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xml"/>
  <Override PartName="/xl/charts/chart4.xml" ContentType="application/vnd.openxmlformats-officedocument.drawingml.chart+xml"/>
  <Override PartName="/xl/drawings/drawing6.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7.xml" ContentType="application/vnd.openxmlformats-officedocument.drawing+xml"/>
  <Override PartName="/xl/charts/chart6.xml" ContentType="application/vnd.openxmlformats-officedocument.drawingml.chart+xml"/>
  <Override PartName="/xl/theme/themeOverride5.xml" ContentType="application/vnd.openxmlformats-officedocument.themeOverride+xml"/>
  <Override PartName="/xl/drawings/drawing8.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drawings/drawing9.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drawings/drawing10.xml" ContentType="application/vnd.openxmlformats-officedocument.drawing+xml"/>
  <Override PartName="/xl/charts/chart9.xml" ContentType="application/vnd.openxmlformats-officedocument.drawingml.chart+xml"/>
  <Override PartName="/xl/theme/themeOverride8.xml" ContentType="application/vnd.openxmlformats-officedocument.themeOverride+xml"/>
  <Override PartName="/xl/drawings/drawing11.xml" ContentType="application/vnd.openxmlformats-officedocument.drawing+xml"/>
  <Override PartName="/xl/charts/chart10.xml" ContentType="application/vnd.openxmlformats-officedocument.drawingml.chart+xml"/>
  <Override PartName="/xl/theme/themeOverride9.xml" ContentType="application/vnd.openxmlformats-officedocument.themeOverride+xml"/>
  <Override PartName="/xl/drawings/drawing12.xml" ContentType="application/vnd.openxmlformats-officedocument.drawing+xml"/>
  <Override PartName="/xl/charts/chart11.xml" ContentType="application/vnd.openxmlformats-officedocument.drawingml.chart+xml"/>
  <Override PartName="/xl/theme/themeOverride10.xml" ContentType="application/vnd.openxmlformats-officedocument.themeOverride+xml"/>
  <Override PartName="/xl/drawings/drawing13.xml" ContentType="application/vnd.openxmlformats-officedocument.drawing+xml"/>
  <Override PartName="/xl/charts/chart12.xml" ContentType="application/vnd.openxmlformats-officedocument.drawingml.chart+xml"/>
  <Override PartName="/xl/theme/themeOverride11.xml" ContentType="application/vnd.openxmlformats-officedocument.themeOverride+xml"/>
  <Override PartName="/xl/drawings/drawing14.xml" ContentType="application/vnd.openxmlformats-officedocument.drawing+xml"/>
  <Override PartName="/xl/drawings/drawing15.xml" ContentType="application/vnd.openxmlformats-officedocument.drawing+xml"/>
  <Override PartName="/xl/charts/chart13.xml" ContentType="application/vnd.openxmlformats-officedocument.drawingml.chart+xml"/>
  <Override PartName="/xl/theme/themeOverride12.xml" ContentType="application/vnd.openxmlformats-officedocument.themeOverride+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harts/chart14.xml" ContentType="application/vnd.openxmlformats-officedocument.drawingml.chart+xml"/>
  <Override PartName="/xl/drawings/drawing20.xml" ContentType="application/vnd.openxmlformats-officedocument.drawing+xml"/>
  <Override PartName="/xl/charts/chart15.xml" ContentType="application/vnd.openxmlformats-officedocument.drawingml.chart+xml"/>
  <Override PartName="/xl/theme/themeOverride13.xml" ContentType="application/vnd.openxmlformats-officedocument.themeOverride+xml"/>
  <Override PartName="/xl/drawings/drawing21.xml" ContentType="application/vnd.openxmlformats-officedocument.drawing+xml"/>
  <Override PartName="/xl/charts/chart16.xml" ContentType="application/vnd.openxmlformats-officedocument.drawingml.chart+xml"/>
  <Override PartName="/xl/theme/themeOverride14.xml" ContentType="application/vnd.openxmlformats-officedocument.themeOverride+xml"/>
  <Override PartName="/xl/drawings/drawing22.xml" ContentType="application/vnd.openxmlformats-officedocument.drawing+xml"/>
  <Override PartName="/xl/charts/chart17.xml" ContentType="application/vnd.openxmlformats-officedocument.drawingml.chart+xml"/>
  <Override PartName="/xl/theme/themeOverride15.xml" ContentType="application/vnd.openxmlformats-officedocument.themeOverride+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18.xml" ContentType="application/vnd.openxmlformats-officedocument.drawingml.chart+xml"/>
  <Override PartName="/xl/theme/themeOverride16.xml" ContentType="application/vnd.openxmlformats-officedocument.themeOverride+xml"/>
  <Override PartName="/xl/drawings/drawing27.xml" ContentType="application/vnd.openxmlformats-officedocument.drawing+xml"/>
  <Override PartName="/xl/charts/chart19.xml" ContentType="application/vnd.openxmlformats-officedocument.drawingml.chart+xml"/>
  <Override PartName="/xl/theme/themeOverride17.xml" ContentType="application/vnd.openxmlformats-officedocument.themeOverride+xml"/>
  <Override PartName="/xl/drawings/drawing28.xml" ContentType="application/vnd.openxmlformats-officedocument.drawing+xml"/>
  <Override PartName="/xl/charts/chart20.xml" ContentType="application/vnd.openxmlformats-officedocument.drawingml.chart+xml"/>
  <Override PartName="/xl/theme/themeOverride18.xml" ContentType="application/vnd.openxmlformats-officedocument.themeOverride+xml"/>
  <Override PartName="/xl/drawings/drawing29.xml" ContentType="application/vnd.openxmlformats-officedocument.drawing+xml"/>
  <Override PartName="/xl/charts/chart21.xml" ContentType="application/vnd.openxmlformats-officedocument.drawingml.chart+xml"/>
  <Override PartName="/xl/theme/themeOverride19.xml" ContentType="application/vnd.openxmlformats-officedocument.themeOverride+xml"/>
  <Override PartName="/xl/drawings/drawing30.xml" ContentType="application/vnd.openxmlformats-officedocument.drawing+xml"/>
  <Override PartName="/xl/charts/chart22.xml" ContentType="application/vnd.openxmlformats-officedocument.drawingml.chart+xml"/>
  <Override PartName="/xl/theme/themeOverride20.xml" ContentType="application/vnd.openxmlformats-officedocument.themeOverride+xml"/>
  <Override PartName="/xl/drawings/drawing31.xml" ContentType="application/vnd.openxmlformats-officedocument.drawing+xml"/>
  <Override PartName="/xl/charts/chart23.xml" ContentType="application/vnd.openxmlformats-officedocument.drawingml.chart+xml"/>
  <Override PartName="/xl/theme/themeOverride21.xml" ContentType="application/vnd.openxmlformats-officedocument.themeOverride+xml"/>
  <Override PartName="/xl/drawings/drawing32.xml" ContentType="application/vnd.openxmlformats-officedocument.drawing+xml"/>
  <Override PartName="/xl/charts/chart24.xml" ContentType="application/vnd.openxmlformats-officedocument.drawingml.chart+xml"/>
  <Override PartName="/xl/theme/themeOverride22.xml" ContentType="application/vnd.openxmlformats-officedocument.themeOverride+xml"/>
  <Override PartName="/xl/drawings/drawing33.xml" ContentType="application/vnd.openxmlformats-officedocument.drawing+xml"/>
  <Override PartName="/xl/charts/chart25.xml" ContentType="application/vnd.openxmlformats-officedocument.drawingml.chart+xml"/>
  <Override PartName="/xl/theme/themeOverride23.xml" ContentType="application/vnd.openxmlformats-officedocument.themeOverride+xml"/>
  <Override PartName="/xl/drawings/drawing34.xml" ContentType="application/vnd.openxmlformats-officedocument.drawing+xml"/>
  <Override PartName="/xl/charts/chart26.xml" ContentType="application/vnd.openxmlformats-officedocument.drawingml.chart+xml"/>
  <Override PartName="/xl/theme/themeOverride24.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fileSharing readOnlyRecommended="1"/>
  <workbookPr/>
  <mc:AlternateContent xmlns:mc="http://schemas.openxmlformats.org/markup-compatibility/2006">
    <mc:Choice Requires="x15">
      <x15ac:absPath xmlns:x15ac="http://schemas.microsoft.com/office/spreadsheetml/2010/11/ac" url="C:\Users\ew000016\Downloads\"/>
    </mc:Choice>
  </mc:AlternateContent>
  <xr:revisionPtr revIDLastSave="0" documentId="8_{8CB7090F-E452-4FA1-B005-EF12E581F9C7}" xr6:coauthVersionLast="47" xr6:coauthVersionMax="47" xr10:uidLastSave="{00000000-0000-0000-0000-000000000000}"/>
  <bookViews>
    <workbookView xWindow="-110" yWindow="-110" windowWidth="19420" windowHeight="10300" tabRatio="857" xr2:uid="{766DC1AC-B306-47B3-AD19-3206EA13F2A8}"/>
  </bookViews>
  <sheets>
    <sheet name="Contents" sheetId="35" r:id="rId1"/>
    <sheet name="Executive summary &gt;&gt;" sheetId="42" r:id="rId2"/>
    <sheet name="Figure 1" sheetId="36" r:id="rId3"/>
    <sheet name="Figure 2" sheetId="50" r:id="rId4"/>
    <sheet name="Figure 3" sheetId="53" r:id="rId5"/>
    <sheet name="Figure 4" sheetId="71" r:id="rId6"/>
    <sheet name="Figure 5" sheetId="110" r:id="rId7"/>
    <sheet name="Chapter 2 &gt;&gt;" sheetId="43" r:id="rId8"/>
    <sheet name="Figure 2.1" sheetId="81" r:id="rId9"/>
    <sheet name="Table 2.1" sheetId="91" r:id="rId10"/>
    <sheet name="Figure 2.2" sheetId="82" r:id="rId11"/>
    <sheet name="Table 2.2" sheetId="92" r:id="rId12"/>
    <sheet name="Figure 2.3" sheetId="83" r:id="rId13"/>
    <sheet name="Figure 2.4" sheetId="84" r:id="rId14"/>
    <sheet name="Figure 2.5" sheetId="85" r:id="rId15"/>
    <sheet name="Figure 2.6" sheetId="86" r:id="rId16"/>
    <sheet name="Chapter 3 &gt;&gt;" sheetId="44" r:id="rId17"/>
    <sheet name="Figure 3.1" sheetId="111" r:id="rId18"/>
    <sheet name="Table 3.1" sheetId="93" r:id="rId19"/>
    <sheet name="Table 3.2" sheetId="94" r:id="rId20"/>
    <sheet name="Figure 3.2" sheetId="95" r:id="rId21"/>
    <sheet name="Figure 3.3" sheetId="112" r:id="rId22"/>
    <sheet name="Chapter 4 &gt;&gt;" sheetId="45" r:id="rId23"/>
    <sheet name="Figure 4.1" sheetId="96" r:id="rId24"/>
    <sheet name="Figure 4.2" sheetId="97" r:id="rId25"/>
    <sheet name="Figure 4.3" sheetId="98" r:id="rId26"/>
    <sheet name="Figure 4.4" sheetId="113" r:id="rId27"/>
    <sheet name="Figure 4.5" sheetId="102" r:id="rId28"/>
    <sheet name="Figure 4.6" sheetId="108" r:id="rId29"/>
    <sheet name="Figure 4.7" sheetId="109" r:id="rId30"/>
    <sheet name="Figure 4.8" sheetId="99" r:id="rId31"/>
    <sheet name="Figure 4.9" sheetId="100" r:id="rId32"/>
    <sheet name="Figure 4.10" sheetId="101" r:id="rId33"/>
    <sheet name="Chapter 5 &gt;&gt;" sheetId="46" r:id="rId34"/>
    <sheet name="Figure 5.1" sheetId="114" r:id="rId35"/>
    <sheet name="Figure 5.2" sheetId="63" r:id="rId36"/>
    <sheet name="Figure 5.3" sheetId="64" r:id="rId37"/>
    <sheet name="Figure 5.4" sheetId="55" r:id="rId38"/>
    <sheet name="Figure 5.5" sheetId="65" r:id="rId39"/>
    <sheet name="Figure 5.6" sheetId="66" r:id="rId40"/>
    <sheet name="Figure 5.7" sheetId="67" r:id="rId41"/>
    <sheet name="Figure 5.8" sheetId="68" r:id="rId42"/>
    <sheet name="Figure 5.9" sheetId="69"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_BAHTTEXT">#N/A</definedName>
    <definedName name="___xlfn_SUMIFS">#N/A</definedName>
    <definedName name="__123Graph_A" hidden="1">'[1]SUMMARY TABLE'!$S$23:$S$46</definedName>
    <definedName name="__123Graph_A2" hidden="1">'[2]Model inputs'!#REF!</definedName>
    <definedName name="__123Graph_AALLTAX" hidden="1">'[3]Forecast data'!#REF!</definedName>
    <definedName name="__123Graph_AALLTAX2" hidden="1">'[3]Forecast data'!#REF!</definedName>
    <definedName name="__123Graph_ACFSINDIV" hidden="1">[4]Data!#REF!</definedName>
    <definedName name="__123Graph_AChart1" hidden="1">#REF!</definedName>
    <definedName name="__123Graph_ACHGSPD1" hidden="1">'[5]CHGSPD19.FIN'!$B$10:$B$20</definedName>
    <definedName name="__123Graph_ACHGSPD2" hidden="1">'[5]CHGSPD19.FIN'!$E$11:$E$20</definedName>
    <definedName name="__123Graph_ACurrent" hidden="1">#REF!</definedName>
    <definedName name="__123Graph_AEFF" hidden="1">'[6]T3 Page 1'!#REF!</definedName>
    <definedName name="__123Graph_AGR14PBF1" hidden="1">'[7]HIS19FIN(A)'!$AF$70:$AF$81</definedName>
    <definedName name="__123Graph_AHOMEVAT" hidden="1">'[3]Forecast data'!#REF!</definedName>
    <definedName name="__123Graph_AIMPORT" hidden="1">'[3]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1]SUMMARY TABLE'!$U$6:$U$49</definedName>
    <definedName name="__123Graph_APDTRENDS" hidden="1">'[1]SUMMARY TABLE'!$S$23:$S$46</definedName>
    <definedName name="__123Graph_APIC" hidden="1">'[6]T3 Page 1'!#REF!</definedName>
    <definedName name="__123Graph_ATOBREV" hidden="1">'[3]Forecast data'!#REF!</definedName>
    <definedName name="__123Graph_ATOTAL" hidden="1">'[3]Forecast data'!#REF!</definedName>
    <definedName name="__123Graph_B" hidden="1">'[1]SUMMARY TABLE'!$T$23:$T$46</definedName>
    <definedName name="__123Graph_BCFSINDIV" hidden="1">[4]Data!#REF!</definedName>
    <definedName name="__123Graph_BCFSUK" hidden="1">[4]Data!#REF!</definedName>
    <definedName name="__123Graph_BChart1" hidden="1">#REF!</definedName>
    <definedName name="__123Graph_BCHGSPD1" hidden="1">'[5]CHGSPD19.FIN'!$H$10:$H$25</definedName>
    <definedName name="__123Graph_BCHGSPD2" hidden="1">'[5]CHGSPD19.FIN'!$I$11:$I$25</definedName>
    <definedName name="__123Graph_BCurrent" hidden="1">#REF!</definedName>
    <definedName name="__123Graph_BEFF" hidden="1">'[6]T3 Page 1'!#REF!</definedName>
    <definedName name="__123Graph_BHOMEVAT" hidden="1">'[3]Forecast data'!#REF!</definedName>
    <definedName name="__123Graph_BIMPORT" hidden="1">'[3]Forecast data'!#REF!</definedName>
    <definedName name="__123Graph_BLBF" hidden="1">'[6]T3 Page 1'!#REF!</definedName>
    <definedName name="__123Graph_BLBFFIN" hidden="1">'[6]FC Page 1'!#REF!</definedName>
    <definedName name="__123Graph_BLBFFIN_NEW" hidden="1">#REF!</definedName>
    <definedName name="__123Graph_BLCB" hidden="1">'[7]HIS19FIN(A)'!$D$79:$I$79</definedName>
    <definedName name="__123Graph_BPDTRENDS" hidden="1">'[1]SUMMARY TABLE'!$T$23:$T$46</definedName>
    <definedName name="__123Graph_BPIC" hidden="1">'[6]T3 Page 1'!#REF!</definedName>
    <definedName name="__123Graph_BTOTAL" hidden="1">'[3]Forecast data'!#REF!</definedName>
    <definedName name="__123Graph_C" hidden="1">#REF!</definedName>
    <definedName name="__123Graph_CACT13BUD" hidden="1">'[6]FC Page 1'!#REF!</definedName>
    <definedName name="__123Graph_CCFSINDIV" hidden="1">[4]Data!#REF!</definedName>
    <definedName name="__123Graph_CCFSUK" hidden="1">[4]Data!#REF!</definedName>
    <definedName name="__123Graph_CChart1" hidden="1">#REF!</definedName>
    <definedName name="__123Graph_CCurrent" hidden="1">#REF!</definedName>
    <definedName name="__123Graph_CEFF" hidden="1">'[6]T3 Page 1'!#REF!</definedName>
    <definedName name="__123Graph_CGR14PBF1" hidden="1">'[7]HIS19FIN(A)'!$AK$70:$AK$81</definedName>
    <definedName name="__123Graph_CLBF" hidden="1">'[6]T3 Page 1'!#REF!</definedName>
    <definedName name="__123Graph_CLBF2" hidden="1">'[6]T3 Page 1'!#REF!</definedName>
    <definedName name="__123Graph_CPIC" hidden="1">'[6]T3 Page 1'!#REF!</definedName>
    <definedName name="__123Graph_CPICC" hidden="1">'[6]T3 Page 1'!#REF!</definedName>
    <definedName name="__123Graph_D" hidden="1">#REF!</definedName>
    <definedName name="__123Graph_DACT13BUD" hidden="1">'[6]FC Page 1'!#REF!</definedName>
    <definedName name="__123Graph_DCFSINDIV" hidden="1">[4]Data!#REF!</definedName>
    <definedName name="__123Graph_DCFSUK" hidden="1">[4]Data!#REF!</definedName>
    <definedName name="__123Graph_DChart1" hidden="1">#REF!</definedName>
    <definedName name="__123Graph_DCurrent" hidden="1">#REF!</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DTOTAL" hidden="1">#REF!</definedName>
    <definedName name="__123Graph_E" hidden="1">#REF!</definedName>
    <definedName name="__123Graph_EACT13BUD" hidden="1">'[6]FC Page 1'!#REF!</definedName>
    <definedName name="__123Graph_ECFSINDIV" hidden="1">[4]Data!#REF!</definedName>
    <definedName name="__123Graph_ECFSUK" hidden="1">[4]Data!#REF!</definedName>
    <definedName name="__123Graph_EChart1" hidden="1">#REF!</definedName>
    <definedName name="__123Graph_ECurrent" hidden="1">#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REF!</definedName>
    <definedName name="__123Graph_FACT13BUD" hidden="1">'[6]FC Page 1'!#REF!</definedName>
    <definedName name="__123Graph_FCFSUK" hidden="1">[4]Data!#REF!</definedName>
    <definedName name="__123Graph_FChart1" hidden="1">#REF!</definedName>
    <definedName name="__123Graph_FCurrent" hidden="1">#REF!</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G" hidden="1">#REF!</definedName>
    <definedName name="__123Graph_LBL_ARESID" hidden="1">'[7]HIS19FIN(A)'!$R$3:$W$3</definedName>
    <definedName name="__123Graph_LBL_BRESID" hidden="1">'[7]HIS19FIN(A)'!$R$3:$W$3</definedName>
    <definedName name="__123Graph_X" hidden="1">'[1]SUMMARY TABLE'!$P$23:$P$46</definedName>
    <definedName name="__123Graph_XACTHIC" hidden="1">'[6]FC Page 1'!#REF!</definedName>
    <definedName name="__123Graph_XALLTAX" hidden="1">'[3]Forecast data'!#REF!</definedName>
    <definedName name="__123Graph_XChart1" hidden="1">#REF!</definedName>
    <definedName name="__123Graph_XCHGSPD1" hidden="1">'[5]CHGSPD19.FIN'!$A$10:$A$25</definedName>
    <definedName name="__123Graph_XCHGSPD2" hidden="1">'[5]CHGSPD19.FIN'!$A$11:$A$25</definedName>
    <definedName name="__123Graph_XCurrent" hidden="1">#REF!</definedName>
    <definedName name="__123Graph_XEFF" hidden="1">'[6]T3 Page 1'!#REF!</definedName>
    <definedName name="__123Graph_XGR14PBF1" hidden="1">'[7]HIS19FIN(A)'!$AL$70:$AL$81</definedName>
    <definedName name="__123Graph_XHOMEVAT" hidden="1">'[3]Forecast data'!#REF!</definedName>
    <definedName name="__123Graph_XIMPORT" hidden="1">'[3]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1]SUMMARY TABLE'!$Q$6:$Q$49</definedName>
    <definedName name="__123Graph_XPDTRENDS" hidden="1">'[1]SUMMARY TABLE'!$P$23:$P$46</definedName>
    <definedName name="__123Graph_XPIC" hidden="1">'[6]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_xlfn_BAHTTEXT">#N/A</definedName>
    <definedName name="__xlfn_SUMIFS">#N/A</definedName>
    <definedName name="_1_">#REF!</definedName>
    <definedName name="_1__123Graph_ACHART_15" hidden="1">[8]USGC!$B$34:$B$53</definedName>
    <definedName name="_1__123Graph_XTOB" hidden="1">#REF!</definedName>
    <definedName name="_1_0">#REF!</definedName>
    <definedName name="_10__123Graph_XCHART_15" hidden="1">[8]USGC!$A$34:$A$53</definedName>
    <definedName name="_123">#REF!</definedName>
    <definedName name="_123Graph_APIC" hidden="1">#REF!</definedName>
    <definedName name="_123Graph_FLBT" hidden="1">#REF!</definedName>
    <definedName name="_124Graph_BTOTAL" hidden="1">'[3]Forecast data'!#REF!</definedName>
    <definedName name="_139__123Graph_LBL_DCHART_3" hidden="1">#REF!</definedName>
    <definedName name="_142__123Graph_LBL_FCHART_1" hidden="1">#REF!</definedName>
    <definedName name="_143__123Graph_LBL_FCHART_3" hidden="1">#REF!</definedName>
    <definedName name="_2__123Graph_BCHART_10" hidden="1">[8]USGC!$L$34:$L$53</definedName>
    <definedName name="_2__123Graph_XTOB" hidden="1">#REF!</definedName>
    <definedName name="_2_0">#REF!</definedName>
    <definedName name="_2_LSOA_Level_Results">#REF!</definedName>
    <definedName name="_2012_13_Q1">#REF!</definedName>
    <definedName name="_2012_13_Q2">#REF!</definedName>
    <definedName name="_2014_deflator">#REF!</definedName>
    <definedName name="_2021_deflator">#REF!</definedName>
    <definedName name="_2ecm">#REF!</definedName>
    <definedName name="_3__123Graph_BCHART_13" hidden="1">[8]USGC!$R$34:$R$53</definedName>
    <definedName name="_3_0ecm">#REF!</definedName>
    <definedName name="_3_Parliamentary_Cons_Level_Results">#REF!</definedName>
    <definedName name="_33__123Graph_LBL_ECHART_3" hidden="1">#REF!</definedName>
    <definedName name="_34__123Graph_LBL_FCHART_1" hidden="1">#REF!</definedName>
    <definedName name="_35__123Graph_LBL_FCHART_3" hidden="1">#REF!</definedName>
    <definedName name="_3ecw">#REF!</definedName>
    <definedName name="_4__123Graph_BCHART_15" hidden="1">[8]USGC!$C$34:$C$53</definedName>
    <definedName name="_4_0ecm">#REF!</definedName>
    <definedName name="_4_LA_Level_Results">#REF!</definedName>
    <definedName name="_49__123Graph_LBL_FCHART_1" hidden="1">#REF!</definedName>
    <definedName name="_5__123Graph_CCHART_10" hidden="1">[8]USGC!$F$34:$F$53</definedName>
    <definedName name="_5_0ecw">#REF!</definedName>
    <definedName name="_5_GOR_Level_Results">#REF!</definedName>
    <definedName name="_567" hidden="1">#REF!</definedName>
    <definedName name="_586Home_" hidden="1">#REF!</definedName>
    <definedName name="_6__123Graph_CCHART_13" hidden="1">[8]USGC!$O$34:$O$53</definedName>
    <definedName name="_6_0ecw">#REF!</definedName>
    <definedName name="_7__123Graph_CCHART_15" hidden="1">[8]USGC!$D$34:$D$53</definedName>
    <definedName name="_8__123Graph_XCHART_10" hidden="1">[8]USGC!$A$34:$A$53</definedName>
    <definedName name="_9__123Graph_XCHART_13" hidden="1">[8]USGC!$A$34:$A$53</definedName>
    <definedName name="_a190000">#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SingleObject_T10" hidden="1">#REF!</definedName>
    <definedName name="_AMO_UniqueIdentifier" hidden="1">"'aae63586-2ce3-4a4b-8a32-e7bda9012f4c'"</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2">#REF!</definedName>
    <definedName name="_b">#REF!</definedName>
    <definedName name="_Bus1">[9]Transport!$Q$13:$Q$1436</definedName>
    <definedName name="_Bus2">[9]Transport!$R$13:$R$1436</definedName>
    <definedName name="_DEC2">#REF!</definedName>
    <definedName name="_ECOcalculations" hidden="1">#REF!</definedName>
    <definedName name="_example" hidden="1">#REF!</definedName>
    <definedName name="_FEB2">#REF!</definedName>
    <definedName name="_Fill" hidden="1">'[3]Forecast data'!#REF!</definedName>
    <definedName name="_ftn1">#REF!</definedName>
    <definedName name="_ftn2">#REF!</definedName>
    <definedName name="_ftn3">#REF!</definedName>
    <definedName name="_ftnref1">#REF!</definedName>
    <definedName name="_ftnref2">#REF!</definedName>
    <definedName name="_ftnref3">#REF!</definedName>
    <definedName name="_Hlk304548476">#REF!</definedName>
    <definedName name="_JAN2">#REF!</definedName>
    <definedName name="_Key1" hidden="1">#REF!</definedName>
    <definedName name="_Key2" hidden="1">#REF!</definedName>
    <definedName name="_MAY2">#REF!</definedName>
    <definedName name="_NOV2">#REF!</definedName>
    <definedName name="_NTS06" hidden="1">{#N/A,#N/A,FALSE,"Summary";#N/A,#N/A,FALSE,"road";#N/A,#N/A,FALSE,"raillifted";#N/A,#N/A,FALSE,"inlandwaterway";#N/A,#N/A,FALSE,"seagoing";#N/A,#N/A,FALSE,"pipeline"}</definedName>
    <definedName name="_OCT2">#REF!</definedName>
    <definedName name="_Order1" hidden="1">255</definedName>
    <definedName name="_Order2" hidden="1">255</definedName>
    <definedName name="_Parse_In" hidden="1">'[10]1997'!#REF!</definedName>
    <definedName name="_Ref370827854">#REF!</definedName>
    <definedName name="_Ref400630976">#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S_AC_1102100054" hidden="1">#REF!</definedName>
    <definedName name="_t10" hidden="1">#REF!</definedName>
    <definedName name="_tCO2">[11]Data!$M$4:$M$914</definedName>
    <definedName name="_test">#REF!</definedName>
    <definedName name="_Toc306093334">#REF!</definedName>
    <definedName name="_Toc398229370">'[12]Summary Comparisons'!#REF!</definedName>
    <definedName name="_Toc398229383">#REF!</definedName>
    <definedName name="_Toc404699932">#REF!</definedName>
    <definedName name="_xlcn.WorksheetConnection_Sheet1K3AJ281" hidden="1">[13]testInputs!$P$3:$AO$28</definedName>
    <definedName name="a" hidden="1">#REF!</definedName>
    <definedName name="a_GHGI_modified">[14]T_NT_summary!$G$6:$G$710</definedName>
    <definedName name="a_GHGI_raw">[14]T_NT_summary!$F$6:$F$710</definedName>
    <definedName name="a_IPCCT_AD_UK">#REF!</definedName>
    <definedName name="a_IPCCT_AD_UNFCCC">#REF!</definedName>
    <definedName name="a_OutputId">[14]T_NT_summary!$A$6:$A$710</definedName>
    <definedName name="a_ShortDescription">#REF!</definedName>
    <definedName name="A_threshold">#REF!</definedName>
    <definedName name="a_Traded">[14]T_NT_summary!$H$6:$H$710</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15]demand!$A$8</definedName>
    <definedName name="AAA_duser" hidden="1">"OFF"</definedName>
    <definedName name="aaaaa" hidden="1">#REF!</definedName>
    <definedName name="aaaaaaaaaa" hidden="1">#REF!</definedName>
    <definedName name="aaaaaaaaaaa" hidden="1">#REF!</definedName>
    <definedName name="AAB_GSPPG" hidden="1">"AAB_Goldman Sachs PPG Chart Utilities 1.0g"</definedName>
    <definedName name="Abatement_Years_Range">'[16]Scenario Calculations'!$I$419:$BE$419</definedName>
    <definedName name="AccDepCost_Toggle">[17]Control!$H$41</definedName>
    <definedName name="AccessDatabase" hidden="1">"C:\DATA\KEVIN\MODELS\Model 0218.mdb"</definedName>
    <definedName name="Accommodation">#REF!</definedName>
    <definedName name="ACF.CrudeOilIndigenous2011">[18]Constants!$H$9</definedName>
    <definedName name="ACF.CrudeOilIndigenous2012">[18]Constants!$H$22</definedName>
    <definedName name="ACF.CrudeOilIndigenous2013">[18]Constants!$H$35</definedName>
    <definedName name="ACF.CrudeOilIndigenous2014">[18]Constants!$H$48</definedName>
    <definedName name="ACF.DERV2011">[18]Constants!$H$15</definedName>
    <definedName name="ACF.DERV2012">[18]Constants!$H$28</definedName>
    <definedName name="ACF.DERV2013">[18]Constants!$H$41</definedName>
    <definedName name="ACF.DERV2014">[18]Constants!$H$54</definedName>
    <definedName name="ACF.DieselOil2011">[18]Constants!$H$16</definedName>
    <definedName name="ACF.DieselOil2012">[18]Constants!$H$29</definedName>
    <definedName name="ACF.DieselOil2013">[18]Constants!$H$42</definedName>
    <definedName name="ACF.DieselOil2014">[18]Constants!$H$55</definedName>
    <definedName name="ACF.FuelOil2011">[18]Constants!$H$17</definedName>
    <definedName name="ACF.FuelOil2012">[18]Constants!$H$30</definedName>
    <definedName name="ACF.FuelOil2013">[18]Constants!$H$43</definedName>
    <definedName name="ACF.FuelOil2014">[18]Constants!$H$56</definedName>
    <definedName name="ACF.KeroseneAviation2011">[18]Constants!$H$13</definedName>
    <definedName name="ACF.KeroseneAviation2012">[18]Constants!$H$26</definedName>
    <definedName name="ACF.KeroseneAviation2013">[18]Constants!$H$39</definedName>
    <definedName name="ACF.KeroseneAviation2014">[18]Constants!$H$52</definedName>
    <definedName name="ACF.KeroseneBurningOil2011">[18]Constants!$H$14</definedName>
    <definedName name="ACF.KeroseneBurningOil2012">[18]Constants!$H$27</definedName>
    <definedName name="ACF.KeroseneBurningOil2013">[18]Constants!$H$40</definedName>
    <definedName name="ACF.KeroseneBurningOil2014">[18]Constants!$H$53</definedName>
    <definedName name="ACF.MotorSpiritAll2011">[18]Constants!$H$10</definedName>
    <definedName name="ACF.MotorSpiritAll2012">[18]Constants!$H$23</definedName>
    <definedName name="ACF.MotorSpiritAll2013">[18]Constants!$H$36</definedName>
    <definedName name="ACF.MotorSpiritAll2014">[18]Constants!$H$49</definedName>
    <definedName name="ACF.MotorSpiritPremium2011">[18]Constants!$H$12</definedName>
    <definedName name="ACF.MotorSpiritPremium2012">[18]Constants!$H$25</definedName>
    <definedName name="ACF.MotorSpiritPremium2013">[18]Constants!$H$38</definedName>
    <definedName name="ACF.MotorSpiritPremium2014">[18]Constants!$H$51</definedName>
    <definedName name="ACF.MotorSpiritSuper2011">[18]Constants!$H$11</definedName>
    <definedName name="ACF.MotorSpiritSuper2012">[18]Constants!$H$24</definedName>
    <definedName name="ACF.MotorSpiritSuper2013">[18]Constants!$H$37</definedName>
    <definedName name="ACF.MotorSpiritSuper2014">[18]Constants!$H$50</definedName>
    <definedName name="acre">#REF!</definedName>
    <definedName name="Action">#REF!</definedName>
    <definedName name="ActiveOutput">'[17]Find target'!$D$13</definedName>
    <definedName name="activeScenarioLabel" hidden="1">[19]Control!$G$5</definedName>
    <definedName name="ACwvu.CapersView." hidden="1">#REF!</definedName>
    <definedName name="ACwvu.Japan_Capers_Ed_Pub." hidden="1">#REF!</definedName>
    <definedName name="ACwvu.KJP_CC." hidden="1">#REF!</definedName>
    <definedName name="AD">'[20]Model Settings'!$C$4</definedName>
    <definedName name="AdditionalPolicyCost_Domestic">'[21]Policy billing'!$D$4</definedName>
    <definedName name="Adjusted_regulated_tax_liability">#REF!</definedName>
    <definedName name="AdminCost_Toggle">[17]Control!$H$42</definedName>
    <definedName name="AEP__MWhr__with_TLM">#REF!</definedName>
    <definedName name="AEP__MWhr__without_TLM">#REF!</definedName>
    <definedName name="Affordable_Warmth_Group">[22]Ranges!$H$2:$H$5</definedName>
    <definedName name="ag_ver">'[23]sql and sub-analysis'!$AJ$3552</definedName>
    <definedName name="agri_oil">'[24]Conversion factors'!$E$38</definedName>
    <definedName name="agri_solid">'[24]Conversion factors'!$E$44</definedName>
    <definedName name="AGRIC__BOIL_CH4">[25]Values!$A$7:$BW$7</definedName>
    <definedName name="AGRIC__BOIL_CO2">[25]Values!$A$8:$BW$8</definedName>
    <definedName name="AGRIC__BOIL_CO2_COEF">'[26]Model Outputs'!#REF!</definedName>
    <definedName name="AGRIC__BOIL_FIN_DEM">[25]Values!$A$10:$BW$10</definedName>
    <definedName name="AGRIC__BOIL_FIN_MTH">'[26]Model Outputs'!#REF!</definedName>
    <definedName name="AGRIC__BOIL_FIN_MTN">[25]Values!$A$12:$BW$12</definedName>
    <definedName name="AGRIC__BOIL_N2O">[25]Values!$A$14:$BW$14</definedName>
    <definedName name="AGRIC__BOIL_TOT_DEM">[25]Values!$A$15:$BW$15</definedName>
    <definedName name="AGRIC__CCP_CH4">[25]Values!$A$16:$BW$16</definedName>
    <definedName name="AGRIC__CCP_N2O">[25]Values!$A$17:$BW$17</definedName>
    <definedName name="AGRIC__CHP_MPP_ELECGEN">'[27]Model Outputs'!#REF!</definedName>
    <definedName name="AGRIC__CHP_RENS_ELEC">'[27]Model Outputs'!#REF!</definedName>
    <definedName name="AGRIC__COAL_CH4">[25]Values!$A$18:$BW$18</definedName>
    <definedName name="AGRIC__COAL_CO2">[25]Values!$A$19:$BW$19</definedName>
    <definedName name="AGRIC__COAL_CO2_COEF">'[26]Model Outputs'!#REF!</definedName>
    <definedName name="AGRIC__COAL_FIN_DEM">[25]Values!$A$21:$BW$21</definedName>
    <definedName name="AGRIC__COAL_FIN_MTH">'[26]Model Outputs'!#REF!</definedName>
    <definedName name="AGRIC__COAL_KTOE">[25]Values!$A$23:$BW$23</definedName>
    <definedName name="AGRIC__COAL_N2O">[25]Values!$A$24:$BW$24</definedName>
    <definedName name="AGRIC__COAL_TOT_DEM">[25]Values!$A$25:$BW$25</definedName>
    <definedName name="AGRIC__COKE_CO2">[25]Values!$A$26:$BW$26</definedName>
    <definedName name="AGRIC__COKE_CO2_COEF">'[26]Model Outputs'!#REF!</definedName>
    <definedName name="AGRIC__COKE_FIN_DEM">[25]Values!$A$28:$BW$28</definedName>
    <definedName name="AGRIC__COKE_FIN_MTH">[25]Values!$A$29:$BW$29</definedName>
    <definedName name="AGRIC__COKE_KTOE">[25]Values!$A$30:$BW$30</definedName>
    <definedName name="AGRIC__COKE_TOT_DEM">[25]Values!$A$31:$BW$31</definedName>
    <definedName name="AGRIC__ELEC_CCP_TOTAL">[25]Values!$A$32:$BW$32</definedName>
    <definedName name="AGRIC__ELEC_FIN_DEM">[25]Values!$A$33:$BW$33</definedName>
    <definedName name="AGRIC__ELEC_FIN_MTH">'[26]Model Outputs'!#REF!</definedName>
    <definedName name="AGRIC__ELEC_FIN_TWH">[25]Values!$A$35:$BW$35</definedName>
    <definedName name="AGRIC__ELEC_KTOE">[25]Values!$A$36:$BW$36</definedName>
    <definedName name="AGRIC__ELEC_TOT_DEM">[25]Values!$A$37:$BW$37</definedName>
    <definedName name="AGRIC__ENG_LUB_CO2">[25]Values!$A$39:$BW$39</definedName>
    <definedName name="AGRIC__ENTERICFERM_CH4">[25]Values!$A$40:$BW$40</definedName>
    <definedName name="AGRIC__ENTERICFERM_N2O">[25]Values!$A$41:$BW$41</definedName>
    <definedName name="AGRIC__FFH_SOLD_BFG">[25]Values!$A$42:$BW$42</definedName>
    <definedName name="AGRIC__FFH_SOLD_BIO">[25]Values!$A$43:$BW$43</definedName>
    <definedName name="AGRIC__FFH_SOLD_COAL">[25]Values!$A$44:$BW$44</definedName>
    <definedName name="AGRIC__FFH_SOLD_COG">[25]Values!$A$45:$BW$45</definedName>
    <definedName name="AGRIC__FFH_SOLD_EMISSIONS_TOT">[25]Values!$A$46:$BW$46</definedName>
    <definedName name="AGRIC__FFH_SOLD_FOIL">[25]Values!$A$47:$BW$47</definedName>
    <definedName name="AGRIC__FFH_SOLD_GAS">[25]Values!$A$48:$BW$48</definedName>
    <definedName name="AGRIC__FFH_SOLD_GOIL">[25]Values!$A$49:$BW$49</definedName>
    <definedName name="AGRIC__FFH_SOLD_LPG">[25]Values!$A$50:$BW$50</definedName>
    <definedName name="AGRIC__FGAS_FIN_MTH">'[26]Model Outputs'!#REF!</definedName>
    <definedName name="AGRIC__FIELDBURN_CH4">[25]Values!$A$51:$BW$51</definedName>
    <definedName name="AGRIC__FIELDBURN_N2O">[25]Values!$A$52:$BW$52</definedName>
    <definedName name="AGRIC__FIN_SHARE_BOIL">[25]Values!$A$53:$BW$53</definedName>
    <definedName name="AGRIC__FIN_SHARE_COAL">[25]Values!$A$54:$BW$54</definedName>
    <definedName name="AGRIC__FIN_SHARE_COKE">[25]Values!$A$55:$BW$55</definedName>
    <definedName name="AGRIC__FIN_SHARE_FOIL">[25]Values!$A$56:$BW$56</definedName>
    <definedName name="AGRIC__FIN_SHARE_GOIL">[25]Values!$A$57:$BW$57</definedName>
    <definedName name="AGRIC__FIN_SHARE_LPG">[25]Values!$A$58:$BW$58</definedName>
    <definedName name="AGRIC__FIN_SHARE_OSF">[25]Values!$A$59:$BW$59</definedName>
    <definedName name="AGRIC__FOIL_CH4">[25]Values!$A$62:$BW$62</definedName>
    <definedName name="AGRIC__FOIL_CO2">[25]Values!$A$63:$BW$63</definedName>
    <definedName name="AGRIC__FOIL_CO2_COEF">'[26]Model Outputs'!#REF!</definedName>
    <definedName name="AGRIC__FOIL_FIN_DEM">[25]Values!$A$65:$BW$65</definedName>
    <definedName name="AGRIC__FOIL_FIN_MTH">'[26]Model Outputs'!#REF!</definedName>
    <definedName name="AGRIC__FOIL_FIN_MTN">[25]Values!$A$67:$BW$67</definedName>
    <definedName name="AGRIC__FOIL_N2O">[25]Values!$A$69:$BW$69</definedName>
    <definedName name="AGRIC__FOIL_TOT_DEM">[25]Values!$A$70:$BW$70</definedName>
    <definedName name="AGRIC__GAS_CCP_TOTAL">[25]Values!$A$71:$BW$71</definedName>
    <definedName name="AGRIC__GAS_CH4">[25]Values!$A$72:$BW$72</definedName>
    <definedName name="AGRIC__GAS_CO2">[25]Values!$A$73:$BW$73</definedName>
    <definedName name="AGRIC__GAS_CO2_COEF">'[26]Model Outputs'!#REF!</definedName>
    <definedName name="AGRIC__GAS_FIN_DEM">[25]Values!$A$75:$BW$75</definedName>
    <definedName name="AGRIC__GAS_FIN_MTH">[25]Values!$A$77:$BW$77</definedName>
    <definedName name="AGRIC__GAS_KTOE">[25]Values!$A$78:$BW$78</definedName>
    <definedName name="AGRIC__GAS_N2O">[25]Values!$A$79:$BW$79</definedName>
    <definedName name="AGRIC__GAS_TOT_DEM">[25]Values!$A$80:$BW$80</definedName>
    <definedName name="AGRIC__GOIL_CO2">[25]Values!$A$81:$BW$81</definedName>
    <definedName name="AGRIC__GOIL_CO2_COEF">'[26]Model Outputs'!#REF!</definedName>
    <definedName name="AGRIC__GOIL_FIN_DEM">[25]Values!$A$83:$BW$83</definedName>
    <definedName name="AGRIC__GOIL_FIN_MTH">'[26]Model Outputs'!#REF!</definedName>
    <definedName name="AGRIC__GOIL_FIN_MTN">[25]Values!$A$85:$BW$85</definedName>
    <definedName name="AGRIC__GOIL_TOT_DEM">[25]Values!$A$87:$BW$87</definedName>
    <definedName name="AGRIC__HEAT_BOUGHT">[25]Values!$A$88:$BW$88</definedName>
    <definedName name="AGRIC__LIMING_DOL_CO2">[25]Values!$A$89:$BW$89</definedName>
    <definedName name="AGRIC__LIMING_LIME_CO2">[25]Values!$A$90:$BW$90</definedName>
    <definedName name="AGRIC__LPG_CO2">[25]Values!$A$91:$BW$91</definedName>
    <definedName name="AGRIC__LPG_FIN_DEM">[25]Values!$A$92:$BW$92</definedName>
    <definedName name="AGRIC__LPG_FIN_MTH">'[26]Model Outputs'!#REF!</definedName>
    <definedName name="AGRIC__LPG_FIN_MTN">[25]Values!$A$94:$BW$94</definedName>
    <definedName name="AGRIC__LPG_TOT_DEM">[25]Values!$A$96:$BW$96</definedName>
    <definedName name="AGRIC__MANMGMT_CH4">[25]Values!$A$97:$BW$97</definedName>
    <definedName name="AGRIC__MANMGMT_N2O">[25]Values!$A$98:$BW$98</definedName>
    <definedName name="AGRIC__MOB_MC_GOIL_CH4">[25]Values!$A$99:$BW$99</definedName>
    <definedName name="AGRIC__MOB_MC_GOIL_CO2">[25]Values!$A$100:$BW$100</definedName>
    <definedName name="AGRIC__MOB_MC_PETROL_CH4">[25]Values!$A$101:$BW$101</definedName>
    <definedName name="AGRIC__MOB_MC_PETROL_CO2">[25]Values!$A$102:$BW$102</definedName>
    <definedName name="AGRIC__OIL_CCP_TOTAL">[25]Values!$A$103:$BW$103</definedName>
    <definedName name="AGRIC__OIL_FIN_MTH">[25]Values!$A$105:$BW$105</definedName>
    <definedName name="AGRIC__OIL_FIN_MTN">[25]Values!$A$106:$BW$106</definedName>
    <definedName name="AGRIC__OIL_KTOE">[25]Values!$A$107:$BW$107</definedName>
    <definedName name="AGRIC__OIL_TOT_DEM">[25]Values!$A$108:$BW$108</definedName>
    <definedName name="AGRIC__OSF_CO2">[25]Values!$A$109:$BW$109</definedName>
    <definedName name="AGRIC__OSF_CO2_COEF">'[26]Model Outputs'!#REF!</definedName>
    <definedName name="AGRIC__OSF_FIN_DEM">[25]Values!$A$111:$BW$111</definedName>
    <definedName name="AGRIC__OSF_FIN_MTH">[25]Values!$A$112:$BW$112</definedName>
    <definedName name="AGRIC__OSF_KTOE">[25]Values!$A$113:$BW$113</definedName>
    <definedName name="AGRIC__OSF_TOT_DEM">[25]Values!$A$114:$BW$114</definedName>
    <definedName name="AGRIC__RENS_CCP_TOTAL">[25]Values!$A$115:$BW$115</definedName>
    <definedName name="AGRIC__RENS_FIN_DEM">[25]Values!$A$116:$BW$116</definedName>
    <definedName name="AGRIC__RENS_FIN_MTH">[25]Values!$A$118:$BW$118</definedName>
    <definedName name="AGRIC__RENS_KTOE">[25]Values!$A$119:$BW$119</definedName>
    <definedName name="AGRIC__RENS_TOT_DEM">[25]Values!$A$120:$BW$120</definedName>
    <definedName name="AGRIC__SOILS_CH4">[25]Values!$A$121:$BW$121</definedName>
    <definedName name="AGRIC__SOILS_N2O">[25]Values!$A$122:$BW$122</definedName>
    <definedName name="AGRIC__SOLID_CCP_TOTAL">[25]Values!$A$123:$BW$123</definedName>
    <definedName name="AGRIC__SOLID_FIN_MTH">[25]Values!$A$126:$BW$126</definedName>
    <definedName name="AGRIC__SOLID_TOT_DEM">[25]Values!$A$127:$BW$127</definedName>
    <definedName name="AGRIC__STRAWCOMB_CH4">[25]Values!$A$128:$BW$128</definedName>
    <definedName name="AGRIC__STRAWCOMB_N2O">[25]Values!$A$129:$BW$129</definedName>
    <definedName name="AGRIC__UREA_CO2">[25]Values!$A$130:$BW$130</definedName>
    <definedName name="AGRIC__VAPOROIL_CO2">[25]Values!$A$131:$BW$131</definedName>
    <definedName name="Air_Travel">#REF!</definedName>
    <definedName name="AkkSaWvypRcjqNnsIElA" hidden="1">'[19]Heat Load Int'!$AW$285</definedName>
    <definedName name="All_technames_NOAK">#REF!</definedName>
    <definedName name="All_techs_NOAK">#REF!</definedName>
    <definedName name="AllAllowances">#REF!</definedName>
    <definedName name="AllDepreciation">#REF!</definedName>
    <definedName name="Alloc_old">#REF!</definedName>
    <definedName name="AllowedRecovery">[9]Tariff!$B$23:$E$23</definedName>
    <definedName name="AllRefNos">'[28]M1.Chars'!#REF!</definedName>
    <definedName name="Alt_Chk_1_Hdg" hidden="1">[29]BS_Hist_TA!$B$1</definedName>
    <definedName name="Alt_Chk_14_Hdg" hidden="1">[29]BS_Fcast_TO!$B$1</definedName>
    <definedName name="Alt_Chk_15_Hdg" hidden="1">[29]Fcast_OP_TO!$C$117</definedName>
    <definedName name="Alt_Chk_2_Hdg" hidden="1">[29]BS_Hist_TO!$B$1</definedName>
    <definedName name="AmbitionScenario">#REF!</definedName>
    <definedName name="AME">OFFSET([30]AME!$H$15,0,0,MAX([30]AME!$B$15:$B100),1)</definedName>
    <definedName name="Amytest">#REF!</definedName>
    <definedName name="Analysis">#REF!</definedName>
    <definedName name="ANIA">#REF!</definedName>
    <definedName name="anscount" hidden="1">2</definedName>
    <definedName name="App_central_deployment">[31]Central!$M$234:$BA$248</definedName>
    <definedName name="App_central_deploymentyr">[31]Central!$M$11:$BA$11</definedName>
    <definedName name="App_central_name">[31]Central!$G$234:$G$248</definedName>
    <definedName name="APR_2012">#REF!</definedName>
    <definedName name="APR_2013">#REF!</definedName>
    <definedName name="APRIL">#REF!</definedName>
    <definedName name="APRIL2">#REF!</definedName>
    <definedName name="aq">#REF!</definedName>
    <definedName name="AR">#REF!</definedName>
    <definedName name="AR5_Ratio">#REF!</definedName>
    <definedName name="AR5_TruFal">#REF!</definedName>
    <definedName name="AR5GWPs1990">'[32]Future Inventory Changes'!$D$7</definedName>
    <definedName name="AR5GWPsCB4">'[32]Future Inventory Changes'!$F$7</definedName>
    <definedName name="AR5GWPsCB5">'[32]Future Inventory Changes'!$G$7</definedName>
    <definedName name="ARCMt">#REF!</definedName>
    <definedName name="ArrFeeCopy">[33]CF_PL_BS!$C$385</definedName>
    <definedName name="ArrFeeImbalance">[33]CF_PL_BS!$C$388</definedName>
    <definedName name="ArrFeePaste">[33]CF_PL_BS!$C$386</definedName>
    <definedName name="ArrFeeTol">[33]Input_Main!$L$351</definedName>
    <definedName name="ARtDR5">#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HPdiscountingfactors">#REF!</definedName>
    <definedName name="assignments">#REF!</definedName>
    <definedName name="Associated_Measure">[22]Ranges!$F$2:$F$4</definedName>
    <definedName name="assumption_list">#REF!</definedName>
    <definedName name="assumptions_ASHP_efficiency">'[34]HVAC assumptions'!$E$10</definedName>
    <definedName name="assumptions_ASHP_high_temp_efficiency">'[34]HVAC assumptions'!$E$11</definedName>
    <definedName name="assumptions_ASHP_lifetime">'[34]HVAC assumptions'!$H$10</definedName>
    <definedName name="assumptions_baseline_Oil_efficiency">'[34]HVAC assumptions'!$D$6</definedName>
    <definedName name="assumptions_biomass_boiler_lifetime">'[34]HVAC assumptions'!$H$17</definedName>
    <definedName name="assumptions_Biomass_efficiency">'[34]HVAC assumptions'!$C$6</definedName>
    <definedName name="Assumptions_CfDR2_Spend">#REF!</definedName>
    <definedName name="assumptions_condensing_gas_boiler_lifetime">'[34]HVAC assumptions'!$H$15</definedName>
    <definedName name="Assumptions_ConvertMegaToGiga">#REF!</definedName>
    <definedName name="Assumptions_ConvertMegaToTera">#REF!</definedName>
    <definedName name="Assumptions_ConvertPoundsToMillions">#REF!</definedName>
    <definedName name="assumptions_district_heating_lifetime">'[34]HVAC assumptions'!$H$18</definedName>
    <definedName name="Assumptions_FiTs_2015_16_CarryOver">#REF!</definedName>
    <definedName name="Assumptions_FiTsSpend">#REF!</definedName>
    <definedName name="assumptions_Gas_efficiency">'[34]HVAC assumptions'!$E$6</definedName>
    <definedName name="assumptions_GSHP_efficiency">'[34]HVAC assumptions'!$E$12</definedName>
    <definedName name="assumptions_GSHP_lifetime">'[34]HVAC assumptions'!$H$12</definedName>
    <definedName name="assumptions_hydrogen_boiler_lifetime">'[34]HVAC assumptions'!$H$16</definedName>
    <definedName name="Assumptions_LCCC_Costs">#REF!</definedName>
    <definedName name="Assumptions_ListOfTechnologies">#REF!</definedName>
    <definedName name="Assumptions_ROC_Factor">#REF!</definedName>
    <definedName name="Assumptions_ROCPrice_2011_12">#REF!</definedName>
    <definedName name="assumptionsprice_conv">[35]deflator!$G$7</definedName>
    <definedName name="Astartpg">#REF!</definedName>
    <definedName name="Attribute_CHP">[36]CHP!$B:$B</definedName>
    <definedName name="AUG">#REF!</definedName>
    <definedName name="AUG_2012">#REF!</definedName>
    <definedName name="AUG_2013">#REF!</definedName>
    <definedName name="AUM">#REF!</definedName>
    <definedName name="AutoGen_Capacity1">[21]Autogeneration!$C$12</definedName>
    <definedName name="AutoGen_Capacity2">[21]Autogeneration!$D$12</definedName>
    <definedName name="AutoGen_Capacity3">[21]Autogeneration!$E$12</definedName>
    <definedName name="AutoGen_Capacity4">[21]Autogeneration!$F$12</definedName>
    <definedName name="AutoGen_LoadFactor1">[37]Autogeneration!$C$8</definedName>
    <definedName name="AutoGen_LoadFactor2">[37]Autogeneration!$D$8</definedName>
    <definedName name="AutoGen_LoadFactor3">[38]Autogeneration!$E$8</definedName>
    <definedName name="AutoGen_LoadFactor4">[21]Autogeneration!$F$8</definedName>
    <definedName name="AverageLifetime">'[39]NPV pre calc'!$P$2</definedName>
    <definedName name="avggasHHdem">'[40]Heat pump case study'!$G$2</definedName>
    <definedName name="AVON">#REF!</definedName>
    <definedName name="AvSiteCapacity">'[41]IRR Calc'!$F$19</definedName>
    <definedName name="AW_Verification_Method">[22]Ranges!$I$2:$I$6</definedName>
    <definedName name="b">[42]enum!$G$1:$G$9</definedName>
    <definedName name="B_MoJ" hidden="1">#REF!</definedName>
    <definedName name="B_Regs">'[43]Source Numbers for Master Lists'!$J$13:$J$17</definedName>
    <definedName name="B_threshold">#REF!</definedName>
    <definedName name="Base_price_year">'[44]i user_parameters'!$C$7</definedName>
    <definedName name="Base_Year">'[45]Detailed Summary'!$D$2</definedName>
    <definedName name="BaseDate">[33]Input_Main!$L$56</definedName>
    <definedName name="baseline_archetype">'[34]HVAC baseline'!$AH$5:$AH$3694</definedName>
    <definedName name="baseline_area">'[34]HVAC baseline'!$AJ$5:$AJ$3694</definedName>
    <definedName name="baseline_BEES_ID">'[34]HVAC baseline'!$A$5:$A$3694</definedName>
    <definedName name="baseline_ccs_ni">'[46]Energy and investment baseline'!$IG$11:$JN$11</definedName>
    <definedName name="baseline_ccs_scotland">'[46]Energy and investment baseline'!$IG$9:$JN$9</definedName>
    <definedName name="baseline_ccs_uk">'[46]Energy and investment baseline'!$IG$8:$JN$8</definedName>
    <definedName name="baseline_ccs_wales">'[46]Energy and investment baseline'!$IG$10:$JN$10</definedName>
    <definedName name="baseline_ch4">'[46]Emissions baseline'!$AK$8:$BR$11</definedName>
    <definedName name="baseline_co2">'[46]Emissions baseline'!$C$8:$AJ$11</definedName>
    <definedName name="baseline_cooling_AHU_volume">'[34]HVAC baseline'!$BI$5:$BI$3694</definedName>
    <definedName name="baseline_cooling_demand">'[34]HVAC baseline'!$BG$5:$BG$3694</definedName>
    <definedName name="baseline_cooling_installed_load">'[34]HVAC baseline'!$BH$5:$BH$3694</definedName>
    <definedName name="baseline_countries">'[46]Emissions baseline'!$B$8:$B$11</definedName>
    <definedName name="baseline_country">'[47]Emissions baseline'!$B$8:$B$11</definedName>
    <definedName name="baseline_DHW_demand">'[34]HVAC baseline'!$BL$5:$BL$3694</definedName>
    <definedName name="baseline_DHW_electric">'[34]HVAC baseline'!$BP$5:$BP$3694</definedName>
    <definedName name="baseline_DHW_installed_load">'[34]HVAC baseline'!$BN$5:$BN$3694</definedName>
    <definedName name="baseline_DHW_system_proportion">'[34]HVAC baseline'!$BO$5:$BO$3694</definedName>
    <definedName name="baseline_DHW_thermal">'[34]HVAC baseline'!$BQ$5:$BQ$3694</definedName>
    <definedName name="baseline_electricity_ni">'[46]Energy and investment baseline'!$C$11:$AJ$11</definedName>
    <definedName name="baseline_electricity_scotland">'[46]Energy and investment baseline'!$C$9:$AJ$9</definedName>
    <definedName name="baseline_electricity_uk">'[46]Energy and investment baseline'!$C$8:$AJ$8</definedName>
    <definedName name="baseline_electricity_wales">'[46]Energy and investment baseline'!$C$10:$AJ$10</definedName>
    <definedName name="baseline_fgas">'[46]Emissions baseline'!$DA$8:$EH$11</definedName>
    <definedName name="baseline_final_bioenergy_uk">#REF!</definedName>
    <definedName name="baseline_finalbioenergy_ni">'[46]Energy and investment baseline'!$FQ$11:$GX$11</definedName>
    <definedName name="baseline_finalbioenergy_scotland">'[46]Energy and investment baseline'!$FQ$9:$GX$9</definedName>
    <definedName name="baseline_finalbioenergy_uk">'[46]Energy and investment baseline'!$FQ$8:$GX$8</definedName>
    <definedName name="baseline_finalbioenergy_wales">'[46]Energy and investment baseline'!$FQ$10:$GX$10</definedName>
    <definedName name="baseline_gas_ni">'[46]Energy and investment baseline'!$AK$11:$BR$11</definedName>
    <definedName name="baseline_gas_scotland">'[46]Energy and investment baseline'!$AK$9:$BR$9</definedName>
    <definedName name="baseline_gas_uk">'[46]Energy and investment baseline'!$AK$8:$BR$8</definedName>
    <definedName name="baseline_gas_wales">'[46]Energy and investment baseline'!$AK$10:$BR$10</definedName>
    <definedName name="baseline_h2_ni">'[46]Energy and investment baseline'!$GY$11:$IF$11</definedName>
    <definedName name="baseline_h2_scotland">'[46]Energy and investment baseline'!$GY$9:$IF$9</definedName>
    <definedName name="baseline_h2_uk">'[46]Energy and investment baseline'!$GY$8:$IF$8</definedName>
    <definedName name="baseline_h2_wales">'[46]Energy and investment baseline'!$GY$10:$IF$10</definedName>
    <definedName name="baseline_heating_demand">'[34]HVAC baseline'!$AR$5:$AR$3694</definedName>
    <definedName name="baseline_heating_efficiency_elec">'[34]HVAC baseline'!$AS$5:$AS$3694</definedName>
    <definedName name="baseline_heating_electricity">'[34]HVAC baseline'!$AW$5:$AW$3694</definedName>
    <definedName name="baseline_heating_installed_load">'[34]HVAC baseline'!$AZ$5:$AZ$3694</definedName>
    <definedName name="baseline_heating_thermal">'[34]HVAC baseline'!$AX$5:$AX$3694</definedName>
    <definedName name="baseline_investment_ni">'[46]Energy and investment baseline'!$JO$11:$KV$11</definedName>
    <definedName name="baseline_investment_scotland">'[46]Energy and investment baseline'!$JO$9:$KV$9</definedName>
    <definedName name="baseline_investment_uk">'[46]Energy and investment baseline'!$JO$8:$KV$8</definedName>
    <definedName name="baseline_investment_wales">'[46]Energy and investment baseline'!$JO$10:$KV$10</definedName>
    <definedName name="baseline_n2o">'[46]Emissions baseline'!$BS$8:$CZ$11</definedName>
    <definedName name="baseline_nonbiowaste_ni">'[46]Energy and investment baseline'!$EI$11:$FP$11</definedName>
    <definedName name="baseline_nonbiowaste_scotland">'[46]Energy and investment baseline'!$EI$9:$FP$9</definedName>
    <definedName name="baseline_nonbiowaste_uk">'[46]Energy and investment baseline'!$EI$8:$FP$8</definedName>
    <definedName name="baseline_nonbiowaste_wales">'[46]Energy and investment baseline'!$EI$10:$FP$10</definedName>
    <definedName name="baseline_petroleum_ni">'[46]Energy and investment baseline'!$BS$11:$CZ$11</definedName>
    <definedName name="baseline_petroleum_scotland">'[46]Energy and investment baseline'!$BS$9:$CZ$9</definedName>
    <definedName name="baseline_petroleum_uk">'[46]Energy and investment baseline'!$BS$8:$CZ$8</definedName>
    <definedName name="baseline_petroleum_wales">'[46]Energy and investment baseline'!$BS$10:$CZ$10</definedName>
    <definedName name="baseline_Primary_heating_fuel">'[34]HVAC baseline'!$K$5:$K$3694</definedName>
    <definedName name="baseline_Primary_heating_plant">'[34]HVAC baseline'!$O$5:$O$3694</definedName>
    <definedName name="baseline_primarybioenergy_ni">'[48]Energy and investment baseline'!$EI$11:$FP$11</definedName>
    <definedName name="baseline_primarybioenergy_scotland">'[48]Energy and investment baseline'!$EI$9:$FP$9</definedName>
    <definedName name="baseline_primarybioenergy_uk">'[48]Energy and investment baseline'!$EI$8:$FP$8</definedName>
    <definedName name="baseline_primarybioenergy_wales">'[48]Energy and investment baseline'!$EI$10:$FP$10</definedName>
    <definedName name="baseline_solidfuel_ni">'[46]Energy and investment baseline'!$DA$11:$EH$11</definedName>
    <definedName name="baseline_solidfuel_scotland">'[46]Energy and investment baseline'!$DA$9:$EH$9</definedName>
    <definedName name="baseline_solidfuel_uk">'[46]Energy and investment baseline'!$DA$8:$EH$8</definedName>
    <definedName name="baseline_solidfuel_wales">'[46]Energy and investment baseline'!$DA$10:$EH$10</definedName>
    <definedName name="BaselineCell">#REF!</definedName>
    <definedName name="baselinecell1">#REF!</definedName>
    <definedName name="BaseYear">[17]Control!$C$50</definedName>
    <definedName name="bAZuBwJNvxHSNoFnMFuI" hidden="1">[19]ControlInt!$E$9</definedName>
    <definedName name="bb" hidden="1">'[6]T3 Page 1'!#REF!</definedName>
    <definedName name="bbb" hidden="1">'[6]FC Page 1'!#REF!</definedName>
    <definedName name="bbbb" hidden="1">{#N/A,#N/A,FALSE,"PRJCTED QTRLY QTY's"}</definedName>
    <definedName name="bbbbbb" hidden="1">{#N/A,#N/A,FALSE,"PRJCTED QTRLY QTY's"}</definedName>
    <definedName name="BBConsumption">'[49]Source Numbers for Master Lists'!$A$7:$A$14</definedName>
    <definedName name="bbl">[18]Units!$E$98</definedName>
    <definedName name="BEDS">#REF!</definedName>
    <definedName name="BEES_ID">'[34]BEES Building Data'!$A$2:$A$3691</definedName>
    <definedName name="BEES_Sector">'[34]BEES Building Data'!$D$2:$D$3691</definedName>
    <definedName name="BEES_Subsector">'[34]BEES Building Data'!$E$2:$E$3691</definedName>
    <definedName name="BERKS">#REF!</definedName>
    <definedName name="BERR_Name">[50]Validation!#REF!</definedName>
    <definedName name="BERRLkup">'[51]1'!$A$124:$AQ$124</definedName>
    <definedName name="BExEZ4HBCC06708765M8A06KCR7P" hidden="1">#N/A</definedName>
    <definedName name="Bias_reduction_factor">#REF!</definedName>
    <definedName name="Bias_reduction_factor_Powertrain">#REF!</definedName>
    <definedName name="Bias_reduction_factor_Segment">#REF!</definedName>
    <definedName name="BiK_percentage">#REF!</definedName>
    <definedName name="Bio_eff">[52]Frontend!$J$105</definedName>
    <definedName name="Biogenic_emitted">'[53]Efficiencies, ramp-ups'!$CR$4:$DX$56</definedName>
    <definedName name="Biogenic_sequestered">'[53]Efficiencies, ramp-ups'!$BJ$4:$CP$56</definedName>
    <definedName name="BiomassConstraints">'[54]Modelling Control'!$D$71</definedName>
    <definedName name="BiomassLHVHHV">'[54]SC and Biomass Constraints'!$BM$60</definedName>
    <definedName name="BiomassLHVtoHHV">'[54]Fuel Emissions'!$AI$8</definedName>
    <definedName name="BiomassPrice_L">'[17]Biomass prices'!$B$5:$B$8</definedName>
    <definedName name="BiomassPrice_T">'[17]Biomass prices'!$C$4:$R$4</definedName>
    <definedName name="BiomassPrice_TL">'[17]Biomass prices'!$B$4</definedName>
    <definedName name="blankkk" hidden="1">#REF!</definedName>
    <definedName name="blankold" hidden="1">#REF!</definedName>
    <definedName name="BLPH1" hidden="1">'[55]4.6 ten year bonds'!$A$4</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55]4.6 ten year bonds'!$D$4</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55]4.6 ten year bonds'!$G$4</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55]4.6 ten year bonds'!$J$4</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55]4.6 ten year bonds'!$M$4</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luesky_jobs_wage_premium">#REF!</definedName>
    <definedName name="Bluesky_safe_wage">#REF!</definedName>
    <definedName name="BM">#REF!</definedName>
    <definedName name="BMGHIndex" hidden="1">"O"</definedName>
    <definedName name="BMPriceScen">[17]Control!#REF!</definedName>
    <definedName name="BMt_2">#REF!</definedName>
    <definedName name="Bond_or_Loan_Type_List">#REF!</definedName>
    <definedName name="bort"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ttomRowCCS">'[39]NPV in all years'!$DE$4</definedName>
    <definedName name="BottomRowFFPFE">'[39]NPV in all years'!$DQ$4</definedName>
    <definedName name="BottomRowFSNew">'[39]NPV in all years'!$CG$4</definedName>
    <definedName name="BottomRowFSRet">'[39]NPV in all years'!$CS$4</definedName>
    <definedName name="Boundary1">[9]HVDC!$A$26:$A$76</definedName>
    <definedName name="Boundary2">[9]HVDC!$L$26:$L$62</definedName>
    <definedName name="Boundary3">[9]HVDC!#REF!</definedName>
    <definedName name="BoundaryBaseFlowPS3">[9]HVDC!#REF!</definedName>
    <definedName name="BoundaryBaseFlowPSHeader3">[9]HVDC!#REF!</definedName>
    <definedName name="BoundaryBaseFlowYR3">[9]HVDC!#REF!</definedName>
    <definedName name="BoundaryBaseFlowYRHeader3">[9]HVDC!#REF!</definedName>
    <definedName name="BoundaryCctBaseFlowPS1">[9]HVDC!$I$26:$I$76</definedName>
    <definedName name="BoundaryCctBaseFlowPS2">[9]HVDC!$T$26:$T$62</definedName>
    <definedName name="BoundaryCctBaseFlowPS3">[9]HVDC!#REF!</definedName>
    <definedName name="BoundaryCctBaseFlowPSHeader3">[9]HVDC!#REF!</definedName>
    <definedName name="BoundaryCctBaseFlowYR1">[9]HVDC!$J$26:$J$76</definedName>
    <definedName name="BoundaryCctBaseFlowYR2">[9]HVDC!$U$26:$U$62</definedName>
    <definedName name="BoundaryCctBaseFlowYR3">[9]HVDC!#REF!</definedName>
    <definedName name="BoundaryCctBaseFlowYRHeader3">[9]HVDC!#REF!</definedName>
    <definedName name="BoundaryDesiredFlowsPS1">[9]HVDC!$I$80:$I$84</definedName>
    <definedName name="BoundaryDesiredFlowsPS2">[9]HVDC!$T$66:$T$67</definedName>
    <definedName name="BoundaryDesiredFlowsPS3">[9]HVDC!#REF!</definedName>
    <definedName name="BoundaryDesiredFlowsPSHeader3">[9]HVDC!#REF!</definedName>
    <definedName name="BoundaryDesiredFlowsYR1">[9]HVDC!$J$80:$J$84</definedName>
    <definedName name="BoundaryDesiredFlowsYR2">[9]HVDC!$U$66:$U$67</definedName>
    <definedName name="BoundaryDesiredFlowsYR3">[9]HVDC!#REF!</definedName>
    <definedName name="BoundaryDesiredFlowsYRHeader3">[9]HVDC!#REF!</definedName>
    <definedName name="BoundaryFlowTopLeft3">[9]HVDC!#REF!</definedName>
    <definedName name="BoundaryHeader1">[9]HVDC!$A$25</definedName>
    <definedName name="BoundaryHeader2">[9]HVDC!$L$25</definedName>
    <definedName name="BoundaryHeader3">[9]HVDC!#REF!</definedName>
    <definedName name="BPC">#REF!</definedName>
    <definedName name="BQCHP.ELEC_SUPPLY">#REF!</definedName>
    <definedName name="BQCHP.TOT_MANUF">#REF!</definedName>
    <definedName name="BR">#REF!</definedName>
    <definedName name="Breakdown">#REF!</definedName>
    <definedName name="Btu">'[56]Units (2)'!$E$42</definedName>
    <definedName name="BUCKS">#REF!</definedName>
    <definedName name="BUDGET">#REF!</definedName>
    <definedName name="Buildings_data">[57]Conversions!$E$42</definedName>
    <definedName name="BuildOption">[33]Input_Nuclear!$I$32</definedName>
    <definedName name="BuildOptionL">[33]Input_Nuclear!$A$25:$IV$25</definedName>
    <definedName name="bulb">[58]Rates!$G$2</definedName>
    <definedName name="bulb2">[59]Rates!$G$2</definedName>
    <definedName name="BULL">#REF!</definedName>
    <definedName name="burning_oil_energy_content">[60]Units!$C$82</definedName>
    <definedName name="Business_Plan_Incentive">#REF!</definedName>
    <definedName name="BusNames">[9]Transport!$B$13:$B$974</definedName>
    <definedName name="C_">#REF!</definedName>
    <definedName name="C_T">'[43]Source Numbers for Master Lists'!$J$42:$J$43</definedName>
    <definedName name="C_threshold">#REF!</definedName>
    <definedName name="CalcBetaStart">[61]Centrica!#REF!</definedName>
    <definedName name="CalcSmrySwicth">[33]Input_Main!$I$364</definedName>
    <definedName name="calendar_year">#REF!</definedName>
    <definedName name="Calendar_year_table_4">#REF!</definedName>
    <definedName name="Calendar_year_table_5">#REF!</definedName>
    <definedName name="calorie">'[56]Units (2)'!$E$43</definedName>
    <definedName name="CalSht1">#REF!</definedName>
    <definedName name="CAMBS">#REF!</definedName>
    <definedName name="CanConv">[33]Input_Main!$L$44</definedName>
    <definedName name="Capacity_installed_in_year">#REF!</definedName>
    <definedName name="CapData">#REF!</definedName>
    <definedName name="CapexIndices_L">'[17]Capex indices'!$B$8:$B$18</definedName>
    <definedName name="CapexIndices_T">'[17]Capex indices'!$C$7:$G$7</definedName>
    <definedName name="CapexIndices_TL">'[17]Capex indices'!$B$7</definedName>
    <definedName name="CapexScenario_L">[17]Renewables!$B$63:$B$65</definedName>
    <definedName name="CapexScenario_T">[17]Renewables!$C$62</definedName>
    <definedName name="CapexScenario_TL">[17]Renewables!$B$62</definedName>
    <definedName name="CapPay1_AnnualMaxCapacity">'[21]Capacity Payment 1'!$C$11</definedName>
    <definedName name="CapPay1_ChargeBack">'[21]Capacity Payment 1'!$C$9</definedName>
    <definedName name="CapPay1_HurdleRateAdjustment">'[21]Capacity Payment 1'!$D$17</definedName>
    <definedName name="CapPay1_Index">'[21]Capacity Payment 1'!$C$17</definedName>
    <definedName name="CapPay1_Payment_Matrix">'[21]Capacity Payment 1'!$G$6</definedName>
    <definedName name="CapPay1_Switch_String">'[21]Capacity Payment 1'!$B$4</definedName>
    <definedName name="CapPay1_Tech">'[21]Capacity Payment 1'!$B$17</definedName>
    <definedName name="CaptureRate">'[39]Modelling Control'!$E$16</definedName>
    <definedName name="Car_Hire">#REF!</definedName>
    <definedName name="CarbonEmissions">#REF!</definedName>
    <definedName name="CarbonFlag">[9]GenInput!$I$35:$I$302</definedName>
    <definedName name="carbongas">'[62]5CB power analysis inputs'!$C$86</definedName>
    <definedName name="CarbonImpacttwotwo">'[49]EU ETS CarbonIncrement'!$L$6:$L$14</definedName>
    <definedName name="CarbonPrice_ChargeBack">#REF!</definedName>
    <definedName name="CarbonPriceL">[33]Input_Main!$J$254:$J$257</definedName>
    <definedName name="CarbonPriceOption">[33]Input_Main!$I$260</definedName>
    <definedName name="CarbonPriceScenario">'[39]Modelling Control'!$E$7</definedName>
    <definedName name="CarbonValueInnovation">'[54]Modelling Control'!$D$52</definedName>
    <definedName name="CarbonValueOtherSpecified">'[54]Modelling Control'!$D$53</definedName>
    <definedName name="CarbonValueRest">'[54]Modelling Control'!$D$54</definedName>
    <definedName name="CarbonValueScenario">'[54]Modelling Control'!$D$57</definedName>
    <definedName name="CarbonValueTraded">'[54]Modelling Control'!$D$51</definedName>
    <definedName name="CAS">#REF!</definedName>
    <definedName name="CashIntRate">[33]Input_Main!$L$406</definedName>
    <definedName name="CatA">[9]Transport!$F$13:$F$974</definedName>
    <definedName name="CatB">[9]Transport!$G$13:$G$974</definedName>
    <definedName name="Categorical_overlaps">#REF!</definedName>
    <definedName name="Category">[11]Data!$D$4:$D$914</definedName>
    <definedName name="CB3Level">'[32]Carbon Budget Legislated'!$C$9</definedName>
    <definedName name="CB4Level">'[32]Carbon Budget Legislated'!$C$10</definedName>
    <definedName name="CB5Level">'[32]Carbon Budget Legislated'!$C$11</definedName>
    <definedName name="CBA_discount_year">'[45]CBA control'!$C$16</definedName>
    <definedName name="CBA_DR_switch">'[45]CBA control'!$C$12</definedName>
    <definedName name="CBA_DR1">'[45]CBA control'!$C$13</definedName>
    <definedName name="CBA_DR2">'[45]CBA control'!$C$14</definedName>
    <definedName name="CBA_end">'[63]CBA control'!$C$19</definedName>
    <definedName name="CBA_ReRefQ">[9]Tariff!#REF!</definedName>
    <definedName name="CBA_Revenue">[9]Tariff!$G$145</definedName>
    <definedName name="CBA_start">'[63]CBA control'!$C$18</definedName>
    <definedName name="CBA_Unadjusted_Revenue">[9]Tariff!#REF!</definedName>
    <definedName name="CBADemRecovPcnt">[9]Tariff!#REF!</definedName>
    <definedName name="CBDP_baselines_for_PR">#REF!</definedName>
    <definedName name="CBWorkbookPriority" hidden="1">-717821871</definedName>
    <definedName name="cc">#REF!</definedName>
    <definedName name="CCGTOption">[33]Input_Gas!$I$16</definedName>
    <definedName name="ccl">'[43]Source Numbers for Master Lists'!$J$21:$J$22</definedName>
    <definedName name="ccl_coal">[17]CCL!$C$5</definedName>
    <definedName name="ccl_electricity">[17]CCL!$C$3</definedName>
    <definedName name="ccl_gas">[17]CCL!$C$4</definedName>
    <definedName name="CCLPriceL">[33]Input_Main!$J$280:$J$283</definedName>
    <definedName name="CCLPriceOption">[33]Input_Main!$I$286</definedName>
    <definedName name="ccs">'[49]Policy Master'!$G$36:$G$40</definedName>
    <definedName name="CCS_capture">#REF!</definedName>
    <definedName name="CCS_data">#REF!</definedName>
    <definedName name="CCS_LF">#REF!</definedName>
    <definedName name="CctBackground">[9]Transport!$AL$13:$AL$1392</definedName>
    <definedName name="CctFlow">[9]Transport!$AF$13:$AF$1436</definedName>
    <definedName name="CctFlow2">[9]Transport!$AJ$13:$AJ$1436</definedName>
    <definedName name="CDEL">OFFSET([30]CDEL!$G$15,0,0,MAX([30]CDEL!$B$15:$B100),1)</definedName>
    <definedName name="CE_Fuel_Type">[50]Validation!$AD$4:$AD$15</definedName>
    <definedName name="ceilings">[64]lookup!$D$1:$F$5</definedName>
    <definedName name="central">[65]renewables!$D$9:$D$11</definedName>
    <definedName name="CERT2">'[49]Source Numbers for Master Lists'!$A$116:$A$120</definedName>
    <definedName name="CfD_AssumedLosses">'[45]CfD Network losses adjustment'!$C$5</definedName>
    <definedName name="CfD1_AnnualMaxCapacity">'[21]CfD 1'!$C$15</definedName>
    <definedName name="CfD1_ChargeBack">'[21]CfD 1'!$C$13</definedName>
    <definedName name="CfD1_HurdleRateAdjustment">'[21]CfD 1'!$D$23</definedName>
    <definedName name="CfD1_Index">'[21]CfD 1'!$C$23</definedName>
    <definedName name="CfD1_Payment_Matrix">'[21]CfD 1'!$G$6</definedName>
    <definedName name="CfD1_PaymentType_String">'[21]CfD 1'!$C$9</definedName>
    <definedName name="CfD1_Switch_String">'[21]CfD 1'!$B$4</definedName>
    <definedName name="CfD1_Tech">'[21]CfD 1'!$B$23</definedName>
    <definedName name="CfD1_UpsideOption">'[21]CfD 1'!$C$11</definedName>
    <definedName name="CfD11_AllowForDistortion">#REF!</definedName>
    <definedName name="CfD11_AnnualMaxCapacity">#REF!</definedName>
    <definedName name="CfD11_ChargeBack">#REF!</definedName>
    <definedName name="CfD11_HurdleRateAdjustment">#REF!</definedName>
    <definedName name="CfD11_Index">#REF!</definedName>
    <definedName name="CfD11_Name_String">#REF!</definedName>
    <definedName name="CfD11_Payment_Matrix">#REF!</definedName>
    <definedName name="CfD11_PaymentType_String">#REF!</definedName>
    <definedName name="CfD11_ReferencePriceType">#REF!</definedName>
    <definedName name="CfD11_Switch_String">#REF!</definedName>
    <definedName name="CfD11_Tech">#REF!</definedName>
    <definedName name="CfD11_UpsideOption">#REF!</definedName>
    <definedName name="CfD19_AllowForDistortion">#REF!</definedName>
    <definedName name="CfD19_AnnualMaxCapacity">#REF!</definedName>
    <definedName name="CfD19_ChargeBack">#REF!</definedName>
    <definedName name="CfD19_HurdleRateAdjustment">#REF!</definedName>
    <definedName name="CfD19_Index">#REF!</definedName>
    <definedName name="CfD19_MerchantPPA_Matrix">#REF!</definedName>
    <definedName name="CfD19_Name_String">#REF!</definedName>
    <definedName name="CfD19_Payment_Matrix">#REF!</definedName>
    <definedName name="CfD19_PaymentType_String">#REF!</definedName>
    <definedName name="CfD19_ReferencePriceType">#REF!</definedName>
    <definedName name="CfD19_Switch_String">#REF!</definedName>
    <definedName name="CfD19_Tech">#REF!</definedName>
    <definedName name="CfD19_UpsideOption">#REF!</definedName>
    <definedName name="CfD19_VIUPPA_Matrix">#REF!</definedName>
    <definedName name="CfDcosts">#REF!</definedName>
    <definedName name="CGSPM">#REF!</definedName>
    <definedName name="CGSRA">#REF!</definedName>
    <definedName name="CH4_Scaling_Factors">'[66]Non-CO2 calcs'!$L$12:$L$16</definedName>
    <definedName name="CH4_Scaling_Factors_Vehicles">'[66]Non-CO2 calcs'!$B$12:$B$16</definedName>
    <definedName name="CHART_5.3A_FORECAST_SPEND_BY_INVESTMENT_CATEGORY">[67]Charts!#REF!</definedName>
    <definedName name="CHART_5.3B_COMPARISON_OF_SUPPLY_FORECAST_SCENARIOS_SHOWING_AGGREGATED_UNIQUE_PROJECTS">[67]Charts!#REF!</definedName>
    <definedName name="Chart1">#REF!</definedName>
    <definedName name="Chart2" hidden="1">#REF!</definedName>
    <definedName name="Check">#REF!</definedName>
    <definedName name="CHEM__BOIL_FIN_CON">'[26]Model Outputs'!#REF!</definedName>
    <definedName name="CHEM__BQCHP_ELEC_COAL">'[26]Model Outputs'!#REF!</definedName>
    <definedName name="CHEM__BQCHP_ELEC_COG">'[26]Model Outputs'!#REF!</definedName>
    <definedName name="CHEM__BQCHP_ELEC_FOIL">'[26]Model Outputs'!#REF!</definedName>
    <definedName name="CHEM__BQCHP_ELEC_GAS">'[26]Model Outputs'!#REF!</definedName>
    <definedName name="CHEM__BQCHP_ELEC_GOIL">'[26]Model Outputs'!#REF!</definedName>
    <definedName name="CHEM__BQCHP_ELEC_OTHR">'[26]Model Outputs'!#REF!</definedName>
    <definedName name="CHEM__BQCHP_ELEC_RENS">'[26]Model Outputs'!#REF!</definedName>
    <definedName name="CHEM__COAL_FIN_CON">'[26]Model Outputs'!#REF!</definedName>
    <definedName name="CHEM__COAL_OWNGEN">'[26]Model Outputs'!#REF!</definedName>
    <definedName name="CHEM__ELEC_FIN_DEM">'[26]Model Outputs'!#REF!</definedName>
    <definedName name="CHEM__FOIL_FIN_CON">'[26]Model Outputs'!#REF!</definedName>
    <definedName name="CHEM__GAS_FIN_CON">'[26]Model Outputs'!#REF!</definedName>
    <definedName name="CHEM__GAS_OWNGEN">'[26]Model Outputs'!#REF!</definedName>
    <definedName name="CHEM__GOIL_FIN_CON">'[26]Model Outputs'!#REF!</definedName>
    <definedName name="CHEM__LPG_FIN_CON">'[26]Model Outputs'!#REF!</definedName>
    <definedName name="CHEM__OIL_OWNGEN">'[26]Model Outputs'!#REF!</definedName>
    <definedName name="CHEM__RENS_OWNGEN">'[26]Model Outputs'!#REF!</definedName>
    <definedName name="CHESHIRE">#REF!</definedName>
    <definedName name="Chk_Cons1">'[33]DCF Valuation'!$C$258</definedName>
    <definedName name="Chk_FinS1">[33]CF_PL_BS!$C$176</definedName>
    <definedName name="Chk_FinS2">[33]CF_PL_BS!$C$424</definedName>
    <definedName name="Chk_FinS3">[33]CF_PL_BS!$C$634</definedName>
    <definedName name="Chk_FinS4">[33]CF_PL_BS!$C$641</definedName>
    <definedName name="Chk_FinS5">[33]CF_PL_BS!$C$310</definedName>
    <definedName name="Chk_Oper1">[33]Operation!$C$289</definedName>
    <definedName name="Chk_PreConstr1">[33]Pre_Constr!$C$85</definedName>
    <definedName name="Chk_PreDev1">[33]Pre_Constr!$C$79</definedName>
    <definedName name="CHP.GROSS_ELEC_SUPPLY">#REF!</definedName>
    <definedName name="CHP.Losses">#REF!</definedName>
    <definedName name="CHP.OWNUSE">#REF!</definedName>
    <definedName name="CHP.year">#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IS">#REF!</definedName>
    <definedName name="CIM">#REF!</definedName>
    <definedName name="CIQWBGuid" hidden="1">"86302879-e69a-443c-ab66-a20bb637a2c3"</definedName>
    <definedName name="CLASSIFICATION">[68]Menus!$C$2:$C$6</definedName>
    <definedName name="ClearAllExistingCFD">#REF!</definedName>
    <definedName name="CLEVELAND">#REF!</definedName>
    <definedName name="Cloud_jobs_wage_premium">#REF!</definedName>
    <definedName name="Cloud_safe_wage">#REF!</definedName>
    <definedName name="Cloud_safeguarded_jobs">#REF!</definedName>
    <definedName name="Cluster_radius">'[39]Modelling Control'!$S$11</definedName>
    <definedName name="ClusterRadialDistance">'[54]Base Sheet - to copy (3)'!$P$28</definedName>
    <definedName name="CLWYD">#REF!</definedName>
    <definedName name="C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MLISt">#REF!</definedName>
    <definedName name="CMP">#REF!</definedName>
    <definedName name="CO2_Concentration">'[39]Modelling Control'!$E$13</definedName>
    <definedName name="CO2_historical_by_source">'[69]Emissions data PR17'!$E$11:$AD$89</definedName>
    <definedName name="co2_historical_by_source_PR18">'[69]Emissions data PR18'!$D$6:$AD$83</definedName>
    <definedName name="co2_historical_by_source_PR19">#REF!</definedName>
    <definedName name="CO2_historical_final_user">'[69]Emissions data PR17'!$E$93:$AD$162</definedName>
    <definedName name="CO2_historical_final_user_PR18">'[70]Emissions data PR18'!$D$85:$AD$153</definedName>
    <definedName name="CO2_historical_final_user_PR19">#REF!</definedName>
    <definedName name="co2_target">'[71]AR Targets &amp; Achieved'!$B$2</definedName>
    <definedName name="co2_total">'[72]AR4 details'!$C$2</definedName>
    <definedName name="CO2CapturedFromBlueH2">'[54]H2 and CO2 T&amp;S'!$CA$6</definedName>
    <definedName name="CO2Distances">'[54]H2 and CO2 T&amp;S'!$PE$55:$PE$71</definedName>
    <definedName name="CO2Flowrates">'[54]H2 and CO2 T&amp;S'!$PG$53:$PS$53</definedName>
    <definedName name="CO2limit1_ChargeBack">'[21]CO2 limits 1'!$C$15</definedName>
    <definedName name="CO2limit1_Index">'[21]CO2 limits 1'!$C$21</definedName>
    <definedName name="CO2limit1_Payment_Matrix">'[21]CO2 limits 1'!$G$6</definedName>
    <definedName name="CO2limit1_Switch_String">'[21]CO2 limits 1'!$B$4</definedName>
    <definedName name="CO2limit1_Tech">'[21]CO2 limits 1'!$B$21</definedName>
    <definedName name="CO2limit1_Type_String">'[21]CO2 limits 1'!$C$10</definedName>
    <definedName name="CO2PipelineDistanceGov">'[39]NAEI Point Source Data 2017'!$AC$5:$AC$952</definedName>
    <definedName name="CO2PipelineDistancePeople">'[39]NAEI Point Source Data 2017'!$AN$5:$AN$952</definedName>
    <definedName name="CO2toC">#REF!</definedName>
    <definedName name="Coal_toe_conv">'[73]Ex8.11 - Energy Imports'!$I$22</definedName>
    <definedName name="CoalLHVtoHHV">'[54]Fuel Emissions'!#REF!</definedName>
    <definedName name="CoalOption">[33]Input_Coal!$I$16</definedName>
    <definedName name="CoalPriceL">[33]Input_Coal!$J$115:$J$123</definedName>
    <definedName name="CoalPriceOption">[33]Input_Coal!$I$126</definedName>
    <definedName name="Code">[9]Transport!$Y$13:$Y$1436</definedName>
    <definedName name="codes">#REF!</definedName>
    <definedName name="COE_Date">[33]Input_Main!$L$86</definedName>
    <definedName name="COEvalSt_Date">[33]Input_Main!$L$66</definedName>
    <definedName name="com_ver">'[23]sql and sub-analysis'!$AJ$3554</definedName>
    <definedName name="Combined_real_to_nominal_prices_conversion_factor__financial_year_end">#REF!</definedName>
    <definedName name="ComboBox2">"Dropdown11"</definedName>
    <definedName name="ComCCLRed">[74]Parameters!$B$125</definedName>
    <definedName name="Comfort_factor_switch">[75]MACC!$D$26</definedName>
    <definedName name="Comm_Calibrate">'[43]Source Numbers for Master Lists'!$E$85:$E$88</definedName>
    <definedName name="comm_oil">'[24]Conversion factors'!$E$35</definedName>
    <definedName name="comm_solid">'[24]Conversion factors'!$E$41</definedName>
    <definedName name="COMMERCE__COAL_CH4">[25]Values!$A$278:$BW$278</definedName>
    <definedName name="COMMERCE__COAL_FIN_CON">'[26]Model Outputs'!#REF!</definedName>
    <definedName name="COMMERCE__COAL_N2O">[25]Values!$A$281:$BW$281</definedName>
    <definedName name="COMMERCE__COAL_TOT_DEM">[25]Values!$A$282:$BW$282</definedName>
    <definedName name="COMMERCE__ELEC_CCP_1">[25]Values!$A$283:$BW$283</definedName>
    <definedName name="COMMERCE__ELEC_CCP_TOTAL">[25]Values!$A$284:$BW$284</definedName>
    <definedName name="COMMERCE__ELEC_FIN_CON">'[26]Model Outputs'!#REF!</definedName>
    <definedName name="COMMERCE__ELEC_TOT_DEM">[25]Values!$A$286:$BW$286</definedName>
    <definedName name="COMMERCE__ELEC_TOT_DEM_Err">[25]Values!$A$287:$BW$287</definedName>
    <definedName name="COMMERCE__FFH_SOLD_BFG">[25]Values!$A$288:$BW$288</definedName>
    <definedName name="COMMERCE__FFH_SOLD_BIO">[25]Values!$A$289:$BW$289</definedName>
    <definedName name="COMMERCE__FFH_SOLD_COAL">[25]Values!$A$290:$BW$290</definedName>
    <definedName name="COMMERCE__FFH_SOLD_COG">[25]Values!$A$291:$BW$291</definedName>
    <definedName name="COMMERCE__FFH_SOLD_EMISSIONS_TOT">[25]Values!$A$292:$BW$292</definedName>
    <definedName name="COMMERCE__FFH_SOLD_FOIL">[25]Values!$A$293:$BW$293</definedName>
    <definedName name="COMMERCE__FFH_SOLD_GAS">[25]Values!$A$294:$BW$294</definedName>
    <definedName name="COMMERCE__FFH_SOLD_GOIL">[25]Values!$A$295:$BW$295</definedName>
    <definedName name="COMMERCE__FFH_SOLD_LPG">[25]Values!$A$296:$BW$296</definedName>
    <definedName name="COMMERCE__FOIL_SHARE">[25]Values!$A$297:$BW$297</definedName>
    <definedName name="COMMERCE__GAS_CCP_1">[25]Values!$A$298:$BW$298</definedName>
    <definedName name="COMMERCE__GAS_CCP_TOTAL">[25]Values!$A$299:$BW$299</definedName>
    <definedName name="COMMERCE__GAS_CH4">[25]Values!$A$300:$BW$300</definedName>
    <definedName name="COMMERCE__GAS_CO2">[25]Values!$A$301:$BW$301</definedName>
    <definedName name="COMMERCE__GAS_FIN_CON">'[26]Model Outputs'!#REF!</definedName>
    <definedName name="COMMERCE__GAS_N2O">[25]Values!$A$304:$BW$304</definedName>
    <definedName name="COMMERCE__GAS_TOT_DEM">[25]Values!$A$305:$BW$305</definedName>
    <definedName name="COMMERCE__GAS_TOT_DEM_Err">[25]Values!$A$306:$BW$306</definedName>
    <definedName name="COMMERCE__GASOIL_CO2_REALLOCATED">[25]Values!$A$307:$BW$307</definedName>
    <definedName name="COMMERCE__GASOILUSE_FINCON">[25]Values!$A$308:$BW$308</definedName>
    <definedName name="COMMERCE__GASOILUSEMOVED_FINCON">[25]Values!$A$309:$BW$309</definedName>
    <definedName name="COMMERCE__HEAT_BOUGHT">[25]Values!$A$311:$BW$311</definedName>
    <definedName name="COMMERCE__HP_DEM_TWH">[25]Values!$A$312:$BW$312</definedName>
    <definedName name="COMMERCE__LANDFILLGAS_CH4">[25]Values!$A$313:$BW$313</definedName>
    <definedName name="COMMERCE__LANDFILLGAS_N2O">[25]Values!$A$314:$BW$314</definedName>
    <definedName name="COMMERCE__MSW_CH4">[25]Values!$A$315:$BW$315</definedName>
    <definedName name="COMMERCE__MSW_N2O">[25]Values!$A$316:$BW$316</definedName>
    <definedName name="COMMERCE__OIL_CCP_1">[25]Values!$A$317:$BW$317</definedName>
    <definedName name="COMMERCE__OIL_CCP_TOTAL">[25]Values!$A$318:$BW$318</definedName>
    <definedName name="COMMERCE__OIL_CH4">[25]Values!$A$319:$BW$319</definedName>
    <definedName name="COMMERCE__OIL_CO2">[25]Values!$A$320:$BW$320</definedName>
    <definedName name="COMMERCE__OIL_FIN_CON">'[26]Model Outputs'!#REF!</definedName>
    <definedName name="COMMERCE__OIL_N2O">[25]Values!$A$323:$BW$323</definedName>
    <definedName name="COMMERCE__OIL_TOT_DEM">[25]Values!$A$324:$BW$324</definedName>
    <definedName name="COMMERCE__REFRIGERATION_HFCs">[25]Values!$A$325:$BW$325</definedName>
    <definedName name="COMMERCE__RENS_CCP">[25]Values!$A$326:$BW$326</definedName>
    <definedName name="COMMERCE__RENS_FIN_CON">[25]Values!$A$327:$BW$327</definedName>
    <definedName name="COMMERCE__RENS_TOT_DEM">[25]Values!$A$329:$BW$329</definedName>
    <definedName name="COMMERCE__SOLID_CCP_1">[25]Values!$A$330:$BW$330</definedName>
    <definedName name="COMMERCE__SOLID_CCP_TOTAL">[25]Values!$A$331:$BW$331</definedName>
    <definedName name="COMMERCE__SOLID_CO2">[25]Values!$A$332:$BW$332</definedName>
    <definedName name="Commercial_electricity">'[69]Energy Trends energy cons PR17'!$BR$5:$BR$80</definedName>
    <definedName name="Commercial_electricity_PR18">'[69]Energy Trends energy cons PR18'!$BR$5:$BR$84</definedName>
    <definedName name="Commercial_total">'[69]Energy Trends energy cons PR17'!$BL$5:$BL$80</definedName>
    <definedName name="Commercial_total_PR18">'[69]Energy Trends energy cons PR18'!$BL$5:$BL$84</definedName>
    <definedName name="Company_ref">[76]RPI!#REF!</definedName>
    <definedName name="companycapstab">'[77]Company caps'!$A$37:$Q$462</definedName>
    <definedName name="COMPARATOR_edition_year">[78]SETUP!$G$18</definedName>
    <definedName name="COMPARATOR_scenario">[78]SETUP!$G$19</definedName>
    <definedName name="COMPARATOR_version">[78]SETUP!$G$20</definedName>
    <definedName name="compcaps">'[77]Company caps'!$V$5:$X$309</definedName>
    <definedName name="completion_table">'[34]HVAC cost assumptions'!$AD$6:$AJ$42957</definedName>
    <definedName name="completion_units">'[34]HVAC cost assumptions'!$AD$4:$AJ$4</definedName>
    <definedName name="components_by_LA">#REF!</definedName>
    <definedName name="CON_OMAN__BOIL_FIN_CON">'[26]Model Outputs'!#REF!</definedName>
    <definedName name="CON_OMAN__BQCHP_ELEC_COAL">'[26]Model Outputs'!#REF!</definedName>
    <definedName name="CON_OMAN__BQCHP_ELEC_COG">'[26]Model Outputs'!#REF!</definedName>
    <definedName name="CON_OMAN__BQCHP_ELEC_FOIL">'[26]Model Outputs'!#REF!</definedName>
    <definedName name="CON_OMAN__BQCHP_ELEC_GAS">'[26]Model Outputs'!#REF!</definedName>
    <definedName name="CON_OMAN__BQCHP_ELEC_GOIL">'[26]Model Outputs'!#REF!</definedName>
    <definedName name="CON_OMAN__BQCHP_ELEC_OTHR">'[26]Model Outputs'!#REF!</definedName>
    <definedName name="CON_OMAN__BQCHP_ELEC_RENS">'[26]Model Outputs'!#REF!</definedName>
    <definedName name="CON_OMAN__COAL_FIN_CON">'[26]Model Outputs'!#REF!</definedName>
    <definedName name="CON_OMAN__COAL_OWNGEN">'[26]Model Outputs'!#REF!</definedName>
    <definedName name="CON_OMAN__ELEC_FIN_DEM">'[26]Model Outputs'!#REF!</definedName>
    <definedName name="CON_OMAN__FOIL_FIN_CON">'[26]Model Outputs'!#REF!</definedName>
    <definedName name="CON_OMAN__GAS_FIN_CON">'[26]Model Outputs'!#REF!</definedName>
    <definedName name="CON_OMAN__GAS_OWNGEN">'[26]Model Outputs'!#REF!</definedName>
    <definedName name="CON_OMAN__GOIL_FIN_CON">'[26]Model Outputs'!#REF!</definedName>
    <definedName name="CON_OMAN__LPG_FIN_CON">'[26]Model Outputs'!#REF!</definedName>
    <definedName name="CON_OMAN__OIL_OWNGEN">'[26]Model Outputs'!#REF!</definedName>
    <definedName name="CON_OMAN__RENS_OWNGEN">'[26]Model Outputs'!#REF!</definedName>
    <definedName name="concatenation">'[79]DECC Cost + Performance Summary'!$Q$6:$Q$317</definedName>
    <definedName name="ConnectivityMatrix">[9]TxNetwork!$C$10:$AC$37</definedName>
    <definedName name="Constant__AVF_ALL_TH_TON">[25]Values!$A$424:$BW$424</definedName>
    <definedName name="Constant__BOIL_TH_TON">[25]Values!$A$425:$BW$425</definedName>
    <definedName name="Constant__COAL_AG_UEF">[25]Values!$A$426:$BW$426</definedName>
    <definedName name="Constant__COAL_ELEC_TH_TON">[25]Values!$A$428:$BW$428</definedName>
    <definedName name="Constant__COAL_MAN_TH_TON">[25]Values!$A$429:$BW$429</definedName>
    <definedName name="Constant__COAL_MAN_UEF">[25]Values!$A$430:$BW$430</definedName>
    <definedName name="Constant__COAL_MISC_TH_TO">[25]Values!$A$431:$BW$431</definedName>
    <definedName name="Constant__COAL_MISC_UEF">[25]Values!$A$432:$BW$432</definedName>
    <definedName name="Constant__COAL_PREV_YR_WT">[25]Values!$A$433:$BW$433</definedName>
    <definedName name="Constant__COAL_TR_UEF">[25]Values!$A$434:$BW$434</definedName>
    <definedName name="Constant__COAL_UPLIFT_IND">[25]Values!$A$435:$BW$435</definedName>
    <definedName name="Constant__COG_MAN_UEF">[25]Values!$A$436:$BW$436</definedName>
    <definedName name="Constant__COKE_AG_UEF">[25]Values!$A$437:$BW$437</definedName>
    <definedName name="Constant__COKE_DOM_UEF">[25]Values!$A$438:$BW$438</definedName>
    <definedName name="Constant__COKE_IS_TH_TON">[25]Values!$A$439:$BW$439</definedName>
    <definedName name="Constant__COKE_MAN_UEF">[25]Values!$A$440:$BW$440</definedName>
    <definedName name="Constant__COKE_MISC_UEF">[25]Values!$A$441:$BW$441</definedName>
    <definedName name="Constant__DUM_DUKES13_2008">[25]Values!$A$442:$BW$442</definedName>
    <definedName name="CONSTANT__DUM00">[25]Values!$A$443:$BW$443</definedName>
    <definedName name="CONSTANT__DUM01">[25]Values!$A$444:$BW$444</definedName>
    <definedName name="CONSTANT__DUM03">[25]Values!$A$445:$BW$445</definedName>
    <definedName name="CONSTANT__DUM04">[25]Values!$A$447:$BW$447</definedName>
    <definedName name="CONSTANT__DUM05">[25]Values!$A$448:$BW$448</definedName>
    <definedName name="CONSTANT__DUM08">[25]Values!$A$450:$BW$450</definedName>
    <definedName name="CONSTANT__DUM09">[25]Values!$A$451:$BW$451</definedName>
    <definedName name="CONSTANT__DUM10">[25]Values!$A$452:$BW$452</definedName>
    <definedName name="CONSTANT__DUM12">[25]Values!$A$453:$BW$453</definedName>
    <definedName name="CONSTANT__DUM91">[25]Values!$A$454:$BW$454</definedName>
    <definedName name="CONSTANT__DUM93">[25]Values!$A$456:$BW$456</definedName>
    <definedName name="CONSTANT__DUM94">[25]Values!$A$457:$BW$457</definedName>
    <definedName name="CONSTANT__DUM96">[25]Values!$A$458:$BW$458</definedName>
    <definedName name="CONSTANT__DUM98">[25]Values!$A$459:$BW$459</definedName>
    <definedName name="CONSTANT__DUM98_ON">[25]Values!$A$460:$BW$460</definedName>
    <definedName name="Constant__DUMMY_POST06">[25]Values!$A$462:$BW$462</definedName>
    <definedName name="Constant__DUMpre94">[25]Values!$A$467:$BW$467</definedName>
    <definedName name="Constant__DUMpre96">[25]Values!$A$468:$BW$468</definedName>
    <definedName name="Constant__ELEC_ALL_UEF">[25]Values!$A$469:$BW$469</definedName>
    <definedName name="Constant__FOIL_TH_TON">[25]Values!$A$470:$BW$470</definedName>
    <definedName name="Constant__GAS_AG_UEF">[25]Values!$A$471:$BW$471</definedName>
    <definedName name="Constant__GAS_DOM_UEF">[25]Values!$A$472:$BW$472</definedName>
    <definedName name="Constant__GAS_MAN_UEF">[25]Values!$A$473:$BW$473</definedName>
    <definedName name="Constant__GAS_MISC_UEF">[25]Values!$A$474:$BW$474</definedName>
    <definedName name="Constant__GOIL_TH_TON">[25]Values!$A$476:$BW$476</definedName>
    <definedName name="Constant__GOIL_TR_TH_TN">[25]Values!$A$477:$BW$477</definedName>
    <definedName name="Constant__GWH_KTOE">[25]Values!$A$478:$BW$478</definedName>
    <definedName name="Constant__GWH_MTH">[25]Values!$A$479:$BW$479</definedName>
    <definedName name="CONSTANT__J_Wh">[25]Values!$A$480:$BW$480</definedName>
    <definedName name="Constant__KTOE_MTH">[25]Values!$A$481:$BW$481</definedName>
    <definedName name="Constant__LPG_TH_TON">[25]Values!$A$482:$BW$482</definedName>
    <definedName name="CONSTANT__LT_BBL">[25]Values!$A$483:$BW$483</definedName>
    <definedName name="Constant__MTH_KTOE">[25]Values!$A$484:$BW$484</definedName>
    <definedName name="Constant__MTH_TJ">[25]Values!$A$485:$BW$485</definedName>
    <definedName name="Constant__OIL_DOM_TH_TON">[25]Values!$A$487:$BW$487</definedName>
    <definedName name="Constant__OIL_DOM_UEF">[25]Values!$A$488:$BW$488</definedName>
    <definedName name="Constant__OIL_MAN_UEF">[25]Values!$A$489:$BW$489</definedName>
    <definedName name="Constant__OIL_MISC_UEF">[25]Values!$A$490:$BW$490</definedName>
    <definedName name="Constant__OSF_MAN_UEF">[25]Values!$A$491:$BW$491</definedName>
    <definedName name="Constant__OWNGEN_COALSHAR">[25]Values!$A$494:$BW$494</definedName>
    <definedName name="Constant__OWNGEN_FOILSHAR">[25]Values!$A$495:$BW$495</definedName>
    <definedName name="Constant__OWNGEN_GASSHAR">[25]Values!$A$496:$BW$496</definedName>
    <definedName name="Constant__OWNGEN_GOILSHAR">[25]Values!$A$497:$BW$497</definedName>
    <definedName name="Constant__RENS_MAN_UEF">[25]Values!$A$498:$BW$498</definedName>
    <definedName name="Constant__RENS_MISC_UEF">[25]Values!$A$499:$BW$499</definedName>
    <definedName name="Constant__SOLID_DOM_UEF">[25]Values!$A$501:$BW$501</definedName>
    <definedName name="CONSTANT__TC_MTCO2">[25]Values!$A$502:$BW$502</definedName>
    <definedName name="Constant__TJ_KTOE">[25]Values!$A$503:$BW$503</definedName>
    <definedName name="Constant__TJ_MTH">[25]Values!$A$504:$BW$504</definedName>
    <definedName name="CONSTANT__TREND90">[25]Values!$A$509:$BW$509</definedName>
    <definedName name="Constant__TWH_MTH">[25]Values!$A$511:$BW$511</definedName>
    <definedName name="Constant__TWH_MTOE">[25]Values!$A$512:$BW$512</definedName>
    <definedName name="Constants_AnnualHours">[45]Constants!$I$20</definedName>
    <definedName name="Constants_Convert_CY_FY">[45]Constants!$I$18</definedName>
    <definedName name="Constants_Convert_GW_TW">[45]Constants!$I$22</definedName>
    <definedName name="Constants_Convert_LF">[45]Constants!$I$14</definedName>
    <definedName name="Constants_convert_milpnds_pnds">[45]Constants!$I$21</definedName>
    <definedName name="Constants_Convert_MW_GW">[45]Constants!$I$11</definedName>
    <definedName name="Constants_convert_MW_KW">[45]Constants!$I$12</definedName>
    <definedName name="Constants_Convert_MWh_GWh">[45]Constants!$I$17</definedName>
    <definedName name="Constants_Convert_MWh_KWh">[45]Constants!$I$16</definedName>
    <definedName name="Constants_Convert_MWh_TWh">[45]Constants!$I$13</definedName>
    <definedName name="Constants_Convert_pnds_milpnds">[45]Constants!$I$19</definedName>
    <definedName name="Constants_Convert_TCO2e_MTCO2e">[45]Constants!$I$15</definedName>
    <definedName name="Constants_LCF_CPI">[45]Constants!$I$5</definedName>
    <definedName name="Constants_LCF_RPI">[45]Constants!$I$4</definedName>
    <definedName name="Constants_QuarterDays">[45]Constants!$E$29:$E$32</definedName>
    <definedName name="Constructed_tracker">#REF!</definedName>
    <definedName name="ConstructionDelays_Matrix">'[21]Outage rates (new and existing)'!$N$5</definedName>
    <definedName name="Consumption_to_Abatement">'[16]Conversion Factors'!$E$71</definedName>
    <definedName name="ConsumptionData">'[80]Energy Consumption Figures'!$A$1:$IV$5</definedName>
    <definedName name="ConsumptionHeading">'[80]Energy Consumption Figures'!$A$1:$A$65536</definedName>
    <definedName name="Contents">#REF!</definedName>
    <definedName name="contractedtrades">'[81]Contracted trades'!#REF!</definedName>
    <definedName name="Control">#REF!</definedName>
    <definedName name="CONTROL_scenario">#REF!</definedName>
    <definedName name="Control_ScenOrUD">[17]Control!$E$13:$F$13</definedName>
    <definedName name="Controls">#REF!</definedName>
    <definedName name="conv">#REF!</definedName>
    <definedName name="conv__base">[26]Conv!$C$14:$G$14</definedName>
    <definedName name="conv__Giga">#REF!</definedName>
    <definedName name="conv__Kilo">#REF!</definedName>
    <definedName name="conv__Mega">[26]Conv!$C$16:$G$16</definedName>
    <definedName name="conv__Tera">#REF!</definedName>
    <definedName name="Conv_availablility">'[53]Efficiencies, ramp-ups'!$KN$4:$LT$56</definedName>
    <definedName name="Conv_biomass_cost">'[53]Efficiencies, ramp-ups'!$AO$4:$AO$56</definedName>
    <definedName name="Conv_capex">'[53]Efficiencies, ramp-ups'!$GP$4:$HV$56</definedName>
    <definedName name="Conv_efficiencies">'[82]Efficiencies, ramp-ups'!$G$4:$AM$51</definedName>
    <definedName name="conv_GWh">[27]CV!$C$11:$G$11</definedName>
    <definedName name="conv_ktoe">#REF!</definedName>
    <definedName name="conv_mTh">[27]CV!$C$12:$G$12</definedName>
    <definedName name="Conv_opex_fixed">'[53]Efficiencies, ramp-ups'!$HX$4:$JD$56</definedName>
    <definedName name="Conv_opex_var">'[53]Efficiencies, ramp-ups'!$JF$4:$KL$56</definedName>
    <definedName name="conv_tC">[26]Conv!$C$10:$D$10</definedName>
    <definedName name="conv_tCO2">[26]Conv!$C$11:$D$11</definedName>
    <definedName name="conv_TJ">#REF!</definedName>
    <definedName name="conventionalboilereff">[83]Frontend!$G$73</definedName>
    <definedName name="ConvergencePercentage">'[54]Modelling Control2'!$H$37</definedName>
    <definedName name="Conversion">'[84]Ex8.14 Gas, elec, coal prices'!$F$5</definedName>
    <definedName name="Conversion_coal">'[73]Ex8.14 Gas, elec, coal prices'!$O$6</definedName>
    <definedName name="CONVERSION_Diesel_CO2_kwh_retail_GCV">#REF!</definedName>
    <definedName name="CONVERSION_Diesel_CO2_litre_100">#REF!</definedName>
    <definedName name="CONVERSION_Diesel_CO2_litre_retail">#REF!</definedName>
    <definedName name="CONVERSION_Petrol_CO2_kwh_retail_GCV">#REF!</definedName>
    <definedName name="CONVERSION_Petrol_CO2_litre_100">#REF!</definedName>
    <definedName name="CONVERSION_Petrol_CO2_litre_retail">#REF!</definedName>
    <definedName name="Convert_km_to_miles">[85]Conversions!$F$52</definedName>
    <definedName name="convert_t_mt">#REF!</definedName>
    <definedName name="CoolingElec_kWh">'[34]BEES Building Data'!$V$2:$V$3691</definedName>
    <definedName name="copy_coal">#REF!</definedName>
    <definedName name="copy_electricity">#REF!</definedName>
    <definedName name="copy_manfuels">#REF!</definedName>
    <definedName name="copy_petprod1">#REF!</definedName>
    <definedName name="copy_petprod2">#REF!</definedName>
    <definedName name="copy_primoil">#REF!</definedName>
    <definedName name="copy_renewables1">#REF!</definedName>
    <definedName name="copy_renewables2">#REF!</definedName>
    <definedName name="copy_ttoe_coal">#REF!</definedName>
    <definedName name="copy_ttoe_electricity">#REF!</definedName>
    <definedName name="copy_ttoe_petprod">#REF!</definedName>
    <definedName name="copy_ttoe_petprod2">#REF!</definedName>
    <definedName name="copy_ttoe_primoil">#REF!</definedName>
    <definedName name="copy_ttoe_renewables1">#REF!</definedName>
    <definedName name="copy_ttoe_renewables2">#REF!</definedName>
    <definedName name="CORNWALL">#REF!</definedName>
    <definedName name="Corporate_Tax">#REF!</definedName>
    <definedName name="CorpTaxRate">[33]Input_Main!$L$46</definedName>
    <definedName name="Cost">'[49]Source Numbers for Master Lists'!$F$18:$F$22</definedName>
    <definedName name="cost_cooling">'[34]HVAC cost assumptions'!$H$284:$AC$293</definedName>
    <definedName name="cost_cooling_measure">'[34]HVAC cost assumptions'!$G$284:$G$293</definedName>
    <definedName name="cost_cooling_measure_number">'[34]HVAC cost assumptions'!$D$284:$D$293</definedName>
    <definedName name="cost_cooling_opex">'[34]HVAC cost assumptions'!$AE$284:$AF$293</definedName>
    <definedName name="cost_cooling_opex_units">'[34]HVAC cost assumptions'!$AE$282:$AF$282</definedName>
    <definedName name="cost_cooling_SEER">'[34]HVAC cost assumptions'!$AJ$284:$AJ$293</definedName>
    <definedName name="cost_cooling_system_type">'[34]HVAC cost assumptions'!$E$284:$E$293</definedName>
    <definedName name="cost_cooling_units">'[34]HVAC cost assumptions'!$H$282:$AC$282</definedName>
    <definedName name="cost_DHW">'[34]HVAC cost assumptions'!$AO$6:$BL$149</definedName>
    <definedName name="cost_DHW_POU">'[34]HVAC cost assumptions'!$BK$6:$BL$149</definedName>
    <definedName name="cost_DHW_POU_units">'[34]HVAC cost assumptions'!$BK$4:$BL$4</definedName>
    <definedName name="cost_DHW_units">'[34]HVAC cost assumptions'!$AO$4:$BL$4</definedName>
    <definedName name="Cost_element_name">#REF!</definedName>
    <definedName name="cost_heating">'[34]HVAC cost assumptions'!$G$6:$AJ$149</definedName>
    <definedName name="cost_heating_opex">'[34]HVAC cost assumptions'!$AL$6:$AM$149</definedName>
    <definedName name="cost_heating_opex_units">'[34]HVAC cost assumptions'!$AL$4:$AM$4</definedName>
    <definedName name="cost_large_uplift_factor">'[34]HVAC cost assumptions'!$M$271</definedName>
    <definedName name="cost_names">#REF!</definedName>
    <definedName name="cost_of_capital">'[31]6CB new build'!$D$1</definedName>
    <definedName name="cost_small_uplift_factor">'[34]HVAC cost assumptions'!$M$270</definedName>
    <definedName name="cost_units">'[34]HVAC cost assumptions'!$G$4:$AJ$4</definedName>
    <definedName name="cost_uplift_factor">'[34]HVAC cost assumptions'!$L$269:$M$271</definedName>
    <definedName name="CostOfCapital">'[39]Counterfactual Costs'!$G$2</definedName>
    <definedName name="CostOfTime_L">'[17]Time cost'!$B$6:$B$9</definedName>
    <definedName name="CostOfTime_T">'[17]Time cost'!$C$5:$D$5</definedName>
    <definedName name="CostOfTime_TL">'[17]Time cost'!$B$5</definedName>
    <definedName name="Costs">#REF!</definedName>
    <definedName name="Costs_Mode">#REF!</definedName>
    <definedName name="Costs_Powertrain">#REF!</definedName>
    <definedName name="Costs_Type">#REF!</definedName>
    <definedName name="Costs_Year">#REF!</definedName>
    <definedName name="cotable">[86]Owners!$C$4:$R$61</definedName>
    <definedName name="Counterparty_table">#REF!</definedName>
    <definedName name="Country_File">#REF!</definedName>
    <definedName name="countrycapstab">'[77]Company caps'!$B$6:$Q$30</definedName>
    <definedName name="countrygroups" hidden="1">#REF!</definedName>
    <definedName name="CountryResultsLookup" hidden="1">#REF!</definedName>
    <definedName name="COVID">#REF!</definedName>
    <definedName name="CPIRt">#REF!</definedName>
    <definedName name="CRC5B">#REF!</definedName>
    <definedName name="CRC5C">#REF!</definedName>
    <definedName name="CRC5E">#REF!</definedName>
    <definedName name="CRIRt">#REF!</definedName>
    <definedName name="Critical_Disrepair_HHs___Extent">#REF!</definedName>
    <definedName name="CS">#REF!</definedName>
    <definedName name="CSA">#REF!</definedName>
    <definedName name="CSADt">#REF!</definedName>
    <definedName name="CSAUt">#REF!</definedName>
    <definedName name="CSB">#REF!</definedName>
    <definedName name="CSBDt">#REF!</definedName>
    <definedName name="CSBUt">#REF!</definedName>
    <definedName name="CSC">#REF!</definedName>
    <definedName name="CSCDt">#REF!</definedName>
    <definedName name="CSCUt">#REF!</definedName>
    <definedName name="CT">'[49]Policy Master'!$A$53:$A$56</definedName>
    <definedName name="CTNABS" hidden="1">#REF!</definedName>
    <definedName name="CUMBRIA">#REF!</definedName>
    <definedName name="CUMBUDGET">#REF!</definedName>
    <definedName name="CUMOUTTURN">#REF!</definedName>
    <definedName name="CUMPROFILE">#REF!</definedName>
    <definedName name="CUMTOTAL">#REF!</definedName>
    <definedName name="Currency_GBPtoEuro">'[17]Conversion factors'!$C$67</definedName>
    <definedName name="Currency_List">#REF!</definedName>
    <definedName name="Currency_USDtoEuro">'[17]Conversion factors'!$C$66</definedName>
    <definedName name="current_year">[87]control!$L$10</definedName>
    <definedName name="CurrentlyFeasibleCB4">'[32]Further Policies'!$C$7</definedName>
    <definedName name="CurrentlyFeasibleCB5">'[32]Further Policies'!$C$8</definedName>
    <definedName name="CurrentScenario">#REF!</definedName>
    <definedName name="CurrentYearConstraints">'[39]Constraints and Convergence'!$ET$6</definedName>
    <definedName name="customers">'[88]Source Data'!$A$1:$H$6272</definedName>
    <definedName name="Cwvu.CapersView." hidden="1">#REF!</definedName>
    <definedName name="Cwvu.Japan_Capers_Ed_Pub." hidden="1">#REF!</definedName>
    <definedName name="d">#REF!</definedName>
    <definedName name="D_Premia">'[43]Source Numbers for Master Lists'!$E$51:$E$54</definedName>
    <definedName name="DailyLoadCurve_Matrix">#REF!</definedName>
    <definedName name="DarkSpreadEfficiency">'[21]Spark and Dark Spreads'!$C$5</definedName>
    <definedName name="DASCFTAB">#REF!</definedName>
    <definedName name="Data">'[89]Field Data 2004'!#REF!</definedName>
    <definedName name="Data_col1">#REF!</definedName>
    <definedName name="Data_col2">#REF!</definedName>
    <definedName name="Data_col3">#REF!</definedName>
    <definedName name="data2">#REF!</definedName>
    <definedName name="Data2009">'[90]2009'!$A$4:$M$422</definedName>
    <definedName name="_xlnm.Database">#REF!</definedName>
    <definedName name="DataFileLocation">[21]SheetManager!$C$20</definedName>
    <definedName name="DataFileName">[21]SheetManager!$C$21</definedName>
    <definedName name="DataRange">'[91]Traded Share Template'!$B$6:$O$53</definedName>
    <definedName name="DataSheetLocations">"M:\Global Gas Model\Post-processing\EGAPS Balance\Exported Data"</definedName>
    <definedName name="datazone">'[92]Data (monthly)'!$A$3:$AN$2314</definedName>
    <definedName name="Date">#REF!</definedName>
    <definedName name="day">'[56]Units (2)'!$E$31</definedName>
    <definedName name="Days">[93]QsYs!$J:$J</definedName>
    <definedName name="dcDaysInWeek">7</definedName>
    <definedName name="dcDaysInYear">365</definedName>
    <definedName name="dcMthsInQtr">3</definedName>
    <definedName name="dcMthsInYear">12</definedName>
    <definedName name="dcQtrsInYear">4</definedName>
    <definedName name="dcWeeksInYear">52</definedName>
    <definedName name="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2012">'[94]DDM Values'!$M$11:$M$71</definedName>
    <definedName name="dd.2013">'[94]DDM Values'!$N$11:$N$71</definedName>
    <definedName name="dd.fuelcat1">'[27]DDM Values'!$E$11:$E$71</definedName>
    <definedName name="dd.fuelcat2">'[27]DDM Values'!$D$11:$D$71</definedName>
    <definedName name="dd.tech">'[27]DDM Values'!$C$11:$C$71</definedName>
    <definedName name="dd.variable">'[27]DDM Values'!$B$11:$B$71</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M_Geography">[25]Cycling!$F$3</definedName>
    <definedName name="DDM_OtherOutput_BaseloadPrices">'[25]DDM Other Output'!$B$3:$AO$3</definedName>
    <definedName name="DDM_OtherOutput_MEF">'[25]DDM Other Output'!$B$2:$AO$2</definedName>
    <definedName name="DDM_Runs">[36]Output!$B$2:$B$95</definedName>
    <definedName name="DDMElecPrices">[25]Cycling!$C$17:$BA$17</definedName>
    <definedName name="DDMOutputFileNAme">'[95]Model Outputs'!$G$4</definedName>
    <definedName name="ddmOutputs_names">[25]Cycling!$B$92:$B$218</definedName>
    <definedName name="ddmOutputs_values">[25]Cycling!$C$92:$BA$218</definedName>
    <definedName name="ddmOutputs_years">[25]Cycling!$C$91:$BA$91</definedName>
    <definedName name="ddmStartYear">[25]Cycling!$Q$3</definedName>
    <definedName name="Debt_performance___at_notional_gearing">#REF!</definedName>
    <definedName name="Debt_performance___impact_of_actual_gearing">#REF!</definedName>
    <definedName name="DEC">#REF!</definedName>
    <definedName name="DEC_2012">#REF!</definedName>
    <definedName name="DECC_DATA">[37]DATA!$L$7:$AW$424</definedName>
    <definedName name="DECC_PARAMETERS">[37]DATA!$G$7:$G$424</definedName>
    <definedName name="DECC_SubmissionDate">#REF!</definedName>
    <definedName name="DECC_TECHS">[37]DATA!$L$6:$AW$6</definedName>
    <definedName name="DecimalPlaces">#REF!</definedName>
    <definedName name="Decision_maker_frequency">'[75]Uptake projections'!$M$13</definedName>
    <definedName name="DecomSwitch">[33]Decommissioning!$C$115</definedName>
    <definedName name="deemingAdjustment">[17]Control!$C$21</definedName>
    <definedName name="deemingMaxRatio">[17]Control!$C$35</definedName>
    <definedName name="DeemingScenarios">[17]Deeming!$E$6:$J$6</definedName>
    <definedName name="deemingStDev">[17]Control!$C$34</definedName>
    <definedName name="deemingStDevRatio">[17]Control!$C$33</definedName>
    <definedName name="deemingSupportAdderTable">'[17]Deeming inputs'!$A$3:$B$2004</definedName>
    <definedName name="Degrade">#REF!</definedName>
    <definedName name="del">[96]qryExport_Demand_Commercial!$A$1:$G$313</definedName>
    <definedName name="delgashighEW">[97]Fuel!$B$202</definedName>
    <definedName name="delgashighNI">[97]Fuel!$B$254</definedName>
    <definedName name="delgashighSC">[97]Fuel!$B$228</definedName>
    <definedName name="delgaslowEW">[97]Fuel!$B$201</definedName>
    <definedName name="Delivered_form">'[82]Efficiencies, ramp-ups'!$B$211:$B$234</definedName>
    <definedName name="Demand">[98]Transport!$E$13:$E$943</definedName>
    <definedName name="demand_change_CCS">[99]UK!$QE$8:$RL$8</definedName>
    <definedName name="demand_change_electricity">[99]UK!$HA$8:$IH$8</definedName>
    <definedName name="demand_change_finalbioenergy">[99]UK!$NO$8:$OV$8</definedName>
    <definedName name="demand_change_gas">[99]UK!$II$8:$JP$8</definedName>
    <definedName name="demand_change_H2">[99]UK!$OW$8:$QD$8</definedName>
    <definedName name="demand_change_petroleum">[99]UK!$JQ$8:$KX$8</definedName>
    <definedName name="demand_change_primarybioenergy">[99]UK!$MG$8:$NN$8</definedName>
    <definedName name="demand_change_solidfuel">[99]UK!$KY$8:$MF$8</definedName>
    <definedName name="Demand_Domestic">'[21]Demand Projections'!$C$5</definedName>
    <definedName name="Demand_NonDomestic">'[21]Demand Projections'!$D$5</definedName>
    <definedName name="Demand_Security_ReRefQ">[9]Tariff!#REF!</definedName>
    <definedName name="Demand_Security_Revenue">[9]Tariff!$F$111</definedName>
    <definedName name="Demand_Security_Unadjusted_Revenue">[9]Tariff!#REF!</definedName>
    <definedName name="Demand_Total">'[21]Demand Projections'!$E$5</definedName>
    <definedName name="demand2020">'[62]5CB power analysis inputs'!$I$345</definedName>
    <definedName name="demand2025">'[62]5CB power analysis inputs'!$N$345</definedName>
    <definedName name="demand2030">'[62]5CB power analysis inputs'!$S$345</definedName>
    <definedName name="demand20305CB">'[62]5CB power analysis inputs'!$S$345</definedName>
    <definedName name="DemandBarrierCost_Toggle">[17]Control!$H$43</definedName>
    <definedName name="DemandSum">[9]Transport!$E$9</definedName>
    <definedName name="demtab">#REF!</definedName>
    <definedName name="DemZone">[98]Transport!$L$13:$L$943</definedName>
    <definedName name="departments">'[100]Options for drop downs'!$C$3:$C$13</definedName>
    <definedName name="DEPR">#REF!</definedName>
    <definedName name="Depreciation_rate">#REF!</definedName>
    <definedName name="DeRating_Index1">'[21]Capacity Margin Derating'!$C$5</definedName>
    <definedName name="DeRating_Index2">'[21]Capacity Margin Derating'!$D$5</definedName>
    <definedName name="DeRating_Tech">'[21]Capacity Margin Derating'!$B$5</definedName>
    <definedName name="DERBYSHIRE">#REF!</definedName>
    <definedName name="DesignOption">[33]Input_Nuclear!$I$16</definedName>
    <definedName name="DesignOptionL">[33]Input_Nuclear!$J$10:$J$13</definedName>
    <definedName name="DesignOptionP2">[33]Input_Coal!$J$10:$J$13</definedName>
    <definedName name="DesignOptionP3">[33]Input_Gas!$J$10:$J$13</definedName>
    <definedName name="DesignOptionP4">[33]Input_Wind!$J$10:$J$13</definedName>
    <definedName name="DesignOptionP5">'[33]Input_Severn Barrage'!$J$10</definedName>
    <definedName name="DesignOptionP6">[33]Input_Retrofit!$J$10</definedName>
    <definedName name="DesMakingForesight">'[39]Modelling Control'!$E$33</definedName>
    <definedName name="DEVON">#REF!</definedName>
    <definedName name="dfasdfasf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hidden="1">{#N/A,#N/A,TRUE,"Initial";#N/A,#N/A,TRUE,"Graphs"}</definedName>
    <definedName name="dfgdf" hidden="1">#REF!</definedName>
    <definedName name="dfgdfg" hidden="1">{#N/A,#N/A,FALSE,"CGBR95C"}</definedName>
    <definedName name="dfgujh" hidden="1">#REF!</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_Lifetime">[101]Analysis!#REF!</definedName>
    <definedName name="DigitsMaxSiteProcessID">'[54]Constraints and Convergence'!$EP$5</definedName>
    <definedName name="DIR">#REF!</definedName>
    <definedName name="DirData">#REF!</definedName>
    <definedName name="directorate">#REF!</definedName>
    <definedName name="Directoratelive">#REF!</definedName>
    <definedName name="Disc_Rate">'[33]Levelised costs'!$C$21</definedName>
    <definedName name="Discl_A">[33]Disclaimer!$C$3</definedName>
    <definedName name="DisclaimerPage">[33]Disclaimer!$A$1:$M$40</definedName>
    <definedName name="Discount_factor">#REF!</definedName>
    <definedName name="Discount_Rate">'[16]Scenario Calculations'!$D$416</definedName>
    <definedName name="Discount2020">#REF!</definedName>
    <definedName name="Discounting_YearZero">'[16]Scenario Calculations'!#REF!</definedName>
    <definedName name="DiscountRate">'[39]Modelling Control'!$E$11</definedName>
    <definedName name="DiscountRate_L">[17]Discounting!$B$5:$B$8</definedName>
    <definedName name="DiscountRate_Lkup">[17]Discounting!$B$4:$C$8</definedName>
    <definedName name="DiscountRate_T">[17]Discounting!$C$4</definedName>
    <definedName name="DiscountRate_TL">[17]Discounting!$B$4</definedName>
    <definedName name="DiscountRateSocial">[17]Control!$C$49</definedName>
    <definedName name="DispersedDistanceGov">'[39]Location of sites'!$AJ$17:$AU$17</definedName>
    <definedName name="DispersedDistancePeople">'[39]Location of sites'!$AJ$18:$AU$18</definedName>
    <definedName name="DispersedSitesGov">'[39]Location of sites'!$AJ$4:$AU$4</definedName>
    <definedName name="DispersedSitesPeople">'[39]Location of sites'!$AJ$8:$AU$8</definedName>
    <definedName name="Distribution" hidden="1">#REF!</definedName>
    <definedName name="distribution1" hidden="1">#REF!</definedName>
    <definedName name="DivC">[9]Diversity!$D$5:$D$31</definedName>
    <definedName name="DivLC">[9]Diversity!$C$5:$C$31</definedName>
    <definedName name="DLGT">#REF!</definedName>
    <definedName name="DME_LocalFile" hidden="1">"True"</definedName>
    <definedName name="DMR_constr">[33]Input_Main!$K$349</definedName>
    <definedName name="DMR_Refinance">[33]Input_Main!$K$376</definedName>
    <definedName name="DNOName">#REF!</definedName>
    <definedName name="DocCalcStart">#REF!</definedName>
    <definedName name="DocPrice">#REF!</definedName>
    <definedName name="Documentation">#REF!</definedName>
    <definedName name="DocumentationLables">#REF!</definedName>
    <definedName name="DocumentName">#REF!</definedName>
    <definedName name="DOF">'[95]DDM Outputs'!$G$5</definedName>
    <definedName name="dom_gas_EF">[102]factors!$G$21</definedName>
    <definedName name="dom_oil">'[24]Conversion factors'!$E$33</definedName>
    <definedName name="Dom_oil_EF">[102]factors!$H$21</definedName>
    <definedName name="dom_solidfuel">'[24]Conversion factors'!$E$39</definedName>
    <definedName name="Dom_solids_EF">[102]factors!$I$21</definedName>
    <definedName name="DOMESTIC__AEROSOLS_HFCs">[25]Values!$A$714:$BW$714</definedName>
    <definedName name="DOMESTIC__ANTHRACITE_CH4">[25]Values!$A$715:$BW$715</definedName>
    <definedName name="DOMESTIC__ANTHRACITE_CO2">[25]Values!$A$716:$BW$716</definedName>
    <definedName name="DOMESTIC__ANTHRACITE_N2O">[25]Values!$A$717:$BW$717</definedName>
    <definedName name="DOMESTIC__BOIL_CH4">[25]Values!$A$718:$BW$718</definedName>
    <definedName name="DOMESTIC__BOIL_CO2">[25]Values!$A$719:$BW$719</definedName>
    <definedName name="DOMESTIC__BOIL_CO2_COEF">'[26]Model Outputs'!#REF!</definedName>
    <definedName name="DOMESTIC__BOIL_FIN_DEM">[25]Values!$A$721:$BW$721</definedName>
    <definedName name="DOMESTIC__BOIL_FIN_MTH">'[26]Model Outputs'!#REF!</definedName>
    <definedName name="DOMESTIC__BOIL_FIN_MTN">[25]Values!$A$723:$BW$723</definedName>
    <definedName name="DOMESTIC__BOIL_KTOE">[25]Values!$A$724:$BW$724</definedName>
    <definedName name="DOMESTIC__BOIL_N2O">[25]Values!$A$725:$BW$725</definedName>
    <definedName name="DOMESTIC__CCP_HFCs">[25]Values!$A$726:$BW$726</definedName>
    <definedName name="DOMESTIC__CHARCOAL_CH4">[25]Values!$A$727:$BW$727</definedName>
    <definedName name="DOMESTIC__CHARCOAL_N2O">[25]Values!$A$728:$BW$728</definedName>
    <definedName name="DOMESTIC__COAL_CH4">[25]Values!$A$729:$BW$729</definedName>
    <definedName name="DOMESTIC__COAL_CO2">[25]Values!$A$730:$BW$730</definedName>
    <definedName name="DOMESTIC__COAL_CO2_COEF">'[26]Model Outputs'!#REF!</definedName>
    <definedName name="DOMESTIC__COAL_FIN_DEM">[25]Values!$A$732:$BW$732</definedName>
    <definedName name="DOMESTIC__COAL_FIN_MTH">'[26]Model Outputs'!#REF!</definedName>
    <definedName name="DOMESTIC__COAL_KTOE">[25]Values!$A$734:$BW$734</definedName>
    <definedName name="DOMESTIC__COAL_N2O">[25]Values!$A$735:$BW$735</definedName>
    <definedName name="DOMESTIC__COKE_CH4">[25]Values!$A$736:$BW$736</definedName>
    <definedName name="DOMESTIC__COKE_CO2">[25]Values!$A$737:$BW$737</definedName>
    <definedName name="DOMESTIC__COKE_CO2_COEF">'[26]Model Outputs'!#REF!</definedName>
    <definedName name="DOMESTIC__COKE_FIN_DEM">[25]Values!$A$739:$BW$739</definedName>
    <definedName name="DOMESTIC__COKE_FIN_MTH">'[26]Model Outputs'!#REF!</definedName>
    <definedName name="DOMESTIC__COKE_KTOE">[25]Values!$A$741:$BW$741</definedName>
    <definedName name="DOMESTIC__COKE_N2O">[25]Values!$A$742:$BW$742</definedName>
    <definedName name="DOMESTIC__ELEC_CCP_1">[25]Values!$A$743:$BW$743</definedName>
    <definedName name="DOMESTIC__ELEC_CCP_TOTAL">[25]Values!$A$744:$BW$744</definedName>
    <definedName name="DOMESTIC__ELEC_CPI_USEFUL">[25]Values!$A$745:$BW$745</definedName>
    <definedName name="DOMESTIC__ELEC_FIN_DEM">[25]Values!$A$746:$BW$746</definedName>
    <definedName name="DOMESTIC__ELEC_FIN_TWH">'[26]Model Outputs'!#REF!</definedName>
    <definedName name="DOMESTIC__ELEC_KTOE">[25]Values!$A$748:$BW$748</definedName>
    <definedName name="DOMESTIC__ELEC_PROD_RP">[25]Values!$A$749:$BW$749</definedName>
    <definedName name="DOMESTIC__ELEC_PROD_RPU">[25]Values!$A$750:$BW$750</definedName>
    <definedName name="DOMESTIC__ELEC_Sales_MWH">[25]Values!$A$751:$BW$751</definedName>
    <definedName name="DOMESTIC__ELEC_Sales_TWH">[25]Values!$A$752:$BW$752</definedName>
    <definedName name="DOMESTIC__ELEC_TOT_DEM">[25]Values!$A$753:$BW$753</definedName>
    <definedName name="DOMESTIC__ELEC_TOT_DEM_LErr">[25]Values!$A$754:$BW$754</definedName>
    <definedName name="DOMESTIC__FFH_SOLD_BFG">[25]Values!$A$756:$BW$756</definedName>
    <definedName name="DOMESTIC__FFH_SOLD_BIO">[25]Values!$A$757:$BW$757</definedName>
    <definedName name="DOMESTIC__FFH_SOLD_COAL">[25]Values!$A$758:$BW$758</definedName>
    <definedName name="DOMESTIC__FFH_SOLD_COG">[25]Values!$A$759:$BW$759</definedName>
    <definedName name="DOMESTIC__FFH_SOLD_EMISSIONS_TOT">[25]Values!$A$760:$BW$760</definedName>
    <definedName name="DOMESTIC__FFH_SOLD_FOIL">[25]Values!$A$761:$BW$761</definedName>
    <definedName name="DOMESTIC__FFH_SOLD_GAS">[25]Values!$A$762:$BW$762</definedName>
    <definedName name="DOMESTIC__FFH_SOLD_GOIL">[25]Values!$A$763:$BW$763</definedName>
    <definedName name="DOMESTIC__FFH_SOLD_LPG">[25]Values!$A$764:$BW$764</definedName>
    <definedName name="DOMESTIC__FIN_SHARE_BOIL">[25]Values!$A$765:$BW$765</definedName>
    <definedName name="DOMESTIC__FIN_SHARE_COAL">[25]Values!$A$766:$BW$766</definedName>
    <definedName name="DOMESTIC__FIN_SHARE_COKE">[25]Values!$A$767:$BW$767</definedName>
    <definedName name="DOMESTIC__FIN_SHARE_FOIL">[25]Values!$A$768:$BW$768</definedName>
    <definedName name="DOMESTIC__FIN_SHARE_GOIL">[25]Values!$A$769:$BW$769</definedName>
    <definedName name="DOMESTIC__FIN_SHARE_LPG">[25]Values!$A$770:$BW$770</definedName>
    <definedName name="DOMESTIC__FIN_SHARE_OSF">[25]Values!$A$771:$BW$771</definedName>
    <definedName name="DOMESTIC__FOIL_CH4">[25]Values!$A$773:$BW$773</definedName>
    <definedName name="DOMESTIC__FOIL_CO2">[25]Values!$A$774:$BW$774</definedName>
    <definedName name="DOMESTIC__FOIL_CO2_COEF">'[26]Model Outputs'!#REF!</definedName>
    <definedName name="DOMESTIC__FOIL_FIN_DEM">[25]Values!$A$776:$BW$776</definedName>
    <definedName name="DOMESTIC__FOIL_FIN_MTH">'[26]Model Outputs'!#REF!</definedName>
    <definedName name="DOMESTIC__FOIL_KTOE">[25]Values!$A$778:$BW$778</definedName>
    <definedName name="DOMESTIC__FOIL_N2O">[25]Values!$A$779:$BW$779</definedName>
    <definedName name="DOMESTIC__GAS_CCP_1">[25]Values!$A$780:$BW$780</definedName>
    <definedName name="DOMESTIC__GAS_CCP_TOTAL">[25]Values!$A$781:$BW$781</definedName>
    <definedName name="DOMESTIC__GAS_CH4">[25]Values!$A$782:$BW$782</definedName>
    <definedName name="DOMESTIC__GAS_CO2">[25]Values!$A$783:$BW$783</definedName>
    <definedName name="DOMESTIC__GAS_CO2_COEF">'[26]Model Outputs'!#REF!</definedName>
    <definedName name="DOMESTIC__GAS_CPI_USEFUL">[25]Values!$A$785:$BW$785</definedName>
    <definedName name="DOMESTIC__GAS_FIN_DEM">[25]Values!$A$786:$BW$786</definedName>
    <definedName name="DOMESTIC__GAS_FIN_MTH">'[26]Model Outputs'!#REF!</definedName>
    <definedName name="DOMESTIC__GAS_HH_Share">[25]Values!$A$788:$BW$788</definedName>
    <definedName name="DOMESTIC__GAS_KTOE">[25]Values!$A$789:$BW$789</definedName>
    <definedName name="DOMESTIC__GAS_KWH_DOM">[25]Values!$A$790:$BW$790</definedName>
    <definedName name="DOMESTIC__GAS_MWH">[25]Values!$A$791:$BW$791</definedName>
    <definedName name="DOMESTIC__GAS_N2O">[25]Values!$A$792:$BW$792</definedName>
    <definedName name="DOMESTIC__GAS_PROD_RP">[25]Values!$A$793:$BW$793</definedName>
    <definedName name="DOMESTIC__GAS_PROD_RPU">[25]Values!$A$794:$BW$794</definedName>
    <definedName name="DOMESTIC__GAS_TOT_DEM">[25]Values!$A$795:$BW$795</definedName>
    <definedName name="DOMESTIC__GAS_TOT_DEM_LErr">[25]Values!$A$796:$BW$796</definedName>
    <definedName name="DOMESTIC__GOIL_CH4">[25]Values!$A$797:$BW$797</definedName>
    <definedName name="DOMESTIC__GOIL_CO2">[25]Values!$A$798:$BW$798</definedName>
    <definedName name="DOMESTIC__GOIL_CO2_COEF">'[26]Model Outputs'!#REF!</definedName>
    <definedName name="DOMESTIC__GOIL_FIN_DEM">[25]Values!$A$800:$BW$800</definedName>
    <definedName name="DOMESTIC__GOIL_FIN_MTH">'[26]Model Outputs'!#REF!</definedName>
    <definedName name="DOMESTIC__GOIL_FIN_MTN">[25]Values!$A$802:$BW$802</definedName>
    <definedName name="DOMESTIC__GOIL_KTOE">[25]Values!$A$803:$BW$803</definedName>
    <definedName name="DOMESTIC__GOIL_N2O">[25]Values!$A$804:$BW$804</definedName>
    <definedName name="DOMESTIC__HEAT_BOUGHT">[25]Values!$A$805:$BW$805</definedName>
    <definedName name="DOMESTIC__HH_INCOME_PER_HH">[25]Values!$A$806:$BW$806</definedName>
    <definedName name="DOMESTIC__HP_DEM_TWH">[25]Values!$A$807:$BW$807</definedName>
    <definedName name="DOMESTIC__INCIN_CHEM_CO2">[25]Values!$A$808:$BW$808</definedName>
    <definedName name="DOMESTIC__INCIN_CLIN_CO2">[25]Values!$A$809:$BW$809</definedName>
    <definedName name="DOMESTIC__INCIN_MSW_CO2">[25]Values!$A$810:$BW$810</definedName>
    <definedName name="DOMESTIC__INHALERS_HFCs">[25]Values!$A$811:$BW$811</definedName>
    <definedName name="DOMESTIC__LPG_CH4">[25]Values!$A$812:$BW$812</definedName>
    <definedName name="DOMESTIC__LPG_CO2">[25]Values!$A$813:$BW$813</definedName>
    <definedName name="DOMESTIC__LPG_CO2_COEF">'[26]Model Outputs'!#REF!</definedName>
    <definedName name="DOMESTIC__LPG_FIN_DEM">[25]Values!$A$815:$BW$815</definedName>
    <definedName name="DOMESTIC__LPG_FIN_MTH">'[26]Model Outputs'!#REF!</definedName>
    <definedName name="DOMESTIC__LPG_FIN_MTN">[25]Values!$A$817:$BW$817</definedName>
    <definedName name="DOMESTIC__LPG_KTOE">[25]Values!$A$818:$BW$818</definedName>
    <definedName name="DOMESTIC__LPG_N2O">[25]Values!$A$819:$BW$819</definedName>
    <definedName name="DOMESTIC__OIL_CCP_1">[25]Values!$A$823:$BW$823</definedName>
    <definedName name="DOMESTIC__OIL_CCP_TOTAL">[25]Values!$A$824:$BW$824</definedName>
    <definedName name="DOMESTIC__OIL_FIN_DEM">[25]Values!$A$825:$BW$825</definedName>
    <definedName name="DOMESTIC__OIL_FIN_MTN">[25]Values!$A$826:$BW$826</definedName>
    <definedName name="DOMESTIC__OIL_TOT_DEM">[25]Values!$A$828:$BW$828</definedName>
    <definedName name="DOMESTIC__OSF_CH4">[25]Values!$A$830:$BW$830</definedName>
    <definedName name="DOMESTIC__OSF_CO2">[25]Values!$A$831:$BW$831</definedName>
    <definedName name="DOMESTIC__OSF_CO2_COEF">'[26]Model Outputs'!#REF!</definedName>
    <definedName name="DOMESTIC__OSF_FIN_DEM">[25]Values!$A$833:$BW$833</definedName>
    <definedName name="DOMESTIC__OSF_FIN_MTH">'[26]Model Outputs'!#REF!</definedName>
    <definedName name="DOMESTIC__OSF_KTOE">[25]Values!$A$835:$BW$835</definedName>
    <definedName name="DOMESTIC__OSF_N2O">[25]Values!$A$836:$BW$836</definedName>
    <definedName name="DOMESTIC__PEAT_CH4">[25]Values!$A$837:$BW$837</definedName>
    <definedName name="DOMESTIC__PEAT_CO2">[25]Values!$A$838:$BW$838</definedName>
    <definedName name="DOMESTIC__PEAT_N2O">[25]Values!$A$839:$BW$839</definedName>
    <definedName name="DOMESTIC__PETCOKE_CH4">[25]Values!$A$840:$BW$840</definedName>
    <definedName name="DOMESTIC__PETCOKE_CO2">[25]Values!$A$841:$BW$841</definedName>
    <definedName name="DOMESTIC__PETCOKE_N2O">[25]Values!$A$842:$BW$842</definedName>
    <definedName name="DOMESTIC__REFRIGERATION_HFCs">[25]Values!$A$844:$BW$844</definedName>
    <definedName name="DOMESTIC__RENS_CCP_1">[25]Values!$A$845:$BW$845</definedName>
    <definedName name="DOMESTIC__RENS_CCP_TOTAL">[25]Values!$A$846:$BW$846</definedName>
    <definedName name="DOMESTIC__RENS_CH4">[25]Values!$A$847:$BW$847</definedName>
    <definedName name="DOMESTIC__RENS_FIN_DEM">[25]Values!$A$848:$BW$848</definedName>
    <definedName name="DOMESTIC__RENS_KTOE">[25]Values!$A$849:$BW$849</definedName>
    <definedName name="DOMESTIC__RENS_N2O">[25]Values!$A$850:$BW$850</definedName>
    <definedName name="DOMESTIC__RENS_TOT_DEM">[25]Values!$A$851:$BW$851</definedName>
    <definedName name="DOMESTIC__SLUDGE_CH4">[25]Values!$A$852:$BW$852</definedName>
    <definedName name="DOMESTIC__SLUDGE_N2O">[25]Values!$A$853:$BW$853</definedName>
    <definedName name="DOMESTIC__SOLID_CCP_1">[25]Values!$A$854:$BW$854</definedName>
    <definedName name="DOMESTIC__SOLID_CCP_TOTAL">[25]Values!$A$855:$BW$855</definedName>
    <definedName name="DOMESTIC__SOLID_FIN_DEM">[25]Values!$A$856:$BW$856</definedName>
    <definedName name="DOMESTIC__SOLID_HH_Share">[25]Values!$A$857:$BW$857</definedName>
    <definedName name="DOMESTIC__SOLID_KTOE">[25]Values!$A$858:$BW$858</definedName>
    <definedName name="DOMESTIC__SOLID_TOT_DEM">[25]Values!$A$859:$BW$859</definedName>
    <definedName name="DOMESTIC__SOLID_TOT_DEM_LErr">[25]Values!$A$860:$BW$860</definedName>
    <definedName name="DOMESTIC__TOWNGAS_CO2">[25]Values!$A$861:$BW$861</definedName>
    <definedName name="DOMESTIC__WAXES_CO2">[25]Values!$A$862:$BW$862</definedName>
    <definedName name="DOMESTIC__WINT_DEG_ELEC">[25]Values!$A$863:$BW$863</definedName>
    <definedName name="DOMESTIC__WINT_DEG_GAS">[25]Values!$A$864:$BW$864</definedName>
    <definedName name="Domestic_electricity">'[69]Energy Trends energy cons PR17'!$AQ$5:$AQ$80</definedName>
    <definedName name="Domestic_electricity_PR18">'[69]Energy Trends energy cons PR18'!$AQ$5:$AQ$84</definedName>
    <definedName name="Domestic_Results">#REF!</definedName>
    <definedName name="Domestic_total">'[69]Energy Trends energy cons PR17'!$AK$5:$AK$80</definedName>
    <definedName name="Domestic_total_PR18">'[69]Energy Trends energy cons PR18'!$AK$5:$AK$84</definedName>
    <definedName name="DomesticExclHeat">#REF!</definedName>
    <definedName name="domgaspkwh">'[31]Tables 9-13'!$P$37</definedName>
    <definedName name="DORSET">#REF!</definedName>
    <definedName name="dR_Capm">[33]Input_Main!$K$412</definedName>
    <definedName name="dR_Wacc">[33]Input_Main!$K$409</definedName>
    <definedName name="DR5Q">#REF!</definedName>
    <definedName name="draughtdoor">[58]Rates!$G$5</definedName>
    <definedName name="DRecovery">[9]Tariff!$B$26:$E$26</definedName>
    <definedName name="drughtdoor2">[59]Rates!$G$5</definedName>
    <definedName name="dsa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DemRecovPcnt">[9]Tariff!#REF!</definedName>
    <definedName name="dsfadsd">'[33]DCF Valuation'!#REF!</definedName>
    <definedName name="dsfds" hidden="1">{#N/A,#N/A,TRUE,"Initial";#N/A,#N/A,TRUE,"Graphs"}</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T55.Exports">[103]DUKESTable5.4!$A$9:$T$9</definedName>
    <definedName name="DT55.Imports">[103]DUKESTable5.4!$A$8:$T$8</definedName>
    <definedName name="DT55.PumpingUse">[103]DUKESTable5.4!$A$10:$T$10</definedName>
    <definedName name="DT56.Cats">[103]DUKESTable5.6!$U$2:$U$1048576</definedName>
    <definedName name="DUKES13COEFF">'[25]DUKES 2014 FUEL LSHR COEFF'!$G$4:$G$39</definedName>
    <definedName name="DURHAM">#REF!</definedName>
    <definedName name="dwl_data">[104]Download!$B$2:$CE$81</definedName>
    <definedName name="dwl_data_fy">[105]Download!$B$65:$CE$79</definedName>
    <definedName name="dwl_data_P09b">#REF!</definedName>
    <definedName name="dwl_dates">[104]Download!$A$2:$A$81</definedName>
    <definedName name="dwl_dates_fy">[105]Download!$A$65:$A$79</definedName>
    <definedName name="dwl_dates_P09b">#REF!</definedName>
    <definedName name="dwl_vars">[104]Download!$B$1:$CE$1</definedName>
    <definedName name="dwl_vars_P09b">#REF!</definedName>
    <definedName name="DYFED">#REF!</definedName>
    <definedName name="E">#REF!</definedName>
    <definedName name="E_SUSSEX">#REF!</definedName>
    <definedName name="E_threshold">#REF!</definedName>
    <definedName name="eavesvent">[58]Rates!$G$8</definedName>
    <definedName name="ECO">'[75]Uptake projections'!$E$13</definedName>
    <definedName name="ECO_Supplier_Reference">[22]Ranges!$C$2:$C$3</definedName>
    <definedName name="ecscost">#REF!</definedName>
    <definedName name="EDF_Biofuel">'[21]EDF Pricing Assumptions'!$G$6</definedName>
    <definedName name="EDF_CarbonHigh">'[21]EDF Pricing Assumptions'!$J$6</definedName>
    <definedName name="EDF_CarbonLow">'[21]EDF Pricing Assumptions'!$H$6</definedName>
    <definedName name="EDF_CarbonMedium">'[21]EDF Pricing Assumptions'!$I$6</definedName>
    <definedName name="EDF_Coal">'[21]EDF Pricing Assumptions'!$C$6</definedName>
    <definedName name="EDF_Gas">'[21]EDF Pricing Assumptions'!$D$6</definedName>
    <definedName name="EDF_Oil">'[21]EDF Pricing Assumptions'!$E$6</definedName>
    <definedName name="EDF_SeasonAdj_Biofuel">'[21]EDF Pricing Assumptions'!$P$6</definedName>
    <definedName name="EDF_SeasonAdj_Carbon">'[21]EDF Pricing Assumptions'!$Q$6</definedName>
    <definedName name="EDF_SeasonAdj_Coal">'[21]EDF Pricing Assumptions'!$M$6</definedName>
    <definedName name="EDF_SeasonAdj_Gas">'[21]EDF Pricing Assumptions'!$N$6</definedName>
    <definedName name="EDF_SeasonAdj_Season">'[21]EDF Pricing Assumptions'!$L$6</definedName>
    <definedName name="EDF_SeasonAdj_Uranium">'[21]EDF Pricing Assumptions'!$O$6</definedName>
    <definedName name="EDF_Uranium">'[21]EDF Pricing Assumptions'!$F$6</definedName>
    <definedName name="EDF_Year">'[21]EDF Pricing Assumptions'!$B$6</definedName>
    <definedName name="EDF_Year1">'[106]Model Settings'!$C$4</definedName>
    <definedName name="ee">#REF!</definedName>
    <definedName name="eeapp">#REF!</definedName>
    <definedName name="eee">#REF!</definedName>
    <definedName name="eeeee">#REF!</definedName>
    <definedName name="EEP_edition">#REF!</definedName>
    <definedName name="EEP_edition_year">#REF!</definedName>
    <definedName name="EEP_scenario">#REF!</definedName>
    <definedName name="EEP_year">#REF!</definedName>
    <definedName name="EEP2018CB3">#REF!</definedName>
    <definedName name="EEP2018CB4">#REF!</definedName>
    <definedName name="EEP2018CB5">#REF!</definedName>
    <definedName name="EEP2018in2030">#REF!</definedName>
    <definedName name="EESectorToDUKES">'[54]REEE Projection - EE Sector'!$H$38:$AI$38</definedName>
    <definedName name="EET_AGIC">[9]Tariff!$J$25</definedName>
    <definedName name="EET_PhasedResidual">[9]Tariff!$J$26</definedName>
    <definedName name="Eff_Max_Coal">[107]Efficiencies!$C$4</definedName>
    <definedName name="Eff_Max_CombRenew">[107]Efficiencies!$C$13</definedName>
    <definedName name="Eff_Max_Gas">[107]Efficiencies!$C$7</definedName>
    <definedName name="Eff_Max_Geo">[107]Efficiencies!$C$11</definedName>
    <definedName name="Eff_Max_Hydro">[107]Efficiencies!$C$9</definedName>
    <definedName name="Eff_Max_Nuclear">[107]Efficiencies!$C$8</definedName>
    <definedName name="Eff_Max_Oil">[107]Efficiencies!$C$6</definedName>
    <definedName name="Eff_Max_Peat">[107]Efficiencies!$C$5</definedName>
    <definedName name="Eff_Max_Solar">[107]Efficiencies!$C$12</definedName>
    <definedName name="Eff_Max_Wind">[107]Efficiencies!$C$10</definedName>
    <definedName name="Eff_Min_Coal">[107]Efficiencies!$B$4</definedName>
    <definedName name="Eff_Min_CombRenew">[107]Efficiencies!$B$13</definedName>
    <definedName name="Eff_Min_Gas">[107]Efficiencies!$B$7</definedName>
    <definedName name="Eff_Min_Geo">[107]Efficiencies!$B$11</definedName>
    <definedName name="Eff_Min_Hydro">[107]Efficiencies!$B$9</definedName>
    <definedName name="Eff_Min_Nuclear">[107]Efficiencies!$B$8</definedName>
    <definedName name="Eff_Min_Oil">[107]Efficiencies!$B$6</definedName>
    <definedName name="Eff_Min_Peat">[107]Efficiencies!$B$5</definedName>
    <definedName name="Eff_Min_Solar">[107]Efficiencies!$B$12</definedName>
    <definedName name="Eff_Min_Wind">[107]Efficiencies!$B$10</definedName>
    <definedName name="EffData">#REF!</definedName>
    <definedName name="Efficiency_NOAK">#REF!</definedName>
    <definedName name="EfficiencyNames_NOAK">#REF!</definedName>
    <definedName name="EFO" hidden="1">'[3]Forecast data'!#REF!</definedName>
    <definedName name="EfW">#REF!</definedName>
    <definedName name="elas">'[43]Source Numbers for Master Lists'!$A$16:$A$18</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FC">[108]Electricity!$Y$34:$AX$34</definedName>
    <definedName name="Elec_Split">'[72]Quarterly report'!$H$10</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ostScenario">'[39]Modelling Control'!$E$20</definedName>
    <definedName name="elecEF2013">'[102]Overarching assumptions'!#REF!</definedName>
    <definedName name="Electricity">#N/A</definedName>
    <definedName name="ElementFuelInventory">'[54]Industry Emissions Scope'!$CG$20:$CG$436</definedName>
    <definedName name="Emis_Checks">#REF!</definedName>
    <definedName name="EmissionCost">#REF!</definedName>
    <definedName name="emissions_ch4">'[46]Final (direct) emissions'!$AK$8:$BR$11</definedName>
    <definedName name="emissions_co2">'[46]Final (direct) emissions'!$C$8:$AJ$11</definedName>
    <definedName name="emissions_fgas">'[46]Final (direct) emissions'!$DA$8:$EH$11</definedName>
    <definedName name="emissions_n2o">'[46]Final (direct) emissions'!$BS$8:$CZ$11</definedName>
    <definedName name="EmissionsFactors_L">'[17]Conversion factors'!$B$4:$B$24</definedName>
    <definedName name="EmissionsFactors_Lkup">'[17]Conversion factors'!$B$3:$I$24</definedName>
    <definedName name="EmissionsFactors_T">'[17]Conversion factors'!$C$3:$I$3</definedName>
    <definedName name="EmissionsFactors_TL">'[17]Conversion factors'!$B$3</definedName>
    <definedName name="EmissionsIn1990_2019Inventory">#REF!</definedName>
    <definedName name="EmissionsInventory2017">'[39]Industry Emissions Scope'!$AJ$19:$AJ$411</definedName>
    <definedName name="EmissionsInventory2017to2050">'[39]Industry Emissions Scope'!$BV$19:$DC$411</definedName>
    <definedName name="EmissionsInventoryFuel">'[39]Industry Emissions Scope'!$F$19:$F$411</definedName>
    <definedName name="EmissionsInventoryGas">'[39]Industry Emissions Scope'!$C$19:$C$411</definedName>
    <definedName name="EmissionsInventoryProcess">'[39]Industry Emissions Scope'!$G$19:$G$411</definedName>
    <definedName name="EmissionsInventorySectorSplit">'[39]Industry Emissions Scope'!$AK$19:$BM$411</definedName>
    <definedName name="EmptyTable">#REF!</definedName>
    <definedName name="EndogenousBuild">#REF!</definedName>
    <definedName name="EndogenousRetirement_String">'[21]Model Settings'!$C$25</definedName>
    <definedName name="EndYear">'[109]Annual cost and CO2'!$V$8</definedName>
    <definedName name="EndYearNPV">'[39]NPV in defined years'!$C$43</definedName>
    <definedName name="energy.unit">#REF!</definedName>
    <definedName name="energy.unit2">[60]!Units.Energy[Reference]</definedName>
    <definedName name="ENG_VEH__BOIL_FIN_CON">'[26]Model Outputs'!#REF!</definedName>
    <definedName name="ENG_VEH__BQCHP_ELEC_COAL">'[26]Model Outputs'!#REF!</definedName>
    <definedName name="ENG_VEH__BQCHP_ELEC_COG">'[26]Model Outputs'!#REF!</definedName>
    <definedName name="ENG_VEH__BQCHP_ELEC_FOIL">'[26]Model Outputs'!#REF!</definedName>
    <definedName name="ENG_VEH__BQCHP_ELEC_GAS">'[26]Model Outputs'!#REF!</definedName>
    <definedName name="ENG_VEH__BQCHP_ELEC_GOIL">'[26]Model Outputs'!#REF!</definedName>
    <definedName name="ENG_VEH__BQCHP_ELEC_OTHR">'[26]Model Outputs'!#REF!</definedName>
    <definedName name="ENG_VEH__BQCHP_ELEC_RENS">'[26]Model Outputs'!#REF!</definedName>
    <definedName name="ENG_VEH__COAL_FIN_CON">'[26]Model Outputs'!#REF!</definedName>
    <definedName name="ENG_VEH__COAL_OWNGEN">'[26]Model Outputs'!#REF!</definedName>
    <definedName name="ENG_VEH__ELEC_FIN_DEM">'[26]Model Outputs'!#REF!</definedName>
    <definedName name="ENG_VEH__FOIL_FIN_CON">'[26]Model Outputs'!#REF!</definedName>
    <definedName name="ENG_VEH__GAS_FIN_CON">'[26]Model Outputs'!#REF!</definedName>
    <definedName name="ENG_VEH__GAS_OWNGEN">'[26]Model Outputs'!#REF!</definedName>
    <definedName name="ENG_VEH__GOIL_FIN_CON">'[26]Model Outputs'!#REF!</definedName>
    <definedName name="ENG_VEH__LPG_FIN_CON">'[26]Model Outputs'!#REF!</definedName>
    <definedName name="ENG_VEH__OIL_OWNGEN">'[26]Model Outputs'!#REF!</definedName>
    <definedName name="ENG_VEH__OWNGEN_CAPACITY">'[103]Model Outputs'!$229:$229</definedName>
    <definedName name="ENG_VEH__RENS_OWNGEN">'[26]Model Outputs'!#REF!</definedName>
    <definedName name="england">#REF!</definedName>
    <definedName name="EnglandWales_Nonres_GHG_percent">#REF!</definedName>
    <definedName name="ENIA">#REF!</definedName>
    <definedName name="ENRGYIND__CID_CL_CO2_COEF">'[26]Model Outputs'!#REF!</definedName>
    <definedName name="ENRGYIND__CID_CL_FIN_MTH">'[26]Model Outputs'!#REF!</definedName>
    <definedName name="ENRGYIND__CID_CM_MTH">'[26]Model Outputs'!#REF!</definedName>
    <definedName name="ENRGYIND__CID_GS_CO2_COEF">'[26]Model Outputs'!#REF!</definedName>
    <definedName name="ENRGYIND__CKV_BG_CO2_COEF">'[26]Model Outputs'!#REF!</definedName>
    <definedName name="ENRGYIND__CKV_CG_CO2_COEF">'[26]Model Outputs'!#REF!</definedName>
    <definedName name="ENRGYIND__CKV_CL_CO2_COEF">'[26]Model Outputs'!#REF!</definedName>
    <definedName name="ENRGYIND__CKV_GS_CO2_COEF">'[26]Model Outputs'!#REF!</definedName>
    <definedName name="ENRGYIND__EMBCHP_NGAS_MTH">'[26]Model Outputs'!#REF!</definedName>
    <definedName name="ENRGYIND__GID_GS_CO2_COEF">'[26]Model Outputs'!#REF!</definedName>
    <definedName name="ENRGYIND__GID_GS_FIN_MTH">'[26]Model Outputs'!#REF!</definedName>
    <definedName name="ENRGYIND__GID_LG_CO2_COEF">'[26]Model Outputs'!#REF!</definedName>
    <definedName name="ENRGYIND__GID_OG_CO2_COEF">'[26]Model Outputs'!#REF!</definedName>
    <definedName name="ENRGYIND__LARC_STEEL_CO2">'[26]Model Outputs'!#REF!</definedName>
    <definedName name="ENRGYIND__OFF_GASOIL_FIN_MTH">'[110]Model Outputs'!$135:$135</definedName>
    <definedName name="ENRGYIND__OFF_GS_CO2_COEF">'[26]Model Outputs'!#REF!</definedName>
    <definedName name="ENRGYIND__OFF_GS_FIN_MTH">'[26]Model Outputs'!#REF!</definedName>
    <definedName name="ENRGYIND__OFF_PROCESS_CO2">'[26]Model Outputs'!#REF!</definedName>
    <definedName name="ENRGYIND__OFF_WELL_CO2">'[26]Model Outputs'!#REF!</definedName>
    <definedName name="ENRGYIND__OID_CK_CO2_COEF">'[26]Model Outputs'!#REF!</definedName>
    <definedName name="ENRGYIND__OID_FO_CO2_COEF">'[26]Model Outputs'!#REF!</definedName>
    <definedName name="ENRGYIND__OID_GO_CO2_COEF">'[26]Model Outputs'!#REF!</definedName>
    <definedName name="ENRGYIND__OID_GS_CO2_COEF">'[26]Model Outputs'!#REF!</definedName>
    <definedName name="ENRGYIND__OID_OG_CO2_COEF">'[26]Model Outputs'!#REF!</definedName>
    <definedName name="ENRGYIND__OID_PK_CO2_COEF">'[26]Model Outputs'!#REF!</definedName>
    <definedName name="ENRGYIND__OSM_CK_CO2_COEF">'[26]Model Outputs'!#REF!</definedName>
    <definedName name="ENRGYIND__OXYSTEEL_CO2">'[26]Model Outputs'!#REF!</definedName>
    <definedName name="ENRGYIND__PROCESS_CO2">'[26]Model Outputs'!#REF!</definedName>
    <definedName name="ENRGYIND__RF_FOIL_DEM">'[26]Model Outputs'!#REF!</definedName>
    <definedName name="ENRGYIND__RF_GAS_DEM">'[26]Model Outputs'!#REF!</definedName>
    <definedName name="ENRGYIND__RF_GOIL_DEM">'[26]Model Outputs'!#REF!</definedName>
    <definedName name="ENRGYIND__RF_PET_COKE_DEM">'[26]Model Outputs'!#REF!</definedName>
    <definedName name="ENRGYIND__RF_REF_GAS_DEM">'[26]Model Outputs'!#REF!</definedName>
    <definedName name="ENRGYIND__SMALL_RCAP_BIO_AND_WASTE">'[103]Model Outputs'!#REF!</definedName>
    <definedName name="ENRGYIND__SMALL_RCAP_PRIMARY">'[103]Model Outputs'!#REF!</definedName>
    <definedName name="ENRGYIND__SMALL_RENS_CAPACITY">'[103]Model Outputs'!#REF!</definedName>
    <definedName name="ENRGYIND__SMALL_RENS_GENERATION_TARGET">'[103]Model Outputs'!#REF!</definedName>
    <definedName name="ENRGYIND__SMALL_RGEN_BIO_AND_WASTE">'[103]Model Outputs'!#REF!</definedName>
    <definedName name="ENRGYIND__SMALL_RGEN_PRIMARY">'[27]Model Outputs'!#REF!</definedName>
    <definedName name="EntVal">[33]Smry!$I$33</definedName>
    <definedName name="Equity_RAV_based_on_actual_gearing">#REF!</definedName>
    <definedName name="Equity_Return_on_the_RAV">#REF!</definedName>
    <definedName name="EquityPremium">[111]Parameters!$B$22</definedName>
    <definedName name="EquityPremiumEurope">[111]Parameters!$B$23</definedName>
    <definedName name="EquityValue">'[33]DCF Valuation'!$C$75</definedName>
    <definedName name="err">[112]Summary!$C$24</definedName>
    <definedName name="Err_Chk_1_Hdg" hidden="1">[29]Fcast_OP_TO!$C$27</definedName>
    <definedName name="Err_Chk_11_Hdg" hidden="1">[29]IS_Fcast_TO!$B$1</definedName>
    <definedName name="Err_Chk_13_Hdg" hidden="1">[29]BS_Fcast_TO!$B$1</definedName>
    <definedName name="Err_Chk_14_Hdg" hidden="1">[29]CFS_Fcast_TO!$B$1</definedName>
    <definedName name="Err_Chk_15_Hdg" hidden="1">[29]Fcast_OP_TO!$C$117</definedName>
    <definedName name="Err_Chk_2_Hdg" hidden="1">[29]Fcast_OP_TO!$C$44</definedName>
    <definedName name="Err_Chk_3_Hdg" hidden="1">[29]Fcast_OP_TO!$C$64</definedName>
    <definedName name="Err_Chk_4_Hdg" hidden="1">[29]Fcast_OP_TO!$C$76</definedName>
    <definedName name="error">[112]Summary!$C$20</definedName>
    <definedName name="error_bis">[112]Summary!$C$25</definedName>
    <definedName name="EsclSwitch">[33]Input_Main!$L$420</definedName>
    <definedName name="ESI.Losses">#REF!</definedName>
    <definedName name="ESI__LPG_CO2">'[26]Model Outputs'!#REF!</definedName>
    <definedName name="ESI__SOURGAS_CO2">'[26]Model Outputs'!#REF!</definedName>
    <definedName name="ESI__WASTEOIL_CO2">'[26]Model Outputs'!#REF!</definedName>
    <definedName name="ESSEX">#REF!</definedName>
    <definedName name="ESTR">#REF!</definedName>
    <definedName name="ETYSBoundaries">'[9]ETYS Boundaries'!$A$2:$AE$97</definedName>
    <definedName name="ETYSBoundariesHeader">'[9]ETYS Boundaries'!$A$2:$AE$2</definedName>
    <definedName name="ETYSZone">[9]Transport!$H$13:$H$974</definedName>
    <definedName name="ETYSZonesNames">'[9]ETYS Boundaries'!$A$2:$A$97</definedName>
    <definedName name="EUETS_AD">[113]Pivots!$K$3:$S$208</definedName>
    <definedName name="EUETSCode2">[114]ReportFormats!$B$5:$K$1181</definedName>
    <definedName name="EUP_coal">'[31]BEIS EUP v.2'!$E$13:$AW$39</definedName>
    <definedName name="EUP_electricity">'[31]BEIS EUP v.2'!$E$40:$AW$66</definedName>
    <definedName name="EUP_gasHRE">'[31]BEIS EUP v.2'!$E$94:$AW$120</definedName>
    <definedName name="EUP_oil">'[31]BEIS EUP v.2'!$E$121:$AW$147</definedName>
    <definedName name="EUP_product">'[31]BEIS EUP v.2'!$A$13:$A$147</definedName>
    <definedName name="EUP_year">'[31]BEIS EUP v.2'!$E$12:$AU$12</definedName>
    <definedName name="EuroConv">[33]Input_Main!$L$43</definedName>
    <definedName name="Ev">[115]Determinants!$CL$2:$CL$8</definedName>
    <definedName name="EV__LASTREFTIME__" hidden="1">42286.397650463</definedName>
    <definedName name="exa">#REF!</definedName>
    <definedName name="ExactOutput">'[17]Find target'!$D$12</definedName>
    <definedName name="Excess_fares">#REF!</definedName>
    <definedName name="ExistingPlant_Name">'[21]Existing Plant'!$B$5</definedName>
    <definedName name="Exit">#REF!</definedName>
    <definedName name="exmobinterest">'[89]Field Data 2004'!#REF!</definedName>
    <definedName name="ExpectedPriceStart">'[61]Expected Price Duration'!#REF!</definedName>
    <definedName name="exportscopy">[81]Trade!#REF!</definedName>
    <definedName name="ExternalPolicyCost_Domestic">'[21]Policy billing'!$E$4</definedName>
    <definedName name="ExternalPolicyCost_NonDomestic">'[21]Policy billing'!$F$4</definedName>
    <definedName name="ExtraProfiles" hidden="1">#REF!</definedName>
    <definedName name="ExtraProfiless" hidden="1">#REF!</definedName>
    <definedName name="Extremely_ChallengingCB4">'[32]Further Policies'!$F$7</definedName>
    <definedName name="ExtremelyChallengingCB5">'[32]Further Policies'!$F$8</definedName>
    <definedName name="F">[116]Data!$F$4:$F$949</definedName>
    <definedName name="F_threshold">#REF!</definedName>
    <definedName name="fa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c">#REF!</definedName>
    <definedName name="f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edstocks">'[53]Efficiencies, ramp-ups'!$B$253:$B$257</definedName>
    <definedName name="felt">[58]Rates!$G$20</definedName>
    <definedName name="females_UK">#REF!</definedName>
    <definedName name="FF">'[49]Source Numbers for Master Lists'!$J$31:$J$35</definedName>
    <definedName name="FF_Price_Scenario">'[117]Constants &amp; Parameters'!$C$16</definedName>
    <definedName name="fffff" hidden="1">{#N/A,#N/A,FALSE,"PRJCTED QTRLY QTY's"}</definedName>
    <definedName name="fffffffff" hidden="1">{#N/A,#N/A,FALSE,"CGBR95C"}</definedName>
    <definedName name="FFPFE_Projections">[39]!SourceActivityProjection[#Data]</definedName>
    <definedName name="fg" hidden="1">{#N/A,#N/A,FALSE,"TMCOMP96";#N/A,#N/A,FALSE,"MAT96";#N/A,#N/A,FALSE,"FANDA96";#N/A,#N/A,FALSE,"INTRAN96";#N/A,#N/A,FALSE,"NAA9697";#N/A,#N/A,FALSE,"ECWEBB";#N/A,#N/A,FALSE,"MFT96";#N/A,#N/A,FALSE,"CTrecon"}</definedName>
    <definedName name="fg4etfd" hidden="1">'[3]Forecast data'!#REF!</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2]Model inputs'!#REF!</definedName>
    <definedName name="FIGURE_3.2B___Daily_Oil_Price">'[67]Chapter3-Demand'!#REF!</definedName>
    <definedName name="FIGURE_3.2C___Gas_Prices_2005">'[67]Chapter3-Demand'!#REF!</definedName>
    <definedName name="FIGURE_3.2D___Baseload_Electricity_Prices_2005">'[67]Chapter3-Demand'!#REF!</definedName>
    <definedName name="FIGURE_3.2E__Relative_Fuel_Prices">'[67]Chapter3-Demand'!#REF!</definedName>
    <definedName name="Figure_3.2F___Carbon_Prices">'[67]Chapter3-Demand'!#REF!</definedName>
    <definedName name="FIGURE_5.3A___Forecast_Spend_by_Investment_Category_2002_03_to_2006_07_Inclusive__Real_Prices">#REF!</definedName>
    <definedName name="FIGURE_5.3B___Comparison_of_Supply_Forecast_Scenarios_showing_aggregated_unique_projects">#REF!</definedName>
    <definedName name="Figure_numbers">[118]QA!$A$31:$B$37</definedName>
    <definedName name="finance_check">#REF!</definedName>
    <definedName name="finance_yn">'[119]CBA control'!$C$28</definedName>
    <definedName name="Financial_year_table_4">#REF!</definedName>
    <definedName name="Financial_year_table_5">#REF!</definedName>
    <definedName name="FindName">'[120]Control Panel'!$G$3</definedName>
    <definedName name="First_3C">#REF!</definedName>
    <definedName name="First_Projection_Year">[25]Values!$D$3</definedName>
    <definedName name="FirstRefNo">'[28]M1.Chars'!#REF!</definedName>
    <definedName name="FirstTimeSeriesRefNo">'[121]2. Time Series'!$A$6</definedName>
    <definedName name="FirstTimeSeriesRefNo6">#REF!</definedName>
    <definedName name="FirstWiderImpactsRefNo">'[121]3. Wider impacts'!$B$9</definedName>
    <definedName name="Fiscal_year_period">#REF!</definedName>
    <definedName name="fiscalevent">'[122]HHconsumption '!$A$4:$A$27</definedName>
    <definedName name="fiscalevent2">'[122]HHconsumption '!$A$4:$A$27</definedName>
    <definedName name="fish">#REF!</definedName>
    <definedName name="FIT_Number">'[21]Policy Overview'!$E$14</definedName>
    <definedName name="FIT1_AnnualMaxCapacity">'[21]Feed-in tariff 1'!$C$14</definedName>
    <definedName name="FIT1_ChargeBack">'[21]Feed-in tariff 1'!$C$15</definedName>
    <definedName name="FIT1_HurdleRateAdjustment">'[21]Feed-in tariff 1'!$D$20</definedName>
    <definedName name="FIT1_Index">'[21]Feed-in tariff 1'!$C$20</definedName>
    <definedName name="FIT1_Payment_Matrix">'[21]Feed-in tariff 1'!$G$6</definedName>
    <definedName name="FIT1_PaymentIndex_String">'[21]Feed-in tariff 1'!$C$11</definedName>
    <definedName name="FIT1_PaymentType_String">'[21]Feed-in tariff 1'!$C$10</definedName>
    <definedName name="FIT1_Switch_String">'[21]Feed-in tariff 1'!$B$4</definedName>
    <definedName name="FIT1_Tech">'[21]Feed-in tariff 1'!$B$20</definedName>
    <definedName name="FIT8_AnnualMaxCapacity">#REF!</definedName>
    <definedName name="FIT8_ChargeBack">#REF!</definedName>
    <definedName name="FIT8_HurdleRateAdjustment">#REF!</definedName>
    <definedName name="FIT8_Index">#REF!</definedName>
    <definedName name="FIT8_Name_String">#REF!</definedName>
    <definedName name="FIT8_Payment_Matrix">#REF!</definedName>
    <definedName name="FIT8_PaymentIndex_String">#REF!</definedName>
    <definedName name="FIT8_PaymentType_String">#REF!</definedName>
    <definedName name="FIT8_Switch_String">#REF!</definedName>
    <definedName name="FIT8_Tech">#REF!</definedName>
    <definedName name="FITSCEN">'[49]Source Numbers for Master Lists'!$B$111:$B$113</definedName>
    <definedName name="Fixed_Bluesky_jobs">#REF!</definedName>
    <definedName name="FixedNuclear">#REF!</definedName>
    <definedName name="FixedSupplyCost_Toggle">[17]Control!$H$44</definedName>
    <definedName name="fKDYVoMiriBRjdGAbdOe" hidden="1">[19]Main!$FV$15</definedName>
    <definedName name="FLEET_data">'[123]Fleet + vehicle-km'!$E$192:$AS$220</definedName>
    <definedName name="FLEET_mode">'[123]Fleet + vehicle-km'!$B$192:$B$220</definedName>
    <definedName name="FLEET_parameter">'[123]Fleet + vehicle-km'!$C$192:$C$220</definedName>
    <definedName name="Fleet_price_coefficient">#REF!</definedName>
    <definedName name="Fleet_price_coefficient_van">#REF!</definedName>
    <definedName name="FLEET_year">'[123]Fleet + vehicle-km'!$E$190:$AS$190</definedName>
    <definedName name="Fnc_Qtr">#REF!</definedName>
    <definedName name="Fnc_Year">#REF!</definedName>
    <definedName name="FOMCost">#REF!</definedName>
    <definedName name="FOODDRTO__BOIL_FIN_CON">'[26]Model Outputs'!#REF!</definedName>
    <definedName name="FOODDRTO__BQCHP_ELEC_COAL">'[26]Model Outputs'!#REF!</definedName>
    <definedName name="FOODDRTO__BQCHP_ELEC_COG">'[26]Model Outputs'!#REF!</definedName>
    <definedName name="FOODDRTO__BQCHP_ELEC_FOIL">'[26]Model Outputs'!#REF!</definedName>
    <definedName name="FOODDRTO__BQCHP_ELEC_GAS">'[26]Model Outputs'!#REF!</definedName>
    <definedName name="FOODDRTO__BQCHP_ELEC_GOIL">'[26]Model Outputs'!#REF!</definedName>
    <definedName name="FOODDRTO__BQCHP_ELEC_OTHR">'[26]Model Outputs'!#REF!</definedName>
    <definedName name="FOODDRTO__BQCHP_ELEC_RENS">'[26]Model Outputs'!#REF!</definedName>
    <definedName name="FOODDRTO__COAL_FIN_CON">'[26]Model Outputs'!#REF!</definedName>
    <definedName name="FOODDRTO__COAL_OWNGEN">'[26]Model Outputs'!#REF!</definedName>
    <definedName name="FOODDRTO__ELEC_FIN_DEM">'[26]Model Outputs'!#REF!</definedName>
    <definedName name="FOODDRTO__FOIL_FIN_CON">'[26]Model Outputs'!#REF!</definedName>
    <definedName name="FOODDRTO__GAS_FIN_CON">'[26]Model Outputs'!#REF!</definedName>
    <definedName name="FOODDRTO__GAS_OWNGEN">'[26]Model Outputs'!#REF!</definedName>
    <definedName name="FOODDRTO__GOIL_FIN_CON">'[26]Model Outputs'!#REF!</definedName>
    <definedName name="FOODDRTO__LPG_FIN_CON">'[26]Model Outputs'!#REF!</definedName>
    <definedName name="FOODDRTO__OIL_OWNGEN">'[26]Model Outputs'!#REF!</definedName>
    <definedName name="FOODDRTO__RENS_OWNGEN">'[26]Model Outputs'!#REF!</definedName>
    <definedName name="Forecast">#REF!</definedName>
    <definedName name="ForecastColumn">#REF!</definedName>
    <definedName name="ForecastRow">#REF!</definedName>
    <definedName name="Foreign_travel">#REF!</definedName>
    <definedName name="ForestryModelCB4">'[32]Future Inventory Changes'!$F$11</definedName>
    <definedName name="ForestryModelCB5">'[32]Future Inventory Changes'!$G$11</definedName>
    <definedName name="Fornote">#REF!</definedName>
    <definedName name="Fossil_emitted">'[53]Efficiencies, ramp-ups'!$FH$4:$GN$56</definedName>
    <definedName name="Fossil_fuel">'[43]Source Numbers for Master Lists'!$A$6:$A$8</definedName>
    <definedName name="Fossil_sequestered">'[53]Efficiencies, ramp-ups'!$DZ$4:$FF$56</definedName>
    <definedName name="fossilfuelpriceswitch">'[52]Version control &amp; switch'!$D$15</definedName>
    <definedName name="FP">#REF!</definedName>
    <definedName name="FPPR">#REF!</definedName>
    <definedName name="FPRICES__ELEC_PROD_WP_ExclLosses">#REF!</definedName>
    <definedName name="FRAC_ETS">#REF!</definedName>
    <definedName name="from_GWh">[18]Units!$J$33:$M$33</definedName>
    <definedName name="from_k_to_M">#REF!</definedName>
    <definedName name="from_ktoe">[18]Units!$J$31:$M$31</definedName>
    <definedName name="from_ktoe_to_GWh">#REF!</definedName>
    <definedName name="from_mTh">[18]Units!$J$34:$M$34</definedName>
    <definedName name="from_mTh_to_ktoe">[124]Summary!$C$10</definedName>
    <definedName name="from_TJ">[18]Units!$J$32:$M$32</definedName>
    <definedName name="Frontier_BBJDBHADCHEJ">#REF!</definedName>
    <definedName name="Frontier_BBJEAHAEJDJJ">#REF!</definedName>
    <definedName name="Frontier_BBJEAHAGJHEE">#REF!</definedName>
    <definedName name="Frontier_BBJFACABCJBA">#REF!</definedName>
    <definedName name="Frontier_BBJFBAADEFCF">#REF!</definedName>
    <definedName name="Frontier_BBJFBAAEDHAG">#REF!</definedName>
    <definedName name="Frontier_BBJFBAAEDHBB">#REF!</definedName>
    <definedName name="Frontier_BBJFCJAGEBCH">#REF!</definedName>
    <definedName name="Frontier_BBJGJAAJDDJC">#REF!</definedName>
    <definedName name="Frontier_BBJGJDBJCIBJ">#REF!</definedName>
    <definedName name="fsadfa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uel_cost_scenario">[75]MACC!$D$12</definedName>
    <definedName name="fuel_oil_energy_content">[60]Units!$C$81</definedName>
    <definedName name="Fuel_scenario">'[39]Modelling Control'!$E$12</definedName>
    <definedName name="FuelAssumptions_CalorificValue">'[21]Fuel Assumptions'!$D$5</definedName>
    <definedName name="FuelAssumptions_CarbonRate">'[21]Fuel Assumptions'!$F$5</definedName>
    <definedName name="FuelAssumptions_Fuel">'[21]Fuel Assumptions'!$B$5</definedName>
    <definedName name="FuelAssumptions_NonFuelCost">'[21]Fuel Assumptions'!$E$5</definedName>
    <definedName name="FuelAssumptions_Units">'[21]Fuel Assumptions'!$C$5</definedName>
    <definedName name="FuelCost">#REF!</definedName>
    <definedName name="FuelCostCarbon_L">'[17]Carbon cost'!$B$3:$B$23</definedName>
    <definedName name="FuelCostCarbon_T">'[17]Carbon cost'!$C$2:$K$2</definedName>
    <definedName name="FuelCostCarbon_TL">'[17]Carbon cost'!$B$2</definedName>
    <definedName name="FuelOptionL">[33]Operation!$A$132:$IV$132</definedName>
    <definedName name="FuelPriceOptionTitle_P1">[33]Input_Nuclear!A1</definedName>
    <definedName name="FuelPrices_L">'[17]Fuel Prices'!$A$5:$A$24</definedName>
    <definedName name="FuelPrices_T">'[17]Fuel Prices'!$B$4:$T$4</definedName>
    <definedName name="FuelPrices_TL">'[17]Fuel Prices'!$A$4</definedName>
    <definedName name="FuelPriceWeights">OFFSET('[125]Fuel price weights'!$D4,0,0,1,'[125]Fuel price weights'!$C$5)</definedName>
    <definedName name="Fuels">[126]Names!$A$20:$A$28</definedName>
    <definedName name="Fuels_list">'[82]Efficiencies, ramp-ups'!$A$4:$A$51</definedName>
    <definedName name="FuelUnit">[33]Input_Main!$S$28</definedName>
    <definedName name="FuelUse2017to2050">'[54]Industry Emissions Scope'!$DA$20:$EH$436</definedName>
    <definedName name="FullResultsTemplate">#REF!</definedName>
    <definedName name="FullSetupFile">#REF!</definedName>
    <definedName name="FullSetupFolder">#REF!</definedName>
    <definedName name="FX_Unit1">[33]Input_Main!$L$40</definedName>
    <definedName name="FX_Unit2">[33]Input_Main!$L$41</definedName>
    <definedName name="fyu" hidden="1">'[3]Forecast data'!#REF!</definedName>
    <definedName name="g" hidden="1">{#N/A,#N/A,FALSE,"TMCOMP96";#N/A,#N/A,FALSE,"MAT96";#N/A,#N/A,FALSE,"FANDA96";#N/A,#N/A,FALSE,"INTRAN96";#N/A,#N/A,FALSE,"NAA9697";#N/A,#N/A,FALSE,"ECWEBB";#N/A,#N/A,FALSE,"MFT96";#N/A,#N/A,FALSE,"CTrecon"}</definedName>
    <definedName name="g_to_t">[60]Units!$C$79</definedName>
    <definedName name="gas">#REF!</definedName>
    <definedName name="Gas.FC">[108]Gas!$Y$22:$AX$22</definedName>
    <definedName name="gas_EF">'[127]Bottom-up baseline'!$C$87</definedName>
    <definedName name="Gas_Split">'[72]Quarterly report'!$H$9</definedName>
    <definedName name="Gas_to_Electric_Catering_averaged">'[16]Conversion Factors'!$I$52</definedName>
    <definedName name="Gas_toe_conv">'[73]Ex8.11 - Energy Imports'!$I$21</definedName>
    <definedName name="gasboilereff">'[128]Overarching assumptions'!$E$138</definedName>
    <definedName name="GasByField">'[129]G by Field'!$A$9:$R$134</definedName>
    <definedName name="GasCostPriceL">[33]Input_Gas!$J$115:$J$123</definedName>
    <definedName name="GasCostPriceOption">[33]Input_Gas!$I$126</definedName>
    <definedName name="GasData">'[80]Gas Data'!$A$1:$DS$143</definedName>
    <definedName name="gasEF">'[52]Overarching assumptions'!$C$641</definedName>
    <definedName name="GasFields">'[80]Gas Data'!$A$1:$A$164</definedName>
    <definedName name="GasLHVtoHHV">'[54]Fuel Emissions'!$AI$6</definedName>
    <definedName name="GasNDeff">[52]Frontend!$J$73</definedName>
    <definedName name="GasPriceL">[33]Input_Main!$A$222:$IV$222</definedName>
    <definedName name="gastax">'[49]Policy Master'!$A$59:$A$63</definedName>
    <definedName name="gc_data">#REF!</definedName>
    <definedName name="gc_data_foak">#REF!</definedName>
    <definedName name="GCV.Anthracite">[18]Constants!$C$74</definedName>
    <definedName name="GCV.Anthracite2013">[18]Constants!$C$74</definedName>
    <definedName name="GCV.Anthracite2014">[18]Constants!$C$95</definedName>
    <definedName name="GCV.AviationSpirit">[18]Constants!$C$72</definedName>
    <definedName name="GCV.AviationSpirit2013">[18]Constants!$C$72</definedName>
    <definedName name="GCV.AviationSpirit2014">[18]Constants!$C$93</definedName>
    <definedName name="GCV.Biodiesel2014">[18]Constants!$C$98</definedName>
    <definedName name="GCV.Bioethanol2014">[18]Constants!$C$99</definedName>
    <definedName name="GCV.CoalCokeOvens">[18]Constants!$C$71</definedName>
    <definedName name="GCV.CoalCokeOvens2013">[18]Constants!$C$71</definedName>
    <definedName name="GCV.CoalCokeOvens2014">[18]Constants!$C$92</definedName>
    <definedName name="GCV.CoalDom2013">[18]Constants!$C$68</definedName>
    <definedName name="GCV.CoalDom2014">[18]Constants!$C$89</definedName>
    <definedName name="GCV.CoalInd2013">[18]Constants!$C$69</definedName>
    <definedName name="GCV.CoalInd2014">[18]Constants!$C$90</definedName>
    <definedName name="GCV.Coke">[18]Constants!$C$75</definedName>
    <definedName name="GCV.Coke2013">[18]Constants!$C$75</definedName>
    <definedName name="GCV.Coke2014">[18]Constants!$C$96</definedName>
    <definedName name="GCV.CrudeOil2012">[18]Constants!$C$48</definedName>
    <definedName name="GCV.CrudeOil2013">[18]Constants!$C$59</definedName>
    <definedName name="GCV.CrudeOil2014">[18]Constants!$C$80</definedName>
    <definedName name="GCV.DERV2008">[18]Constants!$C$20</definedName>
    <definedName name="GCV.DERV2009">[18]Constants!$C$21</definedName>
    <definedName name="GCV.DERV2010">[18]Constants!$C$22</definedName>
    <definedName name="GCV.DERV2012">[18]Constants!$C$52</definedName>
    <definedName name="GCV.DERV2013">[18]Constants!$C$63</definedName>
    <definedName name="GCV.DERV2014">[18]Constants!$C$84</definedName>
    <definedName name="GCV.FuelOil1990">[18]Constants!$C$28</definedName>
    <definedName name="GCV.FuelOil2000">[18]Constants!$C$27</definedName>
    <definedName name="GCV.FuelOil2008">[18]Constants!$C$26</definedName>
    <definedName name="GCV.FuelOil2009">[18]Constants!$C$25</definedName>
    <definedName name="GCV.FuelOil2010">[18]Constants!$C$24</definedName>
    <definedName name="GCV.FuelOil2012">[18]Constants!$C$54</definedName>
    <definedName name="GCV.FuelOil2013">[18]Constants!$C$65</definedName>
    <definedName name="GCV.FuelOil2014">[18]Constants!$C$86</definedName>
    <definedName name="GCV.Gas2013">[18]Constants!$C$67</definedName>
    <definedName name="GCV.Gas2014">[18]Constants!$C$88</definedName>
    <definedName name="GCV.GasOil1990">[18]Constants!$C$33</definedName>
    <definedName name="GCV.GasOil2000">[18]Constants!$C$32</definedName>
    <definedName name="GCV.GasOil2008">[18]Constants!$C$31</definedName>
    <definedName name="GCV.GasOil2009">[18]Constants!$C$30</definedName>
    <definedName name="GCV.GasOil2010">[18]Constants!$C$29</definedName>
    <definedName name="GCV.GasOil2012">[18]Constants!$C$55</definedName>
    <definedName name="GCV.GasOil2013">[18]Constants!$C$66</definedName>
    <definedName name="GCV.GasOil2014">[18]Constants!$C$87</definedName>
    <definedName name="GCV.KeroseneAviation2010AndPrior">[18]Constants!$C$23</definedName>
    <definedName name="GCV.KeroseneAviation2012">[18]Constants!$C$53</definedName>
    <definedName name="GCV.KeroseneAviation2013">[18]Constants!$C$64</definedName>
    <definedName name="GCV.KeroseneAviation2014">[18]Constants!$C$85</definedName>
    <definedName name="GCV.LPG2013">[18]Constants!$C$70</definedName>
    <definedName name="GCV.LPG2014">[18]Constants!$C$91</definedName>
    <definedName name="GCV.OtherSmokelessFuel">[18]Constants!$C$76</definedName>
    <definedName name="GCV.OtherSmokelessFuel2013">[18]Constants!$C$76</definedName>
    <definedName name="GCV.OtherSmokelessFuel2014">[18]Constants!$C$97</definedName>
    <definedName name="GCV.PetroleumCoke">[18]Constants!$C$73</definedName>
    <definedName name="GCV.PetroleumCoke2013">[18]Constants!$C$73</definedName>
    <definedName name="GCV.PetroleumCoke2014">[18]Constants!$C$94</definedName>
    <definedName name="GCV.Prem2000AndPrior">[18]Constants!$C$18</definedName>
    <definedName name="GCV.Prem2008to2011">[18]Constants!$C$19</definedName>
    <definedName name="GCV.Premium2012">[18]Constants!$C$51</definedName>
    <definedName name="GCV.Premium2013">[18]Constants!$C$62</definedName>
    <definedName name="GCV.Premium2014">[18]Constants!$C$83</definedName>
    <definedName name="GCV.Super2000AndPrior">[18]Constants!$C$16</definedName>
    <definedName name="GCV.Super2008to2011">[18]Constants!$C$17</definedName>
    <definedName name="GCV.Super2012">[18]Constants!$C$50</definedName>
    <definedName name="GCV.Super2013">[18]Constants!$C$61</definedName>
    <definedName name="GCV.Super2014">[18]Constants!$C$82</definedName>
    <definedName name="GD">'[43]Source Numbers for Master Lists'!$J$25:$J$26</definedName>
    <definedName name="GDP_def_index">#REF!</definedName>
    <definedName name="GDP_def_year">#REF!</definedName>
    <definedName name="gdpinfl">[130]Data!$L$566</definedName>
    <definedName name="GDSplitYears">[9]Tariff!$B$20:$E$20</definedName>
    <definedName name="Gen_Max_TEC">[9]GenInput!#REF!</definedName>
    <definedName name="GenChgeBaseMaxTECSum">[9]Tariff!$G$179</definedName>
    <definedName name="GenCost">#REF!</definedName>
    <definedName name="General_CDEL">OFFSET([30]CDEL!$G$17,0,0,MAX([30]CDEL!$B$17:$B100)-1,1)</definedName>
    <definedName name="General_RDEL">OFFSET([30]RDEL!$G$17,0,0,MAX([30]RDEL!$B$17:$B100)-1,1)</definedName>
    <definedName name="Generation_Residual_Revenue">[9]Tariff!$I$179</definedName>
    <definedName name="Generation_Techs">[63]Generation!$A$3:$A$78</definedName>
    <definedName name="GenerationSummary">#REF!</definedName>
    <definedName name="GenInputGenZone">[9]GenInput!$V$35:$V$302</definedName>
    <definedName name="GenOutput">#REF!</definedName>
    <definedName name="GenProps">#REF!</definedName>
    <definedName name="GenPSMW">[9]GenInput!$L$35:$L$302</definedName>
    <definedName name="GenType">[9]GenInput!$B$35:$B$302</definedName>
    <definedName name="GenYRMW">[9]GenInput!$O$35:$O$302</definedName>
    <definedName name="GenZone">[9]Transport!$I$13:$I$974</definedName>
    <definedName name="GEOG9703">#REF!</definedName>
    <definedName name="gf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HG_historical_by_source">'[69]Emissions data PR17'!$E$195:$AD$326</definedName>
    <definedName name="GHG_historical_by_source_PR18">'[69]Emissions data PR18'!$D$183:$AD$313</definedName>
    <definedName name="GHG_historical_by_source_PR19">#REF!</definedName>
    <definedName name="GHGI">'[131]GHGI DB Output'!$A$3:$G$2800</definedName>
    <definedName name="ghj" hidden="1">{#N/A,#N/A,FALSE,"TMCOMP96";#N/A,#N/A,FALSE,"MAT96";#N/A,#N/A,FALSE,"FANDA96";#N/A,#N/A,FALSE,"INTRAN96";#N/A,#N/A,FALSE,"NAA9697";#N/A,#N/A,FALSE,"ECWEBB";#N/A,#N/A,FALSE,"MFT96";#N/A,#N/A,FALSE,"CTrecon"}</definedName>
    <definedName name="ghk" hidden="1">#REF!</definedName>
    <definedName name="giga">'[56]Units (2)'!$E$20</definedName>
    <definedName name="GIM">#REF!</definedName>
    <definedName name="gjk" hidden="1">{#N/A,#N/A,FALSE,"DI 2 YEAR MASTER SCHEDULE"}</definedName>
    <definedName name="GJpert_coal">[132]GCV!$E$7</definedName>
    <definedName name="GJpert_foil">[132]GCV!$F$7</definedName>
    <definedName name="GJpert_goil">[132]GCV!$G$7</definedName>
    <definedName name="GJpert_lpg">[132]GCV!$H$7</definedName>
    <definedName name="GlocafBAU" hidden="1">#REF!</definedName>
    <definedName name="Glocafpolicy" hidden="1">#REF!</definedName>
    <definedName name="GLOS">#REF!</definedName>
    <definedName name="GoodPractice">#REF!</definedName>
    <definedName name="GoodPracticeLables">#REF!</definedName>
    <definedName name="GovElecCost">'[39]Modelling Control'!$E$21</definedName>
    <definedName name="GPIRt">#REF!</definedName>
    <definedName name="GPS_Fees">#REF!</definedName>
    <definedName name="Gradd_Frac2">#REF!</definedName>
    <definedName name="Grade">#REF!</definedName>
    <definedName name="Grah01" hidden="1">#REF!</definedName>
    <definedName name="GRAPH">#REF!</definedName>
    <definedName name="Graph01" hidden="1">#REF!</definedName>
    <definedName name="Graph1" hidden="1">#REF!</definedName>
    <definedName name="Graph12" hidden="1">#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c" hidden="1">#REF!</definedName>
    <definedName name="GRAPHS">#REF!</definedName>
    <definedName name="Grass_Frac">#REF!</definedName>
    <definedName name="GrassFrac">#REF!</definedName>
    <definedName name="GrassFrac_2">#REF!</definedName>
    <definedName name="GrassFrac2">#REF!</definedName>
    <definedName name="GrassFrc__2">#REF!</definedName>
    <definedName name="GRIRt">#REF!</definedName>
    <definedName name="GroupCode">[11]Data!$F$4:$F$914</definedName>
    <definedName name="GTA">#REF!</definedName>
    <definedName name="GTAA">#REF!</definedName>
    <definedName name="GTR_MAN">#REF!</definedName>
    <definedName name="GWCVFKhuQebAZuBwJNOx" hidden="1">'[19]Heat Load Int'!$K$10:$K$276</definedName>
    <definedName name="GWENT">#REF!</definedName>
    <definedName name="gwge" hidden="1">#REF!</definedName>
    <definedName name="GWh_to_TWh">'[16]Conversion Factors'!$E$69</definedName>
    <definedName name="GWhToKtoe">[133]CONVERSION!$B$6</definedName>
    <definedName name="GWload">#REF!</definedName>
    <definedName name="GWP_CH4">[134]GWPs!$C$5</definedName>
    <definedName name="GWP_N2O">[134]GWPs!$C$6</definedName>
    <definedName name="GWPAR4.CH4">[18]Constants!$M$10</definedName>
    <definedName name="GWPAR4.CO2">[18]Constants!$M$9</definedName>
    <definedName name="GWPAR4.N20">[18]Constants!$M$11</definedName>
    <definedName name="GWYNEDD">#REF!</definedName>
    <definedName name="h">#REF!</definedName>
    <definedName name="H2GridScenario">'[54]Modelling Control'!$D$73</definedName>
    <definedName name="H2PipelineDistanceGov">'[39]NAEI Point Source Data 2017'!$AB$5:$AB$952</definedName>
    <definedName name="H2PipelineDistancePeople">'[39]NAEI Point Source Data 2017'!$AM$5:$AM$952</definedName>
    <definedName name="hA_DCF1">'[33]DCF Valuation'!$A$10</definedName>
    <definedName name="hA_DCF3">'[33]DCF Valuation'!$A$59</definedName>
    <definedName name="hA_DCF4">'[33]DCF Valuation'!#REF!</definedName>
    <definedName name="hA_Fin1">[33]CF_PL_BS!$A$20</definedName>
    <definedName name="hA_Fin2">[33]CF_PL_BS!$A$182</definedName>
    <definedName name="hA_Fin3">[33]CF_PL_BS!$A$375</definedName>
    <definedName name="hA_Fin4">[33]CF_PL_BS!$A$520</definedName>
    <definedName name="hA_Fin5">[33]CF_PL_BS!$A$645</definedName>
    <definedName name="hA_Fin6">[33]CF_PL_BS!$A$673</definedName>
    <definedName name="hA_Fin7">[33]CF_PL_BS!$A$709</definedName>
    <definedName name="hA_Fin8">[33]CF_PL_BS!$A$299</definedName>
    <definedName name="hA_Fin9">[33]CF_PL_BS!$A$377</definedName>
    <definedName name="hA_Oper1">[33]Operation!$A$14</definedName>
    <definedName name="hA_Oper2">[33]Operation!$A$43</definedName>
    <definedName name="hA_Oper4">[33]Operation!$A$129</definedName>
    <definedName name="hA_Oper5">[33]Operation!$A$197</definedName>
    <definedName name="hA_Oper6">[33]Operation!$A$235</definedName>
    <definedName name="hA_Pre_Constr1">[33]Pre_Constr!$A$12</definedName>
    <definedName name="hag">#REF!</definedName>
    <definedName name="HalfyearCfD">#REF!</definedName>
    <definedName name="HalfyearGeneration">#REF!</definedName>
    <definedName name="HalfyearRO">#REF!</definedName>
    <definedName name="HANTS">#REF!</definedName>
    <definedName name="hardboard">[58]Rates!$G$23</definedName>
    <definedName name="HB">#REF!</definedName>
    <definedName name="hbvgkvhvg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eader1" hidden="1">IF(COUNTA(#REF!)=0,0,INDEX(#REF!,MATCH(ROW(#REF!),#REF!,TRUE)))+1</definedName>
    <definedName name="Header2" hidden="1">#REF!-1 &amp; "." &amp; MAX(1,COUNTA(INDEX(#REF!,MATCH(#REF!-1,#REF!,FALSE)):#REF!))</definedName>
    <definedName name="Header3Find" hidden="1">#N/A</definedName>
    <definedName name="Heat_Pump">[135]Constants!$B$3</definedName>
    <definedName name="Heat_Pump_ERES_to_Q_SPF_30">#REF!</definedName>
    <definedName name="HeatingElec_kWh">'[34]BEES Building Data'!$R$2:$R$3691</definedName>
    <definedName name="HeatingNonElec_kWh">'[34]BEES Building Data'!$S$2:$S$3691</definedName>
    <definedName name="hectare">#REF!</definedName>
    <definedName name="Hedging_Question_List">#REF!</definedName>
    <definedName name="heightYear" hidden="1">[19]Main!$AS$11</definedName>
    <definedName name="HEM">'[49]Source Numbers for Master Lists'!$D$93:$D$97</definedName>
    <definedName name="HEMSCEN4">'[49]Source Numbers for Master Lists'!$F$93:$F$97</definedName>
    <definedName name="HEREFORD_W">#REF!</definedName>
    <definedName name="HERTS">#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136]Data!#REF!</definedName>
    <definedName name="hhhhhhh" hidden="1">{#N/A,#N/A,FALSE,"CGBR95C"}</definedName>
    <definedName name="HHReached">'[43]Source Numbers for Master Lists'!$A$34:$A$34</definedName>
    <definedName name="High_Point_Estimate">'[79]DECC Cost + Performance Summary'!$K$7:$K$317</definedName>
    <definedName name="High_scenario_probability">#REF!</definedName>
    <definedName name="HighCapexMultiplier">[17]Renewables!#REF!</definedName>
    <definedName name="highhigh">[65]renewables!$D$21:$D$23</definedName>
    <definedName name="Highly_ChallengingCB4">'[32]Further Policies'!$E$7</definedName>
    <definedName name="HighlyChallengingCB5">'[32]Further Policies'!$E$8</definedName>
    <definedName name="HL_Alt_Chk_1" hidden="1">[29]BS_Hist_TA!$H$73</definedName>
    <definedName name="HL_Alt_Chk_14" hidden="1">[29]BS_Fcast_TO!$I$72</definedName>
    <definedName name="HL_Alt_Chk_15" hidden="1">[29]Fcast_OP_TO!$I$138</definedName>
    <definedName name="HL_Alt_Chk_2" hidden="1">[29]BS_Hist_TO!$H$74</definedName>
    <definedName name="HL_Err_Chk_1" hidden="1">[29]Fcast_OP_TO!$I$42</definedName>
    <definedName name="HL_Err_Chk_11" hidden="1">[29]IS_Fcast_TO!$I$41</definedName>
    <definedName name="HL_Err_Chk_13" hidden="1">[29]BS_Fcast_TO!$I$70</definedName>
    <definedName name="HL_Err_Chk_14" hidden="1">[29]CFS_Fcast_TO!$I$114</definedName>
    <definedName name="HL_Err_Chk_15" hidden="1">[29]Fcast_OP_TO!$I$136</definedName>
    <definedName name="HL_Err_Chk_2" hidden="1">[29]Fcast_OP_TO!$I$59</definedName>
    <definedName name="HL_Err_Chk_3" hidden="1">[29]Fcast_OP_TO!$I$74</definedName>
    <definedName name="HL_Err_Chk_4" hidden="1">[29]Fcast_OP_TO!$I$86</definedName>
    <definedName name="HoD">#REF!</definedName>
    <definedName name="hoKTHkfgejZaiBzilbJH" hidden="1">[19]Biogas!$B$14:$B$76</definedName>
    <definedName name="Hor">#REF!</definedName>
    <definedName name="Horizontal">#REF!</definedName>
    <definedName name="horsepower">#REF!</definedName>
    <definedName name="HotWaterElec_kWh">'[34]BEES Building Data'!$T$2:$T$3691</definedName>
    <definedName name="HotWaterNonElec_kWh">'[34]BEES Building Data'!$U$2:$U$3691</definedName>
    <definedName name="hour">'[56]Units (2)'!$E$30</definedName>
    <definedName name="Hour_Year">[33]Input_Main!$L$91</definedName>
    <definedName name="hoursinyear">8760</definedName>
    <definedName name="Households_Input">[25]StochasticVariablesToUse!$C$8:$AB$8</definedName>
    <definedName name="HR_adjust">'[63]CBA control'!$D$36</definedName>
    <definedName name="HR_Adjust_end">'[63]CBA control'!$F$36</definedName>
    <definedName name="HR_adjust_start">'[63]CBA control'!$E$36</definedName>
    <definedName name="hri">#REF!</definedName>
    <definedName name="hrs">#REF!</definedName>
    <definedName name="hrw">#REF!</definedName>
    <definedName name="hrx">#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REF!</definedName>
    <definedName name="huh" hidden="1">#REF!</definedName>
    <definedName name="HUMBERSIDE">#REF!</definedName>
    <definedName name="hurdle_rates_foak">#REF!</definedName>
    <definedName name="hurdle_rates_noak">#REF!</definedName>
    <definedName name="hvac_2ary_plant_sizing">'[34]HVAC assumptions'!$M$72:$M$215</definedName>
    <definedName name="hvac_bau_archetype">'[34]HVAC assumptions'!$A$49:$A$69</definedName>
    <definedName name="hvac_bau_insitu">'[34]HVAC assumptions'!$C$49:$C$69</definedName>
    <definedName name="hvac_bau_lifetime">'[34]HVAC assumptions'!$D$49:$D$69</definedName>
    <definedName name="hvac_bau_main_heating_fuel">'[34]HVAC assumptions'!$B$49:$B$69</definedName>
    <definedName name="hvac_dhw_insitu">'[34]HVAC assumptions'!$T$72:$T$215</definedName>
    <definedName name="hvac_dhw_main_propn">'[34]HVAC assumptions'!$U$72:$U$215</definedName>
    <definedName name="hvac_main_heating_fuel">'[34]HVAC assumptions'!$I$72:$I$215</definedName>
    <definedName name="hvac_main_plant_insitu">'[34]HVAC assumptions'!$P$72:$P$215</definedName>
    <definedName name="hvac_main_supply_propn">'[34]HVAC assumptions'!$N$72:$N$215</definedName>
    <definedName name="hvac_measure_archetype">'[34]HVAC assumptions'!$C$72:$C$215</definedName>
    <definedName name="hvac_measure_code">'[34]HVAC assumptions'!$A$72:$A$215</definedName>
    <definedName name="hvac_measure_technology">'[34]HVAC assumptions'!$E$72:$E$215</definedName>
    <definedName name="hvac_spread_lifetime">'[34]HVAC assumptions'!$AG$33:$AG$43</definedName>
    <definedName name="hvac_spread_main_heating_fuel">'[34]HVAC assumptions'!$W$33:$W$43</definedName>
    <definedName name="hvac_spread_main_plant_insitu">'[34]HVAC assumptions'!$AD$33:$AD$43</definedName>
    <definedName name="hvac_spread_measure">'[34]HVAC assumptions'!$B$33:$B$43</definedName>
    <definedName name="hvac_spread_technology">'[34]HVAC assumptions'!$C$33:$C$43</definedName>
    <definedName name="hvac_uktm_tech">'[34]HVAC assumptions'!$W$72:$W$215</definedName>
    <definedName name="HVDC_Boundary_Header">[9]HVDC!$H$17:$AK$17</definedName>
    <definedName name="HVDC_Boundary_Sum">[9]HVDC!$H$20:$AK$20</definedName>
    <definedName name="HVDCCode">[9]HVDC!$A$18:$A$19</definedName>
    <definedName name="HVDCDesiredFlowPS3">[9]HVDC!#REF!</definedName>
    <definedName name="HVDCDesiredFlowYR3">[9]HVDC!#REF!</definedName>
    <definedName name="HydrogenLHVtoHHV">'[54]Fuel Emissions'!$AI$7</definedName>
    <definedName name="I_OF_WIGHT">#REF!</definedName>
    <definedName name="iag_price_year_change">'[60]Discount factors, GDP deflator'!$H$8</definedName>
    <definedName name="ICE">#REF!</definedName>
    <definedName name="ICEO">#REF!</definedName>
    <definedName name="ICqreciXPXzONdgtQHqW" hidden="1">'[19]Heat Load Int'!$AW$286:$AW$295</definedName>
    <definedName name="IDK" hidden="1">#REF!</definedName>
    <definedName name="ignore">[137]Units!$E$57</definedName>
    <definedName name="ihybrid18C">[58]Rates!$G$35</definedName>
    <definedName name="ihybridfit18C">[58]Rates!$G$36</definedName>
    <definedName name="ilgupPbr">#REF!</definedName>
    <definedName name="imf" hidden="1">#REF!</definedName>
    <definedName name="Impact">#REF!</definedName>
    <definedName name="Impact_flag">#REF!</definedName>
    <definedName name="impact_list">#REF!</definedName>
    <definedName name="ImpactLables">#REF!</definedName>
    <definedName name="Importance">#REF!</definedName>
    <definedName name="Imports.ELEC_SUPPLY">#REF!</definedName>
    <definedName name="Imports.GROSS_ELEC_SUPPLY">#REF!</definedName>
    <definedName name="Imports.OWN_USE">#REF!</definedName>
    <definedName name="ImpProb">#REF!</definedName>
    <definedName name="In_use_factor_switch">[75]MACC!$D$25</definedName>
    <definedName name="Inaccessibility_factor_switch">[75]MACC!$D$27</definedName>
    <definedName name="Include_NI_yn">'[37]Model Settings'!$C$25</definedName>
    <definedName name="Include_predev">'[138]Model Settings'!$C$27</definedName>
    <definedName name="IncludeElectricityConnectionCost">'[39]Modelling Control'!$E$19</definedName>
    <definedName name="Ind_Calibrate">'[43]Source Numbers for Master Lists'!$E$91:$E$93</definedName>
    <definedName name="Ind_RPI">[33]Input_Main!$L$45</definedName>
    <definedName name="IndCCLRed">[74]Parameters!$B$124</definedName>
    <definedName name="indelec">[43]Consumption!$P$8:$P$11</definedName>
    <definedName name="Index">#REF!</definedName>
    <definedName name="IndexArray">#REF!</definedName>
    <definedName name="IndexStartYear_1">[33]Input_Main!$L$415</definedName>
    <definedName name="indgas">[43]Consumption!$W$8:$W$10</definedName>
    <definedName name="industryEFs">'[139]Emissions-RC'!$R$63:$T$63</definedName>
    <definedName name="industryoilsEF">'[139]Emissions-RC'!$O$60</definedName>
    <definedName name="industrysolidsEF">'[139]Emissions-RC'!$O$66</definedName>
    <definedName name="Inflation_Lkup">#REF!</definedName>
    <definedName name="Inflation_T">#REF!</definedName>
    <definedName name="Inflation_TL">#REF!</definedName>
    <definedName name="inflation2013to2014">'[140]Input Data'!$L$75</definedName>
    <definedName name="Info">[50]Validation!$AA$4:$AA$7</definedName>
    <definedName name="initial">#REF!</definedName>
    <definedName name="InnovElecCost">'[39]Modelling Control'!$E$23</definedName>
    <definedName name="INPUT_BOX">[141]Calculation!$C$1</definedName>
    <definedName name="INPUT_BOX2">#REF!</definedName>
    <definedName name="Input_Changes">#REF!</definedName>
    <definedName name="InputCell">#REF!</definedName>
    <definedName name="InputFolder">#REF!</definedName>
    <definedName name="InputSheet">#REF!</definedName>
    <definedName name="INSIDEAEF">#REF!</definedName>
    <definedName name="installation_table">'[34]HVAC cost assumptions'!$K$6:$AC$42957</definedName>
    <definedName name="installation_units">'[34]HVAC cost assumptions'!$K$4:$AC$4</definedName>
    <definedName name="Installations2009">[113]Installations!$B$3:$E$3177</definedName>
    <definedName name="InstallCost_Toggle">[17]Control!$H$39</definedName>
    <definedName name="InstalledCapacityPivot">#REF!</definedName>
    <definedName name="InstalledCapacityPivot_OtherResBuild">#REF!</definedName>
    <definedName name="Interconnection_coast">'[142]NZ Higher'!$V$1426</definedName>
    <definedName name="Interconnector_Capacity">[21]Interconnectors!$E$5</definedName>
    <definedName name="Interconnector_Included">[21]Interconnectors!$C$5</definedName>
    <definedName name="Interconnector_SRMC_Matrix">[21]Interconnectors!$G$5</definedName>
    <definedName name="Interconnector_StartDate">[21]Interconnectors!$D$5</definedName>
    <definedName name="InterconnectorFixedFlow2_Capacity">#REF!</definedName>
    <definedName name="InterconnectorFixedFlow2_IntraDayFlowRate_Matrix">#REF!</definedName>
    <definedName name="InterconnectorFixedFlow2_Name_String">#REF!</definedName>
    <definedName name="InterconnectorFixedFlow2_OnOff_String">#REF!</definedName>
    <definedName name="Interconnectorimport15_16">'[143]Interconnector data'!$Z$6:$Z$31</definedName>
    <definedName name="Interconnectornode">'[143]Interconnector data'!$AE$6:$AE$25</definedName>
    <definedName name="Interest">'[75]Uptake projections'!$K$13</definedName>
    <definedName name="InterestFOAK">'[39]Modelling Control'!$E$8</definedName>
    <definedName name="InterestNOAK">'[39]Modelling Control'!$E$10</definedName>
    <definedName name="InterestSOAK">'[39]Modelling Control'!$E$9</definedName>
    <definedName name="Intermediary_up_date_commercial">'[144]Control Panel'!$C$59</definedName>
    <definedName name="Intermediary_up_date_domestic">'[144]Control Panel'!$C$58</definedName>
    <definedName name="Intermittency_AnnualLoadFactors">#REF!</definedName>
    <definedName name="Intermittency_AutumnProfiles_Matrix">#REF!</definedName>
    <definedName name="Intermittency_FutureLocations_Matrix">#REF!</definedName>
    <definedName name="Intermittency_IsWind">#REF!</definedName>
    <definedName name="Intermittency_Names">#REF!</definedName>
    <definedName name="Intermittency_ScenarioName">#REF!</definedName>
    <definedName name="Intermittency_SpringProfiles_Matrix">#REF!</definedName>
    <definedName name="Intermittency_Stream">#REF!</definedName>
    <definedName name="Intermittency_SummerProfiles_Matrix">#REF!</definedName>
    <definedName name="Intermittency_UEMStream">#REF!</definedName>
    <definedName name="Intermittency_WinterProfiles_Matrix">#REF!</definedName>
    <definedName name="intid">#REF!</definedName>
    <definedName name="IntraDayCalculationRange">#REF!</definedName>
    <definedName name="IntraDayOutput">#REF!</definedName>
    <definedName name="IntraDayOutputHeadings">#REF!</definedName>
    <definedName name="IntraDaySeason">#REF!</definedName>
    <definedName name="IntraDaySeasonEnd">#REF!</definedName>
    <definedName name="IntraDaySeasonStart">#REF!</definedName>
    <definedName name="IntraDayType">#REF!</definedName>
    <definedName name="IntraDayTypeEnd">#REF!</definedName>
    <definedName name="IntraDayTypeStart">#REF!</definedName>
    <definedName name="IntraDayWindLevel">#REF!</definedName>
    <definedName name="IntraDayWindLevelEnd">#REF!</definedName>
    <definedName name="IntraDayWindLevelStart">#REF!</definedName>
    <definedName name="IntraDayYear">#REF!</definedName>
    <definedName name="IntraDayYearEnd">#REF!</definedName>
    <definedName name="IntraDayYearStart">#REF!</definedName>
    <definedName name="Intro_Checklist">[27]Intro!#REF!</definedName>
    <definedName name="Intro_ModelLog">[27]Intro!#REF!</definedName>
    <definedName name="Investor_Midpoint">#REF!</definedName>
    <definedName name="Investor_Year10">#REF!</definedName>
    <definedName name="io_bg">'[71]AR assumptions'!$H$3</definedName>
    <definedName name="io_bg2">'[145]AR assumptions'!$H$3</definedName>
    <definedName name="IO_edf">'[71]AR assumptions'!$H$4</definedName>
    <definedName name="IO_eon">'[71]AR assumptions'!$H$5</definedName>
    <definedName name="IO_npower">'[71]AR assumptions'!$H$6</definedName>
    <definedName name="IO_SP">'[71]AR assumptions'!$H$8</definedName>
    <definedName name="IO_sse">'[71]AR assumptions'!$H$7</definedName>
    <definedName name="IP">#REF!</definedName>
    <definedName name="ipcc_new">[146]ReportFormats_NEW!$A$5:$H$6175</definedName>
    <definedName name="IPCC_raw">[114]ReportFormats!$B$5:$K$1181</definedName>
    <definedName name="IPCCr">[146]ReportFormats_OLD!$A$5:$F$950</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RNSTEEL__BF_BFG_KTOE">'[26]Model Outputs'!#REF!</definedName>
    <definedName name="IRNSTEEL__BF_COG_KTOE">'[26]Model Outputs'!#REF!</definedName>
    <definedName name="IRNSTEEL__BF_FOIL_KTOE">'[110]Model Outputs'!$179:$179</definedName>
    <definedName name="IRNSTEEL__BF_GAS_KTOE">'[26]Model Outputs'!#REF!</definedName>
    <definedName name="IRNSTEEL__BFGFLARING_CO2">'[26]Model Outputs'!#REF!</definedName>
    <definedName name="IRNSTEEL__COAL_CO2_COEF">'[26]Model Outputs'!#REF!</definedName>
    <definedName name="IRNSTEEL__COKE_BFG_KTOE">'[26]Model Outputs'!#REF!</definedName>
    <definedName name="IRNSTEEL__COKE_COG_KTOE">'[26]Model Outputs'!#REF!</definedName>
    <definedName name="IRNSTEEL__FOIL_CO2_COEF">'[26]Model Outputs'!#REF!</definedName>
    <definedName name="IRNSTEEL__GAS_CO2_COEF">'[26]Model Outputs'!#REF!</definedName>
    <definedName name="IRNSTEEL__I_S_BFG_KTOE">'[26]Model Outputs'!#REF!</definedName>
    <definedName name="IRNSTEEL__I_S_BREEZE_KTOE">'[26]Model Outputs'!#REF!</definedName>
    <definedName name="IRNSTEEL__I_S_COAL_KTOE">'[26]Model Outputs'!#REF!</definedName>
    <definedName name="IRNSTEEL__I_S_COG_KTOE">'[26]Model Outputs'!#REF!</definedName>
    <definedName name="IRNSTEEL__I_S_COKE_KTOE">'[26]Model Outputs'!#REF!</definedName>
    <definedName name="IRNSTEEL__I_S_ELEC_KTOE">'[26]Model Outputs'!#REF!</definedName>
    <definedName name="IRNSTEEL__I_S_FOIL_KTOE">'[26]Model Outputs'!#REF!</definedName>
    <definedName name="IRNSTEEL__I_S_GAS_KTOE">'[26]Model Outputs'!#REF!</definedName>
    <definedName name="IRNSTEEL__NONPROCESS_CO2">'[26]Model Outputs'!#REF!</definedName>
    <definedName name="IRNSTEEL__SNCOK_CO2_COEF">'[26]Model Outputs'!#REF!</definedName>
    <definedName name="IronAndSteelSuitability">'[54]Modelling Control'!$D$69</definedName>
    <definedName name="IRR_Eq">[33]Smry!$I$44</definedName>
    <definedName name="IsFFPFESector">'[39]NPV in defined years'!$D$39</definedName>
    <definedName name="IsIFSector">'[39]NPV in defined years'!$C$39</definedName>
    <definedName name="isNOAK">[33]SensitVBA!$B$7</definedName>
    <definedName name="It">#REF!</definedName>
    <definedName name="ITS_Hrate">#REF!</definedName>
    <definedName name="j" hidden="1">{#N/A,#N/A,FALSE,"inopert";#N/A,#N/A,FALSE,"electrified";#N/A,#N/A,FALSE,"network"}</definedName>
    <definedName name="JamesAv">#REF!</definedName>
    <definedName name="JamesMarg">#REF!</definedName>
    <definedName name="JAN">#REF!</definedName>
    <definedName name="JAN_2012">#REF!</definedName>
    <definedName name="JAwJOKwHbIEjFLUJmwxv" hidden="1">'[19]Heat Load Int'!$AX$285:$BI$285</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 hidden="1">#REF!</definedName>
    <definedName name="jjj" hidden="1">{#N/A,#N/A,FALSE,"TMCOMP96";#N/A,#N/A,FALSE,"MAT96";#N/A,#N/A,FALSE,"FANDA96";#N/A,#N/A,FALSE,"INTRAN96";#N/A,#N/A,FALSE,"NAA9697";#N/A,#N/A,FALSE,"ECWEBB";#N/A,#N/A,FALSE,"MFT96";#N/A,#N/A,FALSE,"CTrecon"}</definedName>
    <definedName name="jjjk" hidden="1">#REF!</definedName>
    <definedName name="jk" hidden="1">{#N/A,#N/A,FALSE,"inopert";#N/A,#N/A,FALSE,"electrified";#N/A,#N/A,FALSE,"network"}</definedName>
    <definedName name="jkyuh" hidden="1">{#N/A,#N/A,FALSE,"TMCOMP96";#N/A,#N/A,FALSE,"MAT96";#N/A,#N/A,FALSE,"FANDA96";#N/A,#N/A,FALSE,"INTRAN96";#N/A,#N/A,FALSE,"NAA9697";#N/A,#N/A,FALSE,"ECWEBB";#N/A,#N/A,FALSE,"MFT96";#N/A,#N/A,FALSE,"CTrecon"}</definedName>
    <definedName name="Jnr_DMR">[33]Input_Main!$K$381</definedName>
    <definedName name="Job_Number_Initials">#REF!</definedName>
    <definedName name="Job_Title">#REF!</definedName>
    <definedName name="Job_Type">#REF!</definedName>
    <definedName name="joule">'[56]Units (2)'!$E$37</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jyyhfej" hidden="1">#REF!</definedName>
    <definedName name="K">#REF!</definedName>
    <definedName name="Kat">'[89]Field Data 2004'!$O$272:$P$334</definedName>
    <definedName name="kBtu_to_kWh">'[16]Conversion Factors'!$E$70</definedName>
    <definedName name="KENT">#REF!</definedName>
    <definedName name="Key">[147]Tracker!#REF!</definedName>
    <definedName name="kg">'[56]Units (2)'!$E$71</definedName>
    <definedName name="kg_to_Mt">[60]Units!$C$78</definedName>
    <definedName name="khkjk" hidden="1">{"staff",#N/A,FALSE,"Current Month"}</definedName>
    <definedName name="kilo">#REF!</definedName>
    <definedName name="kilo_mega">#REF!</definedName>
    <definedName name="kilometre">'[56]Units (2)'!$E$57</definedName>
    <definedName name="KindcOption">[33]Input_Coal!$I$23</definedName>
    <definedName name="KindgOption">[33]Input_Gas!$I$23</definedName>
    <definedName name="KindnOption">[33]Input_Nuclear!$I$23</definedName>
    <definedName name="KindOption">[33]Input_Nuclear!$I$23</definedName>
    <definedName name="KindOptionL">[33]Input_Nuclear!$J$19:$J$20</definedName>
    <definedName name="KindrOption">[33]Input_Retrofit!$I$23</definedName>
    <definedName name="KindsbOption">'[33]Input_Severn Barrage'!$I$23</definedName>
    <definedName name="KindwOption">[33]Input_Wind!$I$23</definedName>
    <definedName name="kkk" hidden="1">[136]Data!#REF!</definedName>
    <definedName name="KlBgjGglAMdseVtSRqQI" hidden="1">[19]DH!$AV$130</definedName>
    <definedName name="KLdfpQurXHDrnWUZIBJl" hidden="1">'[19]Fuel Split'!$F$19:$H$19</definedName>
    <definedName name="kop"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toe_to_pj">!#REF!</definedName>
    <definedName name="ktoe_to_TWH">[135]Constants!$B$2</definedName>
    <definedName name="ktoe2TWh">'[148]Energy Conversion Table'!$I$39</definedName>
    <definedName name="ktoeTWh">#REF!</definedName>
    <definedName name="KWh_conversion">#REF!</definedName>
    <definedName name="kWh_per_litre_of_burningoil_grosscv">'[16]Conversion Factors'!$E$72</definedName>
    <definedName name="kwh_per_litre_Petrol">'[31]Assumptions for modelling'!$C$283</definedName>
    <definedName name="kWh_to_GWh">[60]Units!$C$76</definedName>
    <definedName name="KWhTOKtoe">'[90]2010 Ktoe (New to old)'!$I$1</definedName>
    <definedName name="KWhTOKtoe2">#REF!</definedName>
    <definedName name="l" hidden="1">{#N/A,#N/A,FALSE,"TMCOMP96";#N/A,#N/A,FALSE,"MAT96";#N/A,#N/A,FALSE,"FANDA96";#N/A,#N/A,FALSE,"INTRAN96";#N/A,#N/A,FALSE,"NAA9697";#N/A,#N/A,FALSE,"ECWEBB";#N/A,#N/A,FALSE,"MFT96";#N/A,#N/A,FALSE,"CTrecon"}</definedName>
    <definedName name="LA_List">#REF!</definedName>
    <definedName name="labour">[58]Rates!$G$4</definedName>
    <definedName name="LACSubStation">[9]LocalAssetCharging!$K$13:$K$98</definedName>
    <definedName name="LACTariffTECBase">[9]LocalAssetCharging!$N$13:$N$91</definedName>
    <definedName name="LANCS">#REF!</definedName>
    <definedName name="Last_3C">#REF!</definedName>
    <definedName name="Last_Actual_Data_Year__DUKES">[25]Values!$A$1670:$BW$1670</definedName>
    <definedName name="Last_Actual_Data_Year__GHGI">[25]Values!$A$1671:$BW$1671</definedName>
    <definedName name="Last_Actual_Data_Year__Pre_Verified_Emissions">[25]Values!$A$1672:$BW$1672</definedName>
    <definedName name="Last_Actual_Data_Year__TRADED_SHARE">[25]Values!$A$1673:$BW$1673</definedName>
    <definedName name="Last_Actual_Data_Year__Verified_Emissions">[25]Values!$A$1674:$BW$1674</definedName>
    <definedName name="Last_Projected_Year__Last_CB_Year">[25]Values!$A$1675:$BW$1675</definedName>
    <definedName name="LastPlantType">[33]SensitVBA!$B$6</definedName>
    <definedName name="LastTimeCalcTrans">[9]Transport!$G$6</definedName>
    <definedName name="LastTimeHVDCImpCalc">[9]HVDC!$F$5</definedName>
    <definedName name="LastTimeHVDCInit">[9]HVDC!$F$4</definedName>
    <definedName name="LastTimeVal">[9]Transport!$G$3</definedName>
    <definedName name="LatestChange">#REF!</definedName>
    <definedName name="LatestPerson">#REF!</definedName>
    <definedName name="LatestVersion">#REF!</definedName>
    <definedName name="LC_WACC">[33]Input_Main!$L$410</definedName>
    <definedName name="LCN">#REF!</definedName>
    <definedName name="LCN1t">#REF!</definedName>
    <definedName name="LCN2t">#REF!</definedName>
    <definedName name="LDR">#REF!</definedName>
    <definedName name="LDRO">#REF!</definedName>
    <definedName name="lease">#REF!</definedName>
    <definedName name="Lease_Costs">#REF!</definedName>
    <definedName name="Lease_Costs_Archetype">#REF!</definedName>
    <definedName name="Lease_Costs_Mode">#REF!</definedName>
    <definedName name="Lease_Costs_Powertrain">#REF!</definedName>
    <definedName name="Lease_Costs_Type">#REF!</definedName>
    <definedName name="Lease_deposit">#REF!</definedName>
    <definedName name="Lease_period">#REF!</definedName>
    <definedName name="LEC__with_5__discount">#REF!</definedName>
    <definedName name="LEICS">#REF!</definedName>
    <definedName name="LevelisedCost">'[33]Levelised costs'!$C$54</definedName>
    <definedName name="LF">#REF!</definedName>
    <definedName name="lf_adjustments_data">#REF!</definedName>
    <definedName name="LFA">#REF!</definedName>
    <definedName name="LFE">#REF!</definedName>
    <definedName name="LHSOffset">#REF!</definedName>
    <definedName name="Licensee">#REF!</definedName>
    <definedName name="lifetime">'[31]6CB new build'!$D$3</definedName>
    <definedName name="Limit">[9]Transport!$X$13:$X$1436</definedName>
    <definedName name="LINCS">#REF!</definedName>
    <definedName name="LineLoss">[9]Transport!$AE$13:$AE$1436</definedName>
    <definedName name="LineLoss2">[9]Transport!$AI$13:$AI$1436</definedName>
    <definedName name="LiquidByField">'[80]L by Field'!$A$9:$R$216</definedName>
    <definedName name="LiquidData">'[80]Oil Data'!$A$1:$HR$198</definedName>
    <definedName name="LiquidFields">'[80]Oil Data'!$A$1:$A$316</definedName>
    <definedName name="Liquids">'[80]Oil Data'!$A$1</definedName>
    <definedName name="list_annexes">[149]Dropdowns!$A$1:$A$15</definedName>
    <definedName name="List_business_user_size">#REF!</definedName>
    <definedName name="List_CCA">#REF!</definedName>
    <definedName name="List_CPF">#REF!</definedName>
    <definedName name="List_EII_Elec_Gas_Ratio">#REF!</definedName>
    <definedName name="List_Elec_NonDom_Size">#REF!</definedName>
    <definedName name="List_Fossil_fuel">#REF!</definedName>
    <definedName name="List_Gas_NonDom_Size">#REF!</definedName>
    <definedName name="List_Ind_Calibrate">#REF!</definedName>
    <definedName name="List_Measures">#REF!</definedName>
    <definedName name="List_NDWS">#REF!</definedName>
    <definedName name="List_NonDom_Calibration">#REF!</definedName>
    <definedName name="list_scenarios">[150]Intro!$A$9:$A$16</definedName>
    <definedName name="List_TDM">#REF!</definedName>
    <definedName name="List_Var_WS_Elec">#REF!</definedName>
    <definedName name="list_varnames">[78]!Table_Variablenamelookup[Name]</definedName>
    <definedName name="list_version_year">[78]!Table_year_dropdown[v_year]</definedName>
    <definedName name="List_Wholesale">#REF!</definedName>
    <definedName name="List_Yes_No">#REF!</definedName>
    <definedName name="List1" hidden="1">[151]Lists!$B$3:$B$92</definedName>
    <definedName name="ListCapacities">#REF!</definedName>
    <definedName name="listFuels">OFFSET([125]Lists!$C$2, 1, 0, COUNTA([125]Lists!$C$1:$C$65536)-1, 1)</definedName>
    <definedName name="ListOffset" hidden="1">1</definedName>
    <definedName name="listPolicyCategories">OFFSET([125]Lists!$E$2, 1, 0, COUNTA([125]Lists!$E$1:$E$65536)-1, 1)</definedName>
    <definedName name="Lists_DDMNames">[63]Lists!$B$11:$B$85</definedName>
    <definedName name="Lists_TechNames">[63]Lists!$C$11:$C$85</definedName>
    <definedName name="Lists_TechNames2">[63]Lists!$D$11:$D$85</definedName>
    <definedName name="Lists_TechNames3">[45]Lists!$E$15:$E$194</definedName>
    <definedName name="Lists_TechNames4">[45]Lists!$F$15:$F$194</definedName>
    <definedName name="Lists_TechNames5">[45]Lists!$G$15:$G$194</definedName>
    <definedName name="listScenarioLevels">OFFSET([125]Lists!$D$2, 1, 0, COUNTA([125]Lists!$D$1:$D$65536)-1, 1)</definedName>
    <definedName name="listSectors">OFFSET([125]Lists!$B$2, 1, 0, COUNTA([125]Lists!$B$1:$B$65536)-1, 1)</definedName>
    <definedName name="listTechnologies">OFFSET([125]Lists!$A$2, 1, 0, COUNTA([125]Lists!$A$1:$A$65536)-1, 1)</definedName>
    <definedName name="litre">[18]Units!$E$97</definedName>
    <definedName name="lkl" hidden="1">{#N/A,#N/A,FALSE,"DI 2 YEAR MASTER SCHEDULE"}</definedName>
    <definedName name="lll" hidden="1">[136]Data!#REF!</definedName>
    <definedName name="LoadCurve_Winter_Matrix">'[21]Daily Load Curves'!$B$5</definedName>
    <definedName name="LoadFactor">#REF!</definedName>
    <definedName name="loadshape">#REF!</definedName>
    <definedName name="Loan">'[75]Uptake projections'!$H$13</definedName>
    <definedName name="Loan_length">'[75]Uptake projections'!$L$13</definedName>
    <definedName name="LoBDATA">#REF!</definedName>
    <definedName name="Local_Cct_LU">'[152]Local Cct Tariffs'!$A$3:$M$93</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NDON">#REF!</definedName>
    <definedName name="Look.Ups_ROC.Worth.Value">#REF!</definedName>
    <definedName name="Look.Ups_Scheme.Year">#REF!</definedName>
    <definedName name="lookup_Allowed_Range">#REF!</definedName>
    <definedName name="lookup_ChallengeScore">#REF!</definedName>
    <definedName name="lookup_Change">#REF!</definedName>
    <definedName name="lookup_Columns">#REF!</definedName>
    <definedName name="lookup_CostsBenefitsMeasures">[28]CBLookups!$G$5:$G$12</definedName>
    <definedName name="lookup_CostsBenefitsMeasuresBT">[153]lookups!$D$4:$D$11</definedName>
    <definedName name="lookup_dev1">[28]AnalysisLookups!$C$3:$C$10</definedName>
    <definedName name="lookup_dev2">#REF!</definedName>
    <definedName name="lookup_dev3">#REF!</definedName>
    <definedName name="lookup_dev4">#REF!</definedName>
    <definedName name="lookup_dev5">#REF!</definedName>
    <definedName name="lookup_dev6">#REF!</definedName>
    <definedName name="lookup_dev7">#REF!</definedName>
    <definedName name="lookup_dev8">#REF!</definedName>
    <definedName name="lookup_Development">#REF!</definedName>
    <definedName name="lookup_Expired">[28]AnalysisLookups!$C$3:$C$10</definedName>
    <definedName name="lookup_Fuels">#REF!</definedName>
    <definedName name="lookup_Gases">[28]CBLookups!$F$5:$F$11</definedName>
    <definedName name="lookup_GasesBT">[153]lookups!$C$4:$C$10</definedName>
    <definedName name="lookup_Geography">#REF!</definedName>
    <definedName name="lookup_Implemented">[28]AnalysisLookups!#REF!</definedName>
    <definedName name="lookup_InterventionType">#REF!</definedName>
    <definedName name="lookup_LocalAuthorityLevel">#REF!</definedName>
    <definedName name="lookup_Packages">#REF!</definedName>
    <definedName name="lookup_PlannedOrGoFurther">#REF!</definedName>
    <definedName name="lookup_PolicyName">'[28]M1.Chars'!#REF!</definedName>
    <definedName name="lookup_PosNegMix">#REF!</definedName>
    <definedName name="lookup_Quantity">[121]Lookups!$F$5:$F$10</definedName>
    <definedName name="lookup_Sector_CB45">#REF!</definedName>
    <definedName name="lookup_Sector_EEPm">[154]Lookups!$K$5:$K$15</definedName>
    <definedName name="lookup_Sector_EEPp">[154]Lookups!$J$5:$J$12</definedName>
    <definedName name="lookup_SectorsBT">[153]lookups!$E$4:$E$8</definedName>
    <definedName name="lookup_Strategy">#REF!</definedName>
    <definedName name="lookup_Uncertaintylevels">[28]CBLookups!$I$5:$I$7</definedName>
    <definedName name="lookup_Units">[154]Lookups!$AE$5:$AE$8</definedName>
    <definedName name="lookup_YesNo">#REF!</definedName>
    <definedName name="lookup_YesNoDetail">#REF!</definedName>
    <definedName name="lookup_YesNoNA">#REF!</definedName>
    <definedName name="lookup_YesNoPossibly">#REF!</definedName>
    <definedName name="LookupK">#REF!</definedName>
    <definedName name="LookupPPLD">#REF!</definedName>
    <definedName name="LookupStatus">#REF!</definedName>
    <definedName name="LookupTags">#REF!</definedName>
    <definedName name="Losses_Distribution">[21]Losses!$C$6</definedName>
    <definedName name="Losses_Transmission">[21]Losses!$C$5</definedName>
    <definedName name="low">[65]renewables!$D$15:$D$17</definedName>
    <definedName name="Low_Income">[22]Ranges!$G$2:$G$4</definedName>
    <definedName name="Low_Point_Estimate">'[79]DECC Cost + Performance Summary'!$I$7:$I$317</definedName>
    <definedName name="Low_scenario_probability">#REF!</definedName>
    <definedName name="Low_thresh">'[78]old-QA summary'!$J$20</definedName>
    <definedName name="LowestCostCO2Transport">'[54]H2 and CO2 T&amp;S'!$PG$55:$PS$71</definedName>
    <definedName name="LowestCostH2Transport1">'[54]H2 and CO2 T&amp;S'!$PY$53:$QH$61</definedName>
    <definedName name="LowestCostH2Transport2">'[54]H2 and CO2 T&amp;S'!$PY$67:$QH$75</definedName>
    <definedName name="LtFzNtFkQmLJjUhYhjcx" hidden="1">'[19]Heat Load Int'!$L$9:$AF$9</definedName>
    <definedName name="ltgaslowEW">[97]Fuel!$B$204</definedName>
    <definedName name="ltgaslowSC">[97]Fuel!$B$230</definedName>
    <definedName name="ltgasmidEW">[97]Fuel!$B$205</definedName>
    <definedName name="LULUCF__CROPLAND_CCP_CO2">[25]Values!$A$1676:$BW$1676</definedName>
    <definedName name="LULUCF__CROPLAND_CO2">[25]Values!$A$1678:$BW$1678</definedName>
    <definedName name="LULUCF__CROPLAND_FINAL_CO2">[25]Values!$A$1679:$BW$1679</definedName>
    <definedName name="LULUCF__FORESTLAND_CCP_CH4">[25]Values!$A$1681:$BW$1681</definedName>
    <definedName name="LULUCF__FORESTLAND_CCP_CO2">[25]Values!$A$1682:$BW$1682</definedName>
    <definedName name="LULUCF__FORESTLAND_CCP_N2O">[25]Values!$A$1683:$BW$1683</definedName>
    <definedName name="LULUCF__FORESTLAND_CH4">[25]Values!$A$1684:$BW$1684</definedName>
    <definedName name="LULUCF__FORESTLAND_CO2">[25]Values!$A$1685:$BW$1685</definedName>
    <definedName name="LULUCF__FORESTLAND_FINAL_CO2">[25]Values!$A$1687:$BW$1687</definedName>
    <definedName name="LULUCF__FORESTLAND_N2O">[25]Values!$A$1689:$BW$1689</definedName>
    <definedName name="LULUCF__GRASSLAND_CCP_CO2">[25]Values!$A$1690:$BW$1690</definedName>
    <definedName name="LULUCF__GRASSLAND_CO2">[25]Values!$A$1692:$BW$1692</definedName>
    <definedName name="LULUCF__GRASSLAND_FINAL_CO2">[25]Values!$A$1693:$BW$1693</definedName>
    <definedName name="LULUCF__MANAGEDSOIL_CCP_N2O">[25]Values!$A$1695:$BW$1695</definedName>
    <definedName name="LULUCF__MANAGEDSOIL_N2O">[25]Values!$A$1697:$BW$1697</definedName>
    <definedName name="LULUCF__SETTLMENT_CCP_CO2">[25]Values!$A$1699:$BW$1699</definedName>
    <definedName name="LULUCF__SETTLMENT_CO2">[25]Values!$A$1701:$BW$1701</definedName>
    <definedName name="LULUCF__SETTLMENT_FINAL_CO2">[25]Values!$A$1702:$BW$1702</definedName>
    <definedName name="LULUCF__WETLAND_CCP_CO2">[25]Values!$A$1704:$BW$1704</definedName>
    <definedName name="LULUCF__WETLAND_CCP_N2O">[25]Values!$A$1705:$BW$1705</definedName>
    <definedName name="LULUCF__WETLAND_CO2">[25]Values!$A$1706:$BW$1706</definedName>
    <definedName name="LULUCF__WETLAND_FINAL_CO2">[25]Values!$A$1707:$BW$1707</definedName>
    <definedName name="LULUCF__WETLAND_N2O">[25]Values!$A$1709:$BW$1709</definedName>
    <definedName name="LULUCF__WOODPRODUCT_CCP_CO2">[25]Values!$A$1710:$BW$1710</definedName>
    <definedName name="LULUCF__WOODPRODUCT_CO2">[25]Values!$A$1711:$BW$1711</definedName>
    <definedName name="LULUCF__WOODPRODUCT_FINAL_CO2">[25]Values!$A$1712:$BW$1712</definedName>
    <definedName name="lut">#REF!</definedName>
    <definedName name="LvNRUKgNpFMdYOzVVHrW" hidden="1">[19]Main!$AR$16</definedName>
    <definedName name="M_GLAM">#REF!</definedName>
    <definedName name="MACC_output_cost">[75]MACC!$D$16</definedName>
    <definedName name="MACC_year">[75]MACC!$D$8</definedName>
    <definedName name="MACC_year_list">OFFSET('[75]DECC Inputs'!$E$8,0,0,1,18)</definedName>
    <definedName name="MACRO__AUTOGEN_BIOGAS_CH4">[25]Values!$A$1713:$BW$1713</definedName>
    <definedName name="MACRO__AUTOGEN_BIOGAS_N2O">[25]Values!$A$1714:$BW$1714</definedName>
    <definedName name="MACRO__AUTOGEN_COAL_CH4">[25]Values!$A$1716:$BW$1716</definedName>
    <definedName name="MACRO__AUTOGEN_COAL_N2O">[25]Values!$A$1718:$BW$1718</definedName>
    <definedName name="MACRO__AUTOGEN_DOMSHARE">[25]Values!$A$1719:$BW$1719</definedName>
    <definedName name="MACRO__AUTOGEN_GAS_CH4">[25]Values!$A$1721:$BW$1721</definedName>
    <definedName name="MACRO__AUTOGEN_GAS_N2O">[25]Values!$A$1723:$BW$1723</definedName>
    <definedName name="MACRO__AUTOGEN_INDSHARE">[25]Values!$A$1725:$BW$1725</definedName>
    <definedName name="MACRO__CHP_HEAT_SOLD_FRACTION">'[110]Model Outputs'!$486:$486</definedName>
    <definedName name="MACRO__CHP_HEAT_TRANSFER_EFF">'[110]Model Outputs'!$489:$489</definedName>
    <definedName name="MACRO__CHP_REFINERIES_CO2">[25]Values!$A$1726:$BW$1726</definedName>
    <definedName name="MACRO__ELEC_PRICE">[25]Values!$A$1727:$BW$1727</definedName>
    <definedName name="MACRO__EUROEXRATE">[25]Values!$A$1730:$BW$1730</definedName>
    <definedName name="MACRO__FX_RATE">[25]Values!$A$1732:$BW$1732</definedName>
    <definedName name="MACRO__GAS_PRICE">[25]Values!$A$1733:$BW$1733</definedName>
    <definedName name="MACRO__GDP">[25]Values!$A$1736:$BW$1736</definedName>
    <definedName name="MACRO__GDP_1998PX">[25]Values!$A$1737:$BW$1737</definedName>
    <definedName name="MACRO__GDP_2002Base">[25]Values!$A$1738:$BW$1738</definedName>
    <definedName name="MACRO__GDP_DEF_1995_2005">[25]Values!$A$1739:$BW$1739</definedName>
    <definedName name="MACRO__GDP_DEF_ANN">[25]Values!$A$1740:$BW$1740</definedName>
    <definedName name="MACRO__GDP_DEF_ANN1995">[25]Values!$A$1741:$BW$1741</definedName>
    <definedName name="MACRO__GDP_DEF_ANN2005">[25]Values!$A$1742:$BW$1742</definedName>
    <definedName name="MACRO__GDP_DEF_ANN2007">[25]Values!$A$1743:$BW$1743</definedName>
    <definedName name="MACRO__GDP_DEF_ANN2010">[25]Values!$A$1744:$BW$1744</definedName>
    <definedName name="MACRO__GDP_DEF_ANN2012">[25]Values!$A$1745:$BW$1745</definedName>
    <definedName name="MACRO__GDP_RPIBASED">[25]Values!$A$1746:$BW$1746</definedName>
    <definedName name="MACRO__GDP_RPIBASED_PC">[25]Values!$A$1747:$BW$1747</definedName>
    <definedName name="MACRO__GQCHP__BOIL_CO2">'[26]Model Outputs'!#REF!</definedName>
    <definedName name="MACRO__HH_INCOME">[25]Values!$A$1749:$BW$1749</definedName>
    <definedName name="MACRO__HOUSEHOLDS">[25]Values!$A$1750:$BW$1750</definedName>
    <definedName name="MACRO__OIL_PRICE">[25]Values!$A$1751:$BW$1751</definedName>
    <definedName name="MACRO__OWNGEN__BOIL_CO2">'[26]Model Outputs'!#REF!</definedName>
    <definedName name="MACRO__OWNGEN_BOIL_MTHE">[25]Values!$A$1752:$BW$1752</definedName>
    <definedName name="MACRO__OWNGEN_COAL_MTHE">[25]Values!$A$1753:$BW$1753</definedName>
    <definedName name="MACRO__OWNGEN_FOIL_MTHE">[25]Values!$A$1754:$BW$1754</definedName>
    <definedName name="MACRO__OWNGEN_GAS_MTHE">[25]Values!$A$1755:$BW$1755</definedName>
    <definedName name="MACRO__OWNGEN_GOIL_MTHE">[25]Values!$A$1756:$BW$1756</definedName>
    <definedName name="MACRO__POPULATION">[25]Values!$A$1757:$BW$1757</definedName>
    <definedName name="MACRO__SOLID_PRICE">[25]Values!$A$1760:$BW$1760</definedName>
    <definedName name="MACRO__TREAS3MON">[25]Values!$A$1761:$BW$1761</definedName>
    <definedName name="MACRO__US_GDP_DEF_ANN">[25]Values!$A$1762:$BW$1762</definedName>
    <definedName name="Macro_Copy">#REF!</definedName>
    <definedName name="Macro_Paste">#REF!</definedName>
    <definedName name="Macrocopy">#REF!</definedName>
    <definedName name="Macropaste">#REF!</definedName>
    <definedName name="males_UK">#REF!</definedName>
    <definedName name="MAN_NEC__BOIL_FIN_DEM">'[26]Model Outputs'!#REF!</definedName>
    <definedName name="MAN_NEC__COAL_FIN_DEM">'[26]Model Outputs'!#REF!</definedName>
    <definedName name="MAN_NEC__COG_FIN_DEM">'[26]Model Outputs'!#REF!</definedName>
    <definedName name="MAN_NEC__COKE_FIN_DEM">'[26]Model Outputs'!#REF!</definedName>
    <definedName name="MAN_NEC__ELEC_FIN_DEM">'[26]Model Outputs'!#REF!</definedName>
    <definedName name="MAN_NEC__FOIL_FIN_DEM">'[26]Model Outputs'!#REF!</definedName>
    <definedName name="MAN_NEC__GAS_FIN_DEM">'[26]Model Outputs'!#REF!</definedName>
    <definedName name="MAN_NEC__GOIL_FIN_DEM">'[26]Model Outputs'!#REF!</definedName>
    <definedName name="MAN_NEC__LPG_FIN_DEM">'[26]Model Outputs'!#REF!</definedName>
    <definedName name="MAN_NEC__OSF_FIN_DEM">'[26]Model Outputs'!#REF!</definedName>
    <definedName name="MAR_2012">#REF!</definedName>
    <definedName name="MARCH">#REF!</definedName>
    <definedName name="MARCH2">#REF!</definedName>
    <definedName name="Margin">[155]Calculations!$F$20</definedName>
    <definedName name="marginal_plant">'[156]Source Numbers for Master Lists'!$B$47:$B$49</definedName>
    <definedName name="MarginalImpacts_OnlineYears_Col">#REF!</definedName>
    <definedName name="MarginalPlant">'[49]Source Numbers for Master Lists'!$B$47:$B$49</definedName>
    <definedName name="Market_share_Mode">#REF!</definedName>
    <definedName name="Market_share_Powertrain">#REF!</definedName>
    <definedName name="Market_share_Segments">#REF!</definedName>
    <definedName name="Market_share_Year">#REF!</definedName>
    <definedName name="MaskLine_1">[33]Operation!$A$6:$IV$6</definedName>
    <definedName name="MaskLine_2">[33]Operation!$A$7:$IV$7</definedName>
    <definedName name="MaskLine_3">[33]Operation!$A$8:$IV$8</definedName>
    <definedName name="MaskLine_4">[33]Operation!$A$9:$IV$9</definedName>
    <definedName name="MaskLine_5">[33]Operation!$A$10:$IV$10</definedName>
    <definedName name="MassConversionCtoCO2">'[39]NAEI Point Source Data 2017'!$AX$5</definedName>
    <definedName name="MasterCheck">[33]Smry!$I$63</definedName>
    <definedName name="materiality_threshold">#REF!</definedName>
    <definedName name="Matrix">#REF!</definedName>
    <definedName name="Max_lifetime">'[39]Modelling Control'!$S$7</definedName>
    <definedName name="Max_Tech_ID">'[39]Technology Suitability'!$CM$8</definedName>
    <definedName name="Maximum_aerospace_wage">#REF!</definedName>
    <definedName name="MaxSiteProcessID">'[39]Sector-site-process lists'!$AG$6</definedName>
    <definedName name="MaxTEC">[9]Transport!#REF!</definedName>
    <definedName name="MaxTECHeader">[9]Transport!#REF!</definedName>
    <definedName name="MaxTruckCapacity_CO2_1">'[54]Modelling Control2'!#REF!</definedName>
    <definedName name="MaxTruckCapacity_CO2_2">'[54]Base Sheet - to copy (3)'!$P$21</definedName>
    <definedName name="MAY">#REF!</definedName>
    <definedName name="MAY_2012">#REF!</definedName>
    <definedName name="MAY_2013">#REF!</definedName>
    <definedName name="Mean">#REF!</definedName>
    <definedName name="Measure">[22]Ranges!$D$2:$D$46</definedName>
    <definedName name="Measure_comfort_factor">[75]IUF!$E$6</definedName>
    <definedName name="Measure_ID">OFFSET('[60]Sector details'!$B$26,0,0,COUNTA('[60]Sector details'!$B:$B),1)</definedName>
    <definedName name="Measure_ID_table">'[75]Cost of measures'!$A$8:$A$57</definedName>
    <definedName name="Measure_in_use_factor">[75]IUF!$D$6</definedName>
    <definedName name="Measure_inaccessibility_factor">[75]IUF!$F$6</definedName>
    <definedName name="Measure_Lifespan_Commercial_Biomass">'[16]Scenario Calculations'!$AS$68</definedName>
    <definedName name="Measure_Lifespan_Commercial_SolidFuel">'[16]Scenario Calculations'!$AS$69</definedName>
    <definedName name="Measure_lifetime">'[75]Cost of measures'!$L$7</definedName>
    <definedName name="Measure_name">OFFSET('[60]Sector details'!$C$26,0,0,COUNTA(#REF!),1)</definedName>
    <definedName name="Measure_savings_with_IUF">[75]IUF!$G$6</definedName>
    <definedName name="Medium_Point_Estimate">'[79]DECC Cost + Performance Summary'!$J$7:$J$317</definedName>
    <definedName name="mega">'[56]Units (2)'!$E$19</definedName>
    <definedName name="Merchant_ContractedPrice">'[157]Merchant Assumptions'!$C$9</definedName>
    <definedName name="Merchant_ContractedProportion">'[157]Merchant Assumptions'!$C$8</definedName>
    <definedName name="Merchant_CostDebt">'[157]Merchant Assumptions'!$C$5</definedName>
    <definedName name="Merchant_CostEquity">'[157]Merchant Assumptions'!$C$6</definedName>
    <definedName name="Merchant_Gearing">'[157]Merchant Assumptions'!$C$7</definedName>
    <definedName name="Merchant_HurdleRatePremium_NoPolicy">'[157]Merchant Assumptions'!$C$13</definedName>
    <definedName name="Merchant_HurdleRatePremium_Tech">'[157]Merchant Assumptions'!$B$13</definedName>
    <definedName name="MerchFlag">'[61]Control Panel'!#REF!</definedName>
    <definedName name="MERSEYSIDE">#REF!</definedName>
    <definedName name="MeteringCost_Toggle">[17]Control!$H$40</definedName>
    <definedName name="metre">'[56]Units (2)'!$E$55</definedName>
    <definedName name="Migration">#REF!</definedName>
    <definedName name="mile">#REF!</definedName>
    <definedName name="Mileage">#REF!</definedName>
    <definedName name="million">1000000</definedName>
    <definedName name="Millions_to_pounds">#REF!</definedName>
    <definedName name="mine" hidden="1">{#N/A,#N/A,FALSE,"CGBR95C"}</definedName>
    <definedName name="Minimum_aerospace_wage">#REF!</definedName>
    <definedName name="MinimumCaptureCO2Content">'[39]Modelling Control'!$E$15</definedName>
    <definedName name="minRow">#REF!</definedName>
    <definedName name="MinTruckDistance_CO2">'[54]Base Sheet - to copy (3)'!$P$22</definedName>
    <definedName name="MinTruckDistance_H2">'[54]Modelling Control2'!#REF!</definedName>
    <definedName name="minute">'[56]Units (2)'!$E$29</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 hidden="1">'[2]Model inputs'!#REF!</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model_outputs_data">'[158]Model Outputs'!$E$10:$BW$2228</definedName>
    <definedName name="model_outputs_unique_name">'[158]Model Outputs'!$C$10:$C$2228</definedName>
    <definedName name="model_outputs_years">'[158]Model Outputs'!$E$9:$BW$9</definedName>
    <definedName name="ModelName">[159]QA_Index!$C$6</definedName>
    <definedName name="mödkfgalödkgakldfng"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oney201112to2014">[160]Lists!$K$53</definedName>
    <definedName name="Month">[11]Data!$B$4:$B$914</definedName>
    <definedName name="Months">[93]QsYs!$F$25:$F$184</definedName>
    <definedName name="MonthVL">#REF!</definedName>
    <definedName name="Mothballing_AnnualLimit">'[21]Model Settings'!$C$29</definedName>
    <definedName name="Mothballing_TestPeriod1">'[21]Model Settings'!$C$26</definedName>
    <definedName name="Mothballing_TestPeriod2">'[21]Model Settings'!$C$27</definedName>
    <definedName name="Mothballing_YearsPreRetirement">'[21]Model Settings'!$C$28</definedName>
    <definedName name="MPP.Year">#REF!</definedName>
    <definedName name="Mthconv">[161]Assumptions!$C$8</definedName>
    <definedName name="MthF_Month">[33]Input_Main!$L$58</definedName>
    <definedName name="Muth_gas_conversion">[162]Assumptions!$C$3</definedName>
    <definedName name="Muth_oil_conversion">[162]Assumptions!$C$2</definedName>
    <definedName name="myNamedRange">#REF!</definedName>
    <definedName name="n" hidden="1">{#N/A,#N/A,FALSE,"TMCOMP96";#N/A,#N/A,FALSE,"MAT96";#N/A,#N/A,FALSE,"FANDA96";#N/A,#N/A,FALSE,"INTRAN96";#N/A,#N/A,FALSE,"NAA9697";#N/A,#N/A,FALSE,"ECWEBB";#N/A,#N/A,FALSE,"MFT96";#N/A,#N/A,FALSE,"CTrecon"}</definedName>
    <definedName name="n_NAEIYear">[163]Title!$E$20</definedName>
    <definedName name="N_YORKS">#REF!</definedName>
    <definedName name="N2O_Scaling_Factors">'[66]Non-CO2 calcs'!$M$12:$M$16</definedName>
    <definedName name="N2O_Scaling_Factors_Vehicles">'[66]Non-CO2 calcs'!$B$12:$B$16</definedName>
    <definedName name="NAEI_DB_data_2014">#REF!</definedName>
    <definedName name="NAEIPointSourceCO2Point">'[39]NAEI Point Source Data 2017'!$T$4:$T$1457</definedName>
    <definedName name="NAEIPointSourceEasting">'[39]NAEI Point Source Data 2017'!$F$4:$F$1457</definedName>
    <definedName name="NAEIPointSourceEESector">'[39]NAEI Point Source Data 2017'!$P$4:$P$1457</definedName>
    <definedName name="NAEIPointSourceEmissionsCO2">'[39]NAEI Point Source Data 2017'!$L$4:$L$1457</definedName>
    <definedName name="NAEIPointSourceH2Point">'[39]NAEI Point Source Data 2017'!$S$4:$S$1457</definedName>
    <definedName name="NAEIPointSourceH2Produced">'[54]NAEI Point Source Data 2017'!$W$4:$W$1457</definedName>
    <definedName name="NAEIPointSourceLatitude">'[54]NAEI Point Source Data 2017'!$H$4:$H$1457</definedName>
    <definedName name="NAEIPointSourceLongitude">'[54]NAEI Point Source Data 2017'!$I$4:$I$1457</definedName>
    <definedName name="NAEIPointSourceNorthing">'[39]NAEI Point Source Data 2017'!$G$4:$G$1457</definedName>
    <definedName name="NAEIPointSourcePlantID">'[39]NAEI Point Source Data 2017'!$D$4:$D$1457</definedName>
    <definedName name="NAEIYear">2015</definedName>
    <definedName name="NAEIyearID">[164]QA!$C$5</definedName>
    <definedName name="Name">#REF!</definedName>
    <definedName name="Name_of_Lender_List">#REF!</definedName>
    <definedName name="NameWorkbook">[17]Cover!$C$7</definedName>
    <definedName name="NAP_Phase_II_Non_CHP">#REF!</definedName>
    <definedName name="naturalgas">[165]em_factors!$D$8</definedName>
    <definedName name="NbyTNBfppntcfKZYkori" hidden="1">[19]DH!$AW$130:$CN$130</definedName>
    <definedName name="NC_category_GHG">'[69]Emissions data PR17'!$B$195:$B$326</definedName>
    <definedName name="NC_category_GHG_PR18">'[69]Emissions data PR18'!$A$183:$A$312</definedName>
    <definedName name="NC_category_GHG_PR19">#REF!</definedName>
    <definedName name="NC_category_source">'[69]Emissions data PR17'!$B$11:$B$88</definedName>
    <definedName name="NC_category_source_PR18">'[69]Emissions data PR18'!$A$6:$A$82</definedName>
    <definedName name="NC_category_source_PR19">#REF!</definedName>
    <definedName name="NC_detail_final_user">'[69]Emissions data PR17'!$C$93:$C$162</definedName>
    <definedName name="NC_detail_final_user_PR18">'[70]Emissions data PR18'!$B$85:$B$153</definedName>
    <definedName name="NC_detail_final_user_PR19">#REF!</definedName>
    <definedName name="NC_detail_GHG">'[166]Emissions data'!$C$195:$C$326</definedName>
    <definedName name="NC_detail_source">'[69]Emissions data PR17'!$C$11:$C$88</definedName>
    <definedName name="NC_detail_source_PR18">'[70]Emissions data PR18'!$B$6:$B$83</definedName>
    <definedName name="NC_detail_source_PR19">#REF!</definedName>
    <definedName name="NC_final_user">'[69]Emissions data PR17'!$B$93:$B$162</definedName>
    <definedName name="NC_final_user_PR18">'[70]Emissions data PR18'!$A$85:$A$153</definedName>
    <definedName name="NC_final_user_PR19">#REF!</definedName>
    <definedName name="NCPD">#REF!</definedName>
    <definedName name="NCPM">#REF!</definedName>
    <definedName name="NCV.CrudeOil2012">[18]Constants!$C$49</definedName>
    <definedName name="NCV.CrudeOil2013">[18]Constants!$C$60</definedName>
    <definedName name="NCV.CrudeOil2014">[18]Constants!$C$81</definedName>
    <definedName name="NDWS">'[43]Source Numbers for Master Lists'!$E$81:$E$82</definedName>
    <definedName name="NEARNONCASH">#REF!</definedName>
    <definedName name="NEPArea">[33]Smry!$Y$9:$AF$20</definedName>
    <definedName name="netlon">[58]Rates!$G$15</definedName>
    <definedName name="NetworkLosses">[63]Lists!$O$3</definedName>
    <definedName name="new" hidden="1">{#N/A,#N/A,FALSE,"TMCOMP96";#N/A,#N/A,FALSE,"MAT96";#N/A,#N/A,FALSE,"FANDA96";#N/A,#N/A,FALSE,"INTRAN96";#N/A,#N/A,FALSE,"NAA9697";#N/A,#N/A,FALSE,"ECWEBB";#N/A,#N/A,FALSE,"MFT96";#N/A,#N/A,FALSE,"CTrecon"}</definedName>
    <definedName name="New_plant">'[167]New Plant'!$A$8:$K$190</definedName>
    <definedName name="newbookname">#REF!</definedName>
    <definedName name="NewBuild_InflationIndex">'[21]Model Settings'!$D$15</definedName>
    <definedName name="NewBuild_PricingYear">'[21]Model Settings'!$D$7</definedName>
    <definedName name="NewBuild_UtilisationYear">'[21]Model Settings'!$C$7</definedName>
    <definedName name="Newbuildcapexsensitivityswitch">[62]Newbuild!$E$96</definedName>
    <definedName name="NewbuildFFcostsensitivityswitch">[62]Newbuild!$J$96</definedName>
    <definedName name="NewBuildScenario">#REF!</definedName>
    <definedName name="NewBuildScenarion">#REF!</definedName>
    <definedName name="NewDBStats">#REF!</definedName>
    <definedName name="NewMatrix">#REF!</definedName>
    <definedName name="NewPlant_Capacity">'[21]New Plant'!$BX$7</definedName>
    <definedName name="NewPlant_ConstructionPeriod">'[21]New Plant'!$BU$7</definedName>
    <definedName name="NewPlant_Lifetime">'[21]New Plant'!$BV$7</definedName>
    <definedName name="NewPlant_MaxLifetime">'[21]New Plant'!$BW$7</definedName>
    <definedName name="NewPlant_Type">'[21]New Plant'!$BT$7</definedName>
    <definedName name="NewPlantAvailable_Merchant">'[21]Plant Available for New Build'!$D$6</definedName>
    <definedName name="NewPlantAvailable_Tech">'[21]Plant Available for New Build'!$B$6</definedName>
    <definedName name="NewPlantAvailable_VIU">'[21]Plant Available for New Build'!$C$6</definedName>
    <definedName name="NewPlantCAPEX_Matrix">'[21]New Plant'!$B$7</definedName>
    <definedName name="NewPlantInfrastructureCost">'[21]New Plant'!$BF$7</definedName>
    <definedName name="NewPlantInfrastructureCost_Matrix">'[21]New Plant'!$BG$7</definedName>
    <definedName name="NewPlantPaymentPhasing_Matrix">'[21]New Plant'!$AS$7</definedName>
    <definedName name="NEWWRCODE">[11]Data!$E$4:$E$914</definedName>
    <definedName name="newXLS">#REF!</definedName>
    <definedName name="NFERRMET__BOIL_FIN_CON">'[26]Model Outputs'!#REF!</definedName>
    <definedName name="NFERRMET__BQCHP_ELEC_COAL">'[26]Model Outputs'!#REF!</definedName>
    <definedName name="NFERRMET__BQCHP_ELEC_COG">'[26]Model Outputs'!#REF!</definedName>
    <definedName name="NFERRMET__BQCHP_ELEC_FOIL">'[26]Model Outputs'!#REF!</definedName>
    <definedName name="NFERRMET__BQCHP_ELEC_GAS">'[26]Model Outputs'!#REF!</definedName>
    <definedName name="NFERRMET__BQCHP_ELEC_GOIL">'[26]Model Outputs'!#REF!</definedName>
    <definedName name="NFERRMET__BQCHP_ELEC_OTHR">'[26]Model Outputs'!#REF!</definedName>
    <definedName name="NFERRMET__BQCHP_ELEC_RENS">'[26]Model Outputs'!#REF!</definedName>
    <definedName name="NFERRMET__COAL_FIN_CON">'[26]Model Outputs'!#REF!</definedName>
    <definedName name="NFERRMET__COAL_OWNGEN">'[26]Model Outputs'!#REF!</definedName>
    <definedName name="NFERRMET__ELEC_FIN_DEM">'[26]Model Outputs'!#REF!</definedName>
    <definedName name="NFERRMET__FOIL_FIN_CON">'[26]Model Outputs'!#REF!</definedName>
    <definedName name="NFERRMET__GAS_FIN_CON">'[26]Model Outputs'!#REF!</definedName>
    <definedName name="NFERRMET__GAS_OWNGEN">'[26]Model Outputs'!#REF!</definedName>
    <definedName name="NFERRMET__GOIL_FIN_CON">'[26]Model Outputs'!#REF!</definedName>
    <definedName name="NFERRMET__LPG_FIN_CON">'[26]Model Outputs'!#REF!</definedName>
    <definedName name="NFERRMET__OIL_OWNGEN">'[26]Model Outputs'!#REF!</definedName>
    <definedName name="NFERRMET__RENS_OWNGEN">'[26]Model Outputs'!#REF!</definedName>
    <definedName name="NH3_Agri_Checks">'[118]NH3 Data_and_Text'!#REF!</definedName>
    <definedName name="NH3_Agri_Emis">'[118]NH3 Data_and_Text'!$A$14:$D$55</definedName>
    <definedName name="NH3_Agri_Emis_Checks">#REF!</definedName>
    <definedName name="NH3_Chart_Title">'[118]NH3 Data_and_Text'!$B$13</definedName>
    <definedName name="NH3_Checks">'[118]NH3 Data_and_Text'!#REF!</definedName>
    <definedName name="NI_abatement_ch4">[46]NI!$BT$8:$DA$8</definedName>
    <definedName name="NI_abatement_co2">[46]NI!$AL$8:$BS$8</definedName>
    <definedName name="ni_abatement_direct">[46]NI!$HA$8:$IH$8</definedName>
    <definedName name="NI_abatement_fgas">[46]NI!$EJ$8:$FQ$8</definedName>
    <definedName name="NI_abatement_indirect">[46]NI!$FR$8:$GY$8</definedName>
    <definedName name="NI_abatement_n2o">[46]NI!$DB$8:$EI$8</definedName>
    <definedName name="NI_Business_GHG_percent">'[16]DA Stats'!$G$39</definedName>
    <definedName name="NI_DA">#REF!</definedName>
    <definedName name="ni_demand_change_ccs">[46]NI!$RN$8:$SU$8</definedName>
    <definedName name="ni_demand_change_electricity">[46]NI!$IJ$8:$JQ$8</definedName>
    <definedName name="ni_demand_change_finalbioenergy">[46]NI!$OX$8:$QE$8</definedName>
    <definedName name="ni_demand_change_gas">[46]NI!$JR$8:$KY$8</definedName>
    <definedName name="ni_demand_change_h2">[46]NI!$QF$8:$RM$8</definedName>
    <definedName name="ni_demand_change_nonbiowaste">[46]NI!$NP$8:$OW$8</definedName>
    <definedName name="ni_demand_change_petroleum">[46]NI!$KZ$8:$MG$8</definedName>
    <definedName name="ni_demand_change_primarybioenergy">[48]NI!$NP$8:$OW$8</definedName>
    <definedName name="ni_demand_change_solidfuel">[46]NI!$MH$8:$NO$8</definedName>
    <definedName name="ni_investment_change">[46]NI!$VM$8:$WT$8</definedName>
    <definedName name="NI_NonRes_GHG_percent">'[101]DA Stats'!$K$39</definedName>
    <definedName name="ni_opex">#REF!</definedName>
    <definedName name="NI_Public_GHG_percent">'[16]DA Stats'!$I$39</definedName>
    <definedName name="NIA">#REF!</definedName>
    <definedName name="NIAR">#REF!</definedName>
    <definedName name="NIAV">#REF!</definedName>
    <definedName name="nlfo">#REF!</definedName>
    <definedName name="nlfout">#REF!</definedName>
    <definedName name="nlfp">#REF!</definedName>
    <definedName name="nlfpcout">#REF!</definedName>
    <definedName name="NMETMINP__BOIL_FIN_CON">'[26]Model Outputs'!#REF!</definedName>
    <definedName name="NMETMINP__BQCHP_ELEC_COAL">'[26]Model Outputs'!#REF!</definedName>
    <definedName name="NMETMINP__BQCHP_ELEC_COG">'[26]Model Outputs'!#REF!</definedName>
    <definedName name="NMETMINP__BQCHP_ELEC_FOIL">'[26]Model Outputs'!#REF!</definedName>
    <definedName name="NMETMINP__BQCHP_ELEC_GAS">'[26]Model Outputs'!#REF!</definedName>
    <definedName name="NMETMINP__BQCHP_ELEC_GOIL">'[26]Model Outputs'!#REF!</definedName>
    <definedName name="NMETMINP__BQCHP_ELEC_OTHR">'[26]Model Outputs'!#REF!</definedName>
    <definedName name="NMETMINP__BQCHP_ELEC_RENS">'[26]Model Outputs'!#REF!</definedName>
    <definedName name="NMETMINP__CHP_GAS_FFE">'[26]Model Outputs'!#REF!</definedName>
    <definedName name="NMETMINP__COAL_FIN_CON">'[26]Model Outputs'!#REF!</definedName>
    <definedName name="NMETMINP__COAL_OWNGEN">'[26]Model Outputs'!#REF!</definedName>
    <definedName name="NMETMINP__ELEC_FIN_DEM">'[26]Model Outputs'!#REF!</definedName>
    <definedName name="NMETMINP__FOIL_FIN_CON">'[26]Model Outputs'!#REF!</definedName>
    <definedName name="NMETMINP__GAS_FIN_CON">'[26]Model Outputs'!#REF!</definedName>
    <definedName name="NMETMINP__GAS_OWNGEN">'[26]Model Outputs'!#REF!</definedName>
    <definedName name="NMETMINP__GOIL_FIN_CON">'[26]Model Outputs'!#REF!</definedName>
    <definedName name="NMETMINP__LPG_FIN_CON">'[26]Model Outputs'!#REF!</definedName>
    <definedName name="NMETMINP__OIL_OWNGEN">'[26]Model Outputs'!#REF!</definedName>
    <definedName name="NMETMINP__RENS_OWNGEN">'[26]Model Outputs'!#REF!</definedName>
    <definedName name="nn" hidden="1">{#N/A,#N/A,FALSE,"PRJCTED QTRLY $'s"}</definedName>
    <definedName name="NNBFuelSplit_L">'[17]Fuel split'!$B$6:$B$9</definedName>
    <definedName name="NNBFuelSplit_T">'[17]Fuel split'!$C$5:$E$5</definedName>
    <definedName name="NNBFuelSplit_TL">'[17]Fuel split'!$B$5</definedName>
    <definedName name="nnbnonresadj">'[161]Central pivots'!$FS$30</definedName>
    <definedName name="nnn" hidden="1">'[6]T3 Page 1'!#REF!</definedName>
    <definedName name="NOCONFLICT" hidden="1">{#N/A,#N/A,FALSE,"TMCOMP96";#N/A,#N/A,FALSE,"MAT96";#N/A,#N/A,FALSE,"FANDA96";#N/A,#N/A,FALSE,"INTRAN96";#N/A,#N/A,FALSE,"NAA9697";#N/A,#N/A,FALSE,"ECWEBB";#N/A,#N/A,FALSE,"MFT96";#N/A,#N/A,FALSE,"CTrecon"}</definedName>
    <definedName name="NodalTransportTEC">[9]GenInput!#REF!</definedName>
    <definedName name="NodalTransportTECHeader">[9]GenInput!#REF!</definedName>
    <definedName name="node1">'[168]July 13 data'!$M$5:$M$500</definedName>
    <definedName name="Node2">'[168]July 13 data'!$N$5:$N$500</definedName>
    <definedName name="Node3">'[168]July 13 data'!$O$5:$O$500</definedName>
    <definedName name="NodeDemand1516">'[168]July 13 data'!$R$5:$R$500</definedName>
    <definedName name="Nom">#REF!</definedName>
    <definedName name="Nominal">#REF!</definedName>
    <definedName name="Nominals">#REF!</definedName>
    <definedName name="NON">#REF!</definedName>
    <definedName name="Non_CO2__Traded_Non_CO2">[25]Values!$A$2094:$BW$2094</definedName>
    <definedName name="nondomEFs">'[139]Emissions-RC'!$R$67:$T$67</definedName>
    <definedName name="NonDomesticCO2Heat">#REF!</definedName>
    <definedName name="Nonres_bio_eff">'[69]5CB nonres assump PR17'!$J$105</definedName>
    <definedName name="NonTradedBEIS2010">#REF!</definedName>
    <definedName name="NORFOLK">#REF!</definedName>
    <definedName name="NORTHANTS">#REF!</definedName>
    <definedName name="NORTHUMBERLAND">#REF!</definedName>
    <definedName name="Not_being_used">#REF!</definedName>
    <definedName name="Notes">#REF!</definedName>
    <definedName name="Notional_Gearing">#REF!</definedName>
    <definedName name="NOTTS">#REF!</definedName>
    <definedName name="NOV">#REF!</definedName>
    <definedName name="NOV_2012">#REF!</definedName>
    <definedName name="NOx_Chart_Title">'[118]NOx Data_and_Text'!$B$13</definedName>
    <definedName name="NPV_for_start_year_YYYY">#REF!</definedName>
    <definedName name="NPV_neutral_equity_element_of_RAV">#REF!</definedName>
    <definedName name="Nr_of_defined_years">'[39]Modelling Control'!$S$6</definedName>
    <definedName name="Nr_of_lifetimes">'[39]Modelling Control'!#REF!</definedName>
    <definedName name="Nuclear">'[49]Source Numbers for Master Lists'!$B$124:$B$129</definedName>
    <definedName name="Number">#REF!,#REF!,#REF!,#REF!,#REF!,#REF!,#REF!,#REF!,#REF!,#REF!,#REF!,#REF!</definedName>
    <definedName name="NumberOfOptionsOnSiteCCS">'[39]NPV in all years'!$DE$5</definedName>
    <definedName name="NumberOfOptionsOnSiteFFPFE">'[39]NPV in all years'!$DQ$5</definedName>
    <definedName name="NumberOfOptionsOnSiteFSNew">'[39]NPV in all years'!$CG$5</definedName>
    <definedName name="NumberOfOptionsOnSiteFSRet">'[39]NPV in all years'!$CS$5</definedName>
    <definedName name="NumberOfSites">'[54]Modelling Control2'!$I$40</definedName>
    <definedName name="NumberOfYearsPreCloseForOptions">'[54]Base Sheet - to copy (3)'!$P$63</definedName>
    <definedName name="Numbers">'[49]Source Numbers for Master Lists'!$A$40:$A$43</definedName>
    <definedName name="NumberSamples">#REF!</definedName>
    <definedName name="NumberSites">'[41]IRR Calc'!$F$2</definedName>
    <definedName name="NumIterations">[25]Cycling!$B$7</definedName>
    <definedName name="NumNodes">[9]GenInput!$J$35:$J$302</definedName>
    <definedName name="nxYDdvbCLzcKZRJRtXGY" hidden="1">#REF!</definedName>
    <definedName name="NyDiag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112]Summary!$C$16</definedName>
    <definedName name="obligation_bg">'[71]AR assumptions'!$C$3</definedName>
    <definedName name="Obligation_Category">[22]Ranges!$B$2:$B$4</definedName>
    <definedName name="obligation_edf">'[71]AR assumptions'!$C$4</definedName>
    <definedName name="obligation_eon">'[71]AR assumptions'!$C$5</definedName>
    <definedName name="obligation_npower">'[71]AR assumptions'!$C$6</definedName>
    <definedName name="obligation_SP">'[71]AR assumptions'!$C$8</definedName>
    <definedName name="obligation_sse">'[71]AR assumptions'!$C$7</definedName>
    <definedName name="OCT">#REF!</definedName>
    <definedName name="OCT_2012">#REF!</definedName>
    <definedName name="OCT_2013">#REF!</definedName>
    <definedName name="odd" hidden="1">{"staff",#N/A,FALSE,"Current Month"}</definedName>
    <definedName name="ODI_1">#REF!</definedName>
    <definedName name="ODI_2">#REF!</definedName>
    <definedName name="ODI_3">#REF!</definedName>
    <definedName name="ODI_4">#REF!</definedName>
    <definedName name="ODI_5">#REF!</definedName>
    <definedName name="ODI_6">#REF!</definedName>
    <definedName name="Offshore">'[114]EU_Registry Data'!$J$1500:$AG$1501</definedName>
    <definedName name="OGD_EstimatesCB4">'[32]Further Policies'!$D$7</definedName>
    <definedName name="OGD_EstimatesCB5">'[32]Further Policies'!$D$8</definedName>
    <definedName name="o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l.FC">[108]Oil!$Y$24:$AX$24</definedName>
    <definedName name="Oil_ND_EF">'[52]Overarching assumptions'!$C$666</definedName>
    <definedName name="oilboilereff">'[128]Overarching assumptions'!$E$146</definedName>
    <definedName name="OilInterest">'[80]Oil Field Interests'!$A$1:$BI$1184</definedName>
    <definedName name="OilLHVtoHHV">'[54]Fuel Emissions'!$AI$9</definedName>
    <definedName name="OilNDeff">[52]Frontend!$J$89</definedName>
    <definedName name="oilp_dom">[165]em_factors!$D$29</definedName>
    <definedName name="oilp_ind">[165]em_factors!$D$33</definedName>
    <definedName name="oilp_nond">[165]em_factors!$D$30</definedName>
    <definedName name="OilPriceScen">[17]Control!#REF!</definedName>
    <definedName name="ok">[137]Units!$E$55</definedName>
    <definedName name="ol" hidden="1">{#N/A,#N/A,FALSE,"inopert";#N/A,#N/A,FALSE,"electrified";#N/A,#N/A,FALSE,"network"}</definedName>
    <definedName name="old_from_k_to_M">[169]Summary!$C$72</definedName>
    <definedName name="Old_from_Mth_to_ktoe">[169]Summary!$C$66</definedName>
    <definedName name="Old_plant">'[167]Old Plant'!$A$6:$B$195</definedName>
    <definedName name="OldDBStats">#REF!</definedName>
    <definedName name="oldXLS">#REF!</definedName>
    <definedName name="OLE_LINK11">'[170]Summary Comparisons'!#REF!</definedName>
    <definedName name="OLE_LINK26">#REF!</definedName>
    <definedName name="OND_ECOPoints">[171]OND!$BA:$BA</definedName>
    <definedName name="OND_FlexEligibility">[171]OND!$AO:$AO</definedName>
    <definedName name="OND_InstallDate">[171]OND!$P:$P</definedName>
    <definedName name="OND_ObligationType">[171]OND!$D:$D</definedName>
    <definedName name="OND_PayAmount">[171]OND!$Z:$Z</definedName>
    <definedName name="OND_RecoveredEP">[171]OND!$BG:$BG</definedName>
    <definedName name="OND_RecoveredSpend">[171]OND!$BF:$BF</definedName>
    <definedName name="OND_RuralFlag">[171]OND!$E:$E</definedName>
    <definedName name="OnWindPriceL">[33]Input_Wind!$J$115:$J$115</definedName>
    <definedName name="OnWindPriceOption">[33]Input_Wind!$I$118</definedName>
    <definedName name="OOEE">#REF!</definedName>
    <definedName name="oooo" hidden="1">'[6]T3 Page 1'!#REF!</definedName>
    <definedName name="OptimismBiasFactor">'[54]NPV in defined years'!$C$48</definedName>
    <definedName name="OptimismBiasSetting">'[54]Modelling Control'!$D$60</definedName>
    <definedName name="OptimismBiasSwitch">'[54]Modelling Control'!$D$59</definedName>
    <definedName name="Option2" hidden="1">{#N/A,#N/A,FALSE,"TMCOMP96";#N/A,#N/A,FALSE,"MAT96";#N/A,#N/A,FALSE,"FANDA96";#N/A,#N/A,FALSE,"INTRAN96";#N/A,#N/A,FALSE,"NAA9697";#N/A,#N/A,FALSE,"ECWEBB";#N/A,#N/A,FALSE,"MFT96";#N/A,#N/A,FALSE,"CTrecon"}</definedName>
    <definedName name="ORA_1">#REF!</definedName>
    <definedName name="ORA_2">#REF!</definedName>
    <definedName name="ORA_3">#REF!</definedName>
    <definedName name="ORA_4">#REF!</definedName>
    <definedName name="ORA_5">#REF!</definedName>
    <definedName name="ORA_6">#REF!</definedName>
    <definedName name="ORA_7">#REF!</definedName>
    <definedName name="ORA_8">#REF!</definedName>
    <definedName name="OriginalScore">'[172]QA plan'!$C$7</definedName>
    <definedName name="Other_Transport">INDIRECT([173]Comparison!$C$2)</definedName>
    <definedName name="Other1PriceOption">'[33]Input_Severn Barrage'!$I$117</definedName>
    <definedName name="oto">#REF!</definedName>
    <definedName name="otout">#REF!</definedName>
    <definedName name="otp">#REF!</definedName>
    <definedName name="Outaged">[9]Transport!$AC$13:$AC$1436</definedName>
    <definedName name="OutageRates_PFMSheet">'[157]Outage rates (new and existing)'!#REF!</definedName>
    <definedName name="OutageRates_PlannedDuration">'[21]Outage rates (new and existing)'!$F$5</definedName>
    <definedName name="OutageRates_PlannedFrequency">'[21]Outage rates (new and existing)'!$E$5</definedName>
    <definedName name="OutageRates_Tech">'[21]Outage rates (new and existing)'!$B$5</definedName>
    <definedName name="OutageRates_UnplannedDuration">'[21]Outage rates (new and existing)'!$H$5</definedName>
    <definedName name="OutageRates_UnplannedFrequency">#REF!</definedName>
    <definedName name="OutputFolder">#REF!</definedName>
    <definedName name="OutputFolderFullRuns">#REF!</definedName>
    <definedName name="OutputFolderList">#REF!</definedName>
    <definedName name="OutputFolderNameList">#REF!</definedName>
    <definedName name="OutputFolderSingleYear">#REF!</definedName>
    <definedName name="OutputGenSubHeader">#REF!</definedName>
    <definedName name="OutputResult">'[17]Find target'!#REF!</definedName>
    <definedName name="OUTPUTS_Artic">#REF!</definedName>
    <definedName name="OUTPUTS_Artic_p1">#REF!</definedName>
    <definedName name="OUTPUTS_Artic_p2">#REF!</definedName>
    <definedName name="OUTPUTS_Artic_Year">#REF!</definedName>
    <definedName name="OUTPUTS_Bus">#REF!</definedName>
    <definedName name="OUTPUTS_Bus_p1">#REF!</definedName>
    <definedName name="OUTPUTS_Bus_p2">#REF!</definedName>
    <definedName name="OUTPUTS_Bus_Year">#REF!</definedName>
    <definedName name="OUTPUTS_Car_Large">#REF!</definedName>
    <definedName name="OUTPUTS_Car_Large_p1">#REF!</definedName>
    <definedName name="OUTPUTS_Car_Large_p2">#REF!</definedName>
    <definedName name="OUTPUTS_Car_Large_Year">#REF!</definedName>
    <definedName name="OUTPUTS_Car_Medium">#REF!</definedName>
    <definedName name="OUTPUTS_Car_Medium_p1">#REF!</definedName>
    <definedName name="OUTPUTS_Car_Medium_p2">#REF!</definedName>
    <definedName name="OUTPUTS_Car_Medium_Year">#REF!</definedName>
    <definedName name="OUTPUTS_Car_Small">#REF!</definedName>
    <definedName name="OUTPUTS_Car_Small_p1">#REF!</definedName>
    <definedName name="OUTPUTS_Car_Small_p2">#REF!</definedName>
    <definedName name="OUTPUTS_Car_Small_Year">#REF!</definedName>
    <definedName name="OUTPUTS_Large_rigid">#REF!</definedName>
    <definedName name="OUTPUTS_Large_rigid_p1">#REF!</definedName>
    <definedName name="OUTPUTS_Large_rigid_p2">#REF!</definedName>
    <definedName name="OUTPUTS_Large_rigid_Year">#REF!</definedName>
    <definedName name="OUTPUTS_Motorcycle">#REF!</definedName>
    <definedName name="OUTPUTS_Motorcycle_p1">#REF!</definedName>
    <definedName name="OUTPUTS_Motorcycle_p2">#REF!</definedName>
    <definedName name="OUTPUTS_Motorcycle_Year">#REF!</definedName>
    <definedName name="OUTPUTS_Small_rigid">#REF!</definedName>
    <definedName name="OUTPUTS_Small_rigid_p1">#REF!</definedName>
    <definedName name="OUTPUTS_Small_rigid_p2">#REF!</definedName>
    <definedName name="OUTPUTS_Small_rigid_Year">#REF!</definedName>
    <definedName name="OUTPUTS_Van">[174]Van!$R$760:$BF$878</definedName>
    <definedName name="OUTPUTS_Van_p1">[174]Van!$B$760:$B$878</definedName>
    <definedName name="OUTPUTS_Van_p2">[174]Van!$C$760:$C$878</definedName>
    <definedName name="OUTPUTS_Van_Year">[174]Van!$R$14:$BF$14</definedName>
    <definedName name="OutputTarget">'[17]Find target'!$D$6</definedName>
    <definedName name="OUTSIDEAEF">#REF!</definedName>
    <definedName name="OUTTURN">#REF!</definedName>
    <definedName name="OWNGEN.ELEC_SUPPLY">#REF!</definedName>
    <definedName name="OWNGEN.TOT_MANUF">#REF!</definedName>
    <definedName name="OXON">#REF!</definedName>
    <definedName name="OyQUXOkQtbXgrmZZKvZs" hidden="1">'[19]Fuel Split'!$E$19</definedName>
    <definedName name="p_per_kWh_to_pounds_perMWh">'[16]Scenario Calculations'!$E$413</definedName>
    <definedName name="p_per_kWh_to_pounds_perTWh">'[31]Assumptions for modelling'!$C$282</definedName>
    <definedName name="P_T">'[43]Source Numbers for Master Lists'!$A$20:$A$24</definedName>
    <definedName name="p_to_million">[60]Units!$C$77</definedName>
    <definedName name="p12graph" hidden="1">'[6]T3 Page 1'!#REF!</definedName>
    <definedName name="pa">#REF!</definedName>
    <definedName name="Pal_Workbook_GUID" hidden="1">"1LMS2U6TLKFBVGQISFA5FIYM"</definedName>
    <definedName name="PAT">#REF!</definedName>
    <definedName name="pavadentro">[58]Rates!$G$44</definedName>
    <definedName name="Payment_Rank_List">#REF!</definedName>
    <definedName name="PB_Assumption_EUA_PriceIndex_Value">#REF!</definedName>
    <definedName name="PB_Assumption_EUA_Unit_Value">#REF!</definedName>
    <definedName name="PB_BaseP_Column">#REF!</definedName>
    <definedName name="PCUDPO">#REF!</definedName>
    <definedName name="PCUDPT">#REF!</definedName>
    <definedName name="Peak">[175]Annual!$H$1</definedName>
    <definedName name="PeakVll">'[61]Expected Price Duration'!#REF!</definedName>
    <definedName name="Penalties_and_fines">#REF!</definedName>
    <definedName name="Pension_uplift">#REF!</definedName>
    <definedName name="PeopleElecCost">'[39]Modelling Control'!$E$22</definedName>
    <definedName name="PercentileOfMinimumSize">'[54]Base Sheet - to copy (3)'!$P$67</definedName>
    <definedName name="Period_End_Final" hidden="1">'[176]User input'!$I$43</definedName>
    <definedName name="Period_Start_Final" hidden="1">'[176]User input'!$I$42</definedName>
    <definedName name="persons_UK">#REF!</definedName>
    <definedName name="peta">'[56]Units (2)'!$E$22</definedName>
    <definedName name="pg_bg">'[72]AR4 details'!$C$40</definedName>
    <definedName name="pg_edf">'[72]AR4 details'!$C$56</definedName>
    <definedName name="pg_eon">'[72]AR4 details'!$C$72</definedName>
    <definedName name="pg_npower">'[72]AR4 details'!$C$88</definedName>
    <definedName name="pg_sp">'[72]AR4 details'!$C$120</definedName>
    <definedName name="pg_sse">'[72]AR4 details'!$C$104</definedName>
    <definedName name="pg_target">'[72]AR4 details'!$B$3</definedName>
    <definedName name="pg_total">'[72]AR4 details'!$C$3</definedName>
    <definedName name="Phaseout_Commercial_Biomass">'[16]Scenario Calculations'!$I$68</definedName>
    <definedName name="Phaseout_Commercial_NaturalGas">'[16]Scenario Calculations'!$I$66</definedName>
    <definedName name="Phaseout_Commercial_Petroleum">'[16]Scenario Calculations'!$I$67</definedName>
    <definedName name="Phaseout_Commercial_SolidFuels">'[16]Scenario Calculations'!$I$69</definedName>
    <definedName name="Phaseout_Public_NaturalGas">'[16]Scenario Calculations'!$I$70</definedName>
    <definedName name="Phaseout_Public_Petroleum">'[16]Scenario Calculations'!$I$71</definedName>
    <definedName name="PhaseoutPeriod_Commercial_NaturalGas">'[16]Scenario Calculations'!$AQ$66</definedName>
    <definedName name="PhaseoutPeriod_Commercial_Petroleum">'[16]Scenario Calculations'!$AQ$67</definedName>
    <definedName name="PhaseoutPeriod_Public_NaturalGas">'[16]Scenario Calculations'!$AQ$70</definedName>
    <definedName name="PhaseoutPeriod_Public_Petroleum">'[16]Scenario Calculations'!$AQ$71</definedName>
    <definedName name="Philippa">#REF!</definedName>
    <definedName name="PIR">[58]Rates!$G$21</definedName>
    <definedName name="PJtoTWh">'[177]Energy Conversion Table'!$J$20</definedName>
    <definedName name="Plant_Life">[33]Input_Main!$L$78</definedName>
    <definedName name="PlantCombinationsSummary">[33]Smry!$Y$9</definedName>
    <definedName name="PlantListStart">[178]PlantListOutput!$A$195</definedName>
    <definedName name="PlantNames">[33]Input_Main!$L$22:$L$27</definedName>
    <definedName name="PlantOption">[33]Input_Main!$L$520</definedName>
    <definedName name="PlantRange">[178]PlantListCalc!$A$3:$AE$362</definedName>
    <definedName name="PM10_Chart_Title">'[118]PM10 Data_and_Text'!$B$13</definedName>
    <definedName name="PM10_Checks">'[118]PM10 Data_and_Text'!#REF!</definedName>
    <definedName name="PM2.5_Chart_Title">'[118]PM2.5 Data_and_Text'!$B$12</definedName>
    <definedName name="PM2.5_Checks">'[118]PM2.5 Data_and_Text'!#REF!</definedName>
    <definedName name="POF">#REF!</definedName>
    <definedName name="Policy_ID">#REF!:_xlfn.XLOOKUP(TRUE,#REF!&lt;&gt;"",#REF!,"",0,-1)</definedName>
    <definedName name="Policy_name_PR18">'[70]Policy by policy'!$B$13:$B$48</definedName>
    <definedName name="PolicyDemandSavings_Domestic">'[21]Policy Demand Reduction'!$C$5</definedName>
    <definedName name="PolicyDemandSavings_NonDomestic">'[21]Policy Demand Reduction'!$D$5</definedName>
    <definedName name="PolicyID">[17]Control!#REF!</definedName>
    <definedName name="PolicyName">#REF!</definedName>
    <definedName name="PolicyNames">[17]Control!#REF!</definedName>
    <definedName name="Poll_Names">[118]QA!$A$23:$B$29</definedName>
    <definedName name="pollutantID">[164]QA!$C$3</definedName>
    <definedName name="polybeadbulk">[58]Rates!$G$49</definedName>
    <definedName name="Pop" hidden="1">[179]Population!#REF!</definedName>
    <definedName name="Population" hidden="1">#REF!</definedName>
    <definedName name="Postcode_Outcode_Results">#REF!</definedName>
    <definedName name="potatoe" hidden="1">{#N/A,#N/A,FALSE,"Comp. of IMBEs all bens.  T8";#N/A,#N/A,FALSE,"Comp. of IMBE with provision.T4";#N/A,#N/A,FALSE,"Comp. IMBE with Sep PES.  T6"}</definedName>
    <definedName name="Potentials_L">[17]Potentials!$X$6:$X$665</definedName>
    <definedName name="Potentials_T">[17]Potentials!$Y$5:$AB$5</definedName>
    <definedName name="Potentials_TL">[17]Potentials!$X$5</definedName>
    <definedName name="PoundstoMil">'[39]Modelling Control'!$S$15</definedName>
    <definedName name="PowerPriceL">[33]Input_Main!$J$230:$J$234</definedName>
    <definedName name="PowerPriceOption">[33]Input_Main!$I$237</definedName>
    <definedName name="PowerPriceOptionTitle">[33]Input_Main!$J$208</definedName>
    <definedName name="POWYS">#REF!</definedName>
    <definedName name="pp" hidden="1">'[6]T3 Page 1'!#REF!</definedName>
    <definedName name="PPbyMonth">#REF!</definedName>
    <definedName name="PPL">#REF!</definedName>
    <definedName name="ppp" hidden="1">'[6]T3 Page 1'!#REF!</definedName>
    <definedName name="PPrice">[33]Smry!$I$21</definedName>
    <definedName name="PRC">#REF!</definedName>
    <definedName name="prep_table">'[34]HVAC cost assumptions'!$G$6:$J$42957</definedName>
    <definedName name="prep_units">'[34]HVAC cost assumptions'!$G$4:$J$4</definedName>
    <definedName name="Present_value_base_year">#REF!</definedName>
    <definedName name="Price_base_year">#REF!</definedName>
    <definedName name="Price_basis">#REF!</definedName>
    <definedName name="price_conv">'[180]gdp deflator'!$K$70</definedName>
    <definedName name="price_year_change">'[60]Discount factors, GDP deflator'!$H$8</definedName>
    <definedName name="PriceCarbon">'[17]Carbon cost'!$G$30</definedName>
    <definedName name="priceCertificates">[17]Control!$C$10</definedName>
    <definedName name="priceconvnonres">'[181]gdp deflator'!$D$16</definedName>
    <definedName name="pricelookup1">#REF!</definedName>
    <definedName name="PriceLookup1av">#REF!</definedName>
    <definedName name="Pricelookup2_avg">#REF!</definedName>
    <definedName name="Pricelookup2_marg">#REF!</definedName>
    <definedName name="PRICES_retail_electricity">'[182]Prices, grid + macro'!$M$77:$BU$77</definedName>
    <definedName name="PRICES_year">'[182]Prices, grid + macro'!$M$7:$BU$7</definedName>
    <definedName name="PriceUnit">[33]Input_Main!$R$28</definedName>
    <definedName name="Prince">#REF!</definedName>
    <definedName name="print">#REF!</definedName>
    <definedName name="PRINT20">#REF!</definedName>
    <definedName name="PRINTA">#REF!</definedName>
    <definedName name="PRINTC">#REF!</definedName>
    <definedName name="Priority">#REF!</definedName>
    <definedName name="Problems">#REF!</definedName>
    <definedName name="ProblemsLables">#REF!</definedName>
    <definedName name="ProcessCounterfactuals2">[39]!ProcessCounterfactualsNew[#Data]</definedName>
    <definedName name="Prodtest" hidden="1">'[6]T3 Page 1'!#REF!</definedName>
    <definedName name="Product_market_displacement">#REF!</definedName>
    <definedName name="PROFILE">#REF!</definedName>
    <definedName name="Profiles" hidden="1">#REF!</definedName>
    <definedName name="prog">[58]Rates!$G$9</definedName>
    <definedName name="ProjectionPeriod">[25]Cycling!$G$7</definedName>
    <definedName name="Projections" hidden="1">#REF!</definedName>
    <definedName name="Property_Type">[22]Ranges!$K$2:$K$5</definedName>
    <definedName name="protective_marking_list">#REF!</definedName>
    <definedName name="prov_ems">'[69]Emissions data PR17'!$B$478:$AC$490</definedName>
    <definedName name="Prov_ems_category">'[69]Emissions data PR17'!$B$478:$B$490</definedName>
    <definedName name="Prov_ems_category_PR18">'[70]Emissions data PR18'!$A$468:$A$480</definedName>
    <definedName name="Prov_ems_PR18">'[70]Emissions data PR18'!$B$468:$AC$480</definedName>
    <definedName name="Prt_AcqImpact">[33]CF_PL_BS!$A$296:$AH$424</definedName>
    <definedName name="Prt_BS">[33]CF_PL_BS!$A$128:$AH$179</definedName>
    <definedName name="Prt_CashCascade1">[33]CF_PL_BS!$A$298:$AH$339</definedName>
    <definedName name="Prt_CashCascade2">[33]CF_PL_BS!$A$341:$AH$371</definedName>
    <definedName name="Prt_CF">[33]CF_PL_BS!$A$21:$AH$61</definedName>
    <definedName name="Prt_chart">#REF!</definedName>
    <definedName name="Prt_Coal">[33]Input_Coal!$I$3:$AN$213</definedName>
    <definedName name="Prt_Cover">[33]Cover!$A$1:$S$51</definedName>
    <definedName name="Prt_CoverRatio">[33]CF_PL_BS!$A$708:$AH$744</definedName>
    <definedName name="Prt_DCF">'[33]DCF Valuation'!$A$11:$AI$56</definedName>
    <definedName name="Prt_Decom">[33]Decommissioning!$A$157:$E$248</definedName>
    <definedName name="Prt_DeferredTax">[33]CF_PL_BS!$A$570:$AH$641</definedName>
    <definedName name="Prt_Depreciation">[33]CF_PL_BS!$A$181:$AH$295</definedName>
    <definedName name="Prt_Disclaimer">[33]Disclaimer!$A$1:$Q$39</definedName>
    <definedName name="Prt_DivRetEarn">[33]CF_PL_BS!$A$672:$AH$707</definedName>
    <definedName name="Prt_Financing">[33]CF_PL_BS!$A$376:$AH$443</definedName>
    <definedName name="Prt_FinSmry">[33]CF_PL_BS!$A$446:$AH$486</definedName>
    <definedName name="Prt_FMStruc">[33]Structure!$A$1:$U$59</definedName>
    <definedName name="Prt_Fuel1">[33]Operation!$A$128:$AH$174</definedName>
    <definedName name="Prt_Gas">[33]Input_Gas!$I$3:$AN$460</definedName>
    <definedName name="Prt_IncomeTax">[33]CF_PL_BS!$A$519:$AH$559</definedName>
    <definedName name="Prt_InputMain">[33]Input_Main!$I$2:$Y$510</definedName>
    <definedName name="Prt_LevelisedCosts">'[33]Levelised costs'!$A$2:$D$55</definedName>
    <definedName name="Prt_NonVolRelCost">[33]Operation!$A$188:$AH$211</definedName>
    <definedName name="Prt_Nuclear">[33]Input_Nuclear!$I$3:$AN$170</definedName>
    <definedName name="Prt_OperMargins">[33]Operation!$A$234:$AH$264</definedName>
    <definedName name="Prt_OtherVolRelCosts">[33]Operation!$A$176:$AH$231,[33]Operation!$A$176:$AH$231</definedName>
    <definedName name="Prt_PL_abs">[33]CF_PL_BS!$A$63:$AH$99</definedName>
    <definedName name="Prt_PL_rel">[33]CF_PL_BS!$A$101:$AH$126</definedName>
    <definedName name="Prt_PlantPerform">[33]Operation!$A$13:$AH$41</definedName>
    <definedName name="Prt_PowerRevMerchant">[33]Operation!$A$66:$AH$126</definedName>
    <definedName name="Prt_PowerRevPPA">[33]Operation!$A$42:$AH$64</definedName>
    <definedName name="Prt_Retrofit">[33]Input_Retrofit!$I$1:$AL$425</definedName>
    <definedName name="Prt_SB">'[33]Input_Severn Barrage'!$I$1:$AN$414</definedName>
    <definedName name="Prt_SensitTable">[33]Sensit!$A$43:$M$87</definedName>
    <definedName name="Prt_SensTbl">[33]Sensit!$A$43:$L$87</definedName>
    <definedName name="Prt_Smry">[33]Smry!$B$4:$AF$64</definedName>
    <definedName name="Prt_ValRtnSmry">#REF!</definedName>
    <definedName name="Prt_Valuation">'[33]DCF Valuation'!$A$57:$AI$78</definedName>
    <definedName name="Prt_Waste">[33]Waste!$A$114:$E$205</definedName>
    <definedName name="Prt_Wind">[33]Input_Wind!$I$3:$AN$557</definedName>
    <definedName name="Prt_WrkCapital">[33]CF_PL_BS!$A$644:$AH$670</definedName>
    <definedName name="PRtDir">#REF!</definedName>
    <definedName name="prtHeader">[33]PrtDefn!$F$9</definedName>
    <definedName name="PrtName1">[33]PrtDefn!$C$18</definedName>
    <definedName name="PSAT_Area">#REF!</definedName>
    <definedName name="PSAT_date">#REF!</definedName>
    <definedName name="PSAT_Name">#REF!</definedName>
    <definedName name="PSF4CY">#REF!</definedName>
    <definedName name="PT">#REF!</definedName>
    <definedName name="PTPA">#REF!</definedName>
    <definedName name="PTPE">#REF!</definedName>
    <definedName name="PTRA">#REF!</definedName>
    <definedName name="PU">#REF!</definedName>
    <definedName name="pub_ver">'[23]sql and sub-analysis'!$AJ$3553</definedName>
    <definedName name="PubEmployment_Input">[25]StochasticVariablesToUse!$C$7:$AB$7</definedName>
    <definedName name="PUBLIC__BOIL_CH4">[25]Values!$A$2241:$BW$2241</definedName>
    <definedName name="PUBLIC__BOIL_N2O">[25]Values!$A$2242:$BW$2242</definedName>
    <definedName name="PUBLIC__COAL_CH4">[25]Values!$A$2243:$BW$2243</definedName>
    <definedName name="PUBLIC__COAL_FIN_CON">'[26]Model Outputs'!#REF!</definedName>
    <definedName name="PUBLIC__COAL_LSHR">[25]Values!$A$2246:$BW$2246</definedName>
    <definedName name="PUBLIC__COAL_LSHR_Err">[25]Values!$A$2247:$BW$2247</definedName>
    <definedName name="PUBLIC__COAL_N2O">[25]Values!$A$2248:$BW$2248</definedName>
    <definedName name="PUBLIC__COAL_SHARE">[25]Values!$A$2249:$BW$2249</definedName>
    <definedName name="PUBLIC__COAL_TOT_DEM">[25]Values!$A$2250:$BW$2250</definedName>
    <definedName name="PUBLIC__COKE_CH4">[25]Values!$A$2251:$BW$2251</definedName>
    <definedName name="PUBLIC__COKE_N2O">[25]Values!$A$2252:$BW$2252</definedName>
    <definedName name="PUBLIC__DELTA_L_ELEC_INTENSITY">[25]Values!$A$2253:$BW$2253</definedName>
    <definedName name="PUBLIC__DELTA_L_ELEC_INTENSITY_Err">[25]Values!$A$2254:$BW$2254</definedName>
    <definedName name="PUBLIC__DELTA_L_NON_ELEC_INTENSITY">[25]Values!$A$2255:$BW$2255</definedName>
    <definedName name="PUBLIC__DELTA_L_NON_ELEC_INTENSITY_Err">[25]Values!$A$2256:$BW$2256</definedName>
    <definedName name="PUBLIC__ELEC_CCP_1">[25]Values!$A$2257:$BW$2257</definedName>
    <definedName name="PUBLIC__ELEC_CCP_TOTAL">[25]Values!$A$2258:$BW$2258</definedName>
    <definedName name="PUBLIC__ELEC_FIN_CON">'[26]Model Outputs'!#REF!</definedName>
    <definedName name="PUBLIC__ELEC_TOT_DEM">[25]Values!$A$2260:$BW$2260</definedName>
    <definedName name="PUBLIC__EMP7">[25]Values!$A$2261:$BW$2261</definedName>
    <definedName name="PUBLIC__EMPLOYMENT">[25]Values!$A$2262:$BW$2262</definedName>
    <definedName name="PUBLIC__FFH_SOLD_BFG">[25]Values!$A$2263:$BW$2263</definedName>
    <definedName name="PUBLIC__FFH_SOLD_BIO">[25]Values!$A$2264:$BW$2264</definedName>
    <definedName name="PUBLIC__FFH_SOLD_COAL">[25]Values!$A$2265:$BW$2265</definedName>
    <definedName name="PUBLIC__FFH_SOLD_COG">[25]Values!$A$2266:$BW$2266</definedName>
    <definedName name="PUBLIC__FFH_SOLD_EMISSIONS_TOT">[25]Values!$A$2267:$BW$2267</definedName>
    <definedName name="PUBLIC__FFH_SOLD_FOIL">[25]Values!$A$2268:$BW$2268</definedName>
    <definedName name="PUBLIC__FFH_SOLD_GAS">[25]Values!$A$2269:$BW$2269</definedName>
    <definedName name="PUBLIC__FFH_SOLD_GOIL">[25]Values!$A$2270:$BW$2270</definedName>
    <definedName name="PUBLIC__FFH_SOLD_LPG">[25]Values!$A$2271:$BW$2271</definedName>
    <definedName name="PUBLIC__GAS_CCP_1">[25]Values!$A$2272:$BW$2272</definedName>
    <definedName name="PUBLIC__GAS_CCP_TOTAL">[25]Values!$A$2273:$BW$2273</definedName>
    <definedName name="PUBLIC__GAS_CH4">[25]Values!$A$2274:$BW$2274</definedName>
    <definedName name="PUBLIC__GAS_CO2">[25]Values!$A$2275:$BW$2275</definedName>
    <definedName name="PUBLIC__GAS_FIN_CON">'[26]Model Outputs'!#REF!</definedName>
    <definedName name="PUBLIC__GAS_LSHR">[25]Values!$A$2278:$BW$2278</definedName>
    <definedName name="PUBLIC__GAS_LSHR_Err">[25]Values!$A$2279:$BW$2279</definedName>
    <definedName name="PUBLIC__GAS_N2O">[25]Values!$A$2280:$BW$2280</definedName>
    <definedName name="PUBLIC__GAS_SHARE">[25]Values!$A$2281:$BW$2281</definedName>
    <definedName name="PUBLIC__GAS_TOT_DEM">[25]Values!$A$2282:$BW$2282</definedName>
    <definedName name="PUBLIC__GASOIL_CO2_REALLOCATED">[25]Values!$A$2283:$BW$2283</definedName>
    <definedName name="PUBLIC__GASOILUSE_FINCON">[25]Values!$A$2284:$BW$2284</definedName>
    <definedName name="PUBLIC__GASOILUSEMOVED_FINCON">[25]Values!$A$2285:$BW$2285</definedName>
    <definedName name="PUBLIC__HEAT_BOUGHT">[25]Values!$A$2286:$BW$2286</definedName>
    <definedName name="PUBLIC__L_ELEC_INTENSITY">[25]Values!$A$2287:$BW$2287</definedName>
    <definedName name="PUBLIC__L_NON_ELEC_INTENSITY">[25]Values!$A$2288:$BW$2288</definedName>
    <definedName name="PUBLIC__NON_ELEC_TOT_DEM">[25]Values!$A$2289:$BW$2289</definedName>
    <definedName name="PUBLIC__OIL_CCP_1">[25]Values!$A$2290:$BW$2290</definedName>
    <definedName name="PUBLIC__OIL_CCP_TOTAL">[25]Values!$A$2291:$BW$2291</definedName>
    <definedName name="PUBLIC__OIL_CH4">[25]Values!$A$2292:$BW$2292</definedName>
    <definedName name="PUBLIC__OIL_CO2">[25]Values!$A$2293:$BW$2293</definedName>
    <definedName name="PUBLIC__OIL_FIN_CON">'[26]Model Outputs'!#REF!</definedName>
    <definedName name="PUBLIC__OIL_N2O">[25]Values!$A$2296:$BW$2296</definedName>
    <definedName name="PUBLIC__OIL_SHARE">[25]Values!$A$2297:$BW$2297</definedName>
    <definedName name="PUBLIC__OIL_TOT_DEM">[25]Values!$A$2298:$BW$2298</definedName>
    <definedName name="PUBLIC__PREV_COAL_SHARE">[25]Values!$A$2299:$BW$2299</definedName>
    <definedName name="PUBLIC__PREV_GAS_SHARE">[25]Values!$A$2300:$BW$2300</definedName>
    <definedName name="PUBLIC__PREV_L_ELEC_INTENSITY">[25]Values!$A$2301:$BW$2301</definedName>
    <definedName name="PUBLIC__PREV_L_NON_ELEC_INTENSITY">[25]Values!$A$2302:$BW$2302</definedName>
    <definedName name="PUBLIC__PREV_REN_SHARE">[25]Values!$A$2303:$BW$2303</definedName>
    <definedName name="PUBLIC__REN_LSHR">[25]Values!$A$2304:$BW$2304</definedName>
    <definedName name="PUBLIC__REN_LSHR_Err">[25]Values!$A$2305:$BW$2305</definedName>
    <definedName name="PUBLIC__REN_SHARE">[25]Values!$A$2306:$BW$2306</definedName>
    <definedName name="PUBLIC__RENS_CCP">[25]Values!$A$2307:$BW$2307</definedName>
    <definedName name="PUBLIC__RENS_FIN_CON">[25]Values!$A$2308:$BW$2308</definedName>
    <definedName name="PUBLIC__RENS_TOT_DEM">[25]Values!$A$2310:$BW$2310</definedName>
    <definedName name="PUBLIC__SEWAGE_CH4">[25]Values!$A$2311:$BW$2311</definedName>
    <definedName name="PUBLIC__SEWAGE_N2O">[25]Values!$A$2312:$BW$2312</definedName>
    <definedName name="PUBLIC__SOLID_CCP_1">[25]Values!$A$2313:$BW$2313</definedName>
    <definedName name="PUBLIC__SOLID_CCP_TOTAL">[25]Values!$A$2314:$BW$2314</definedName>
    <definedName name="PUBLIC__SOLID_CO2">[25]Values!$A$2315:$BW$2315</definedName>
    <definedName name="Public_electricity">'[69]Energy Trends energy cons PR17'!$BI$5:$BI$80</definedName>
    <definedName name="Public_Electricity_PR18">'[69]Energy Trends energy cons PR18'!$BI$5:$BI$84</definedName>
    <definedName name="public_large_ratio">[52]IndustrialspaceNera!$E$10</definedName>
    <definedName name="public_oil">'[24]Conversion factors'!$E$36</definedName>
    <definedName name="public_small_ratio">[52]IndustrialspaceNera!$E$11</definedName>
    <definedName name="public_solid">'[24]Conversion factors'!$E$42</definedName>
    <definedName name="Public_total">'[69]Energy Trends energy cons PR17'!$BC$5:$BC$80</definedName>
    <definedName name="Public_total_PR18">'[69]Energy Trends energy cons PR18'!$BC$5:$BC$84</definedName>
    <definedName name="PUC">#REF!</definedName>
    <definedName name="PUPAPRPU__BOIL_FIN_CON">'[26]Model Outputs'!#REF!</definedName>
    <definedName name="PUPAPRPU__BQCHP_ELEC_COAL">'[26]Model Outputs'!#REF!</definedName>
    <definedName name="PUPAPRPU__BQCHP_ELEC_COG">'[26]Model Outputs'!#REF!</definedName>
    <definedName name="PUPAPRPU__BQCHP_ELEC_FOIL">'[26]Model Outputs'!#REF!</definedName>
    <definedName name="PUPAPRPU__BQCHP_ELEC_GAS">'[26]Model Outputs'!#REF!</definedName>
    <definedName name="PUPAPRPU__BQCHP_ELEC_GOIL">'[26]Model Outputs'!#REF!</definedName>
    <definedName name="PUPAPRPU__BQCHP_ELEC_OTHR">'[26]Model Outputs'!#REF!</definedName>
    <definedName name="PUPAPRPU__BQCHP_ELEC_RENS">'[26]Model Outputs'!#REF!</definedName>
    <definedName name="PUPAPRPU__COAL_FIN_CON">'[26]Model Outputs'!#REF!</definedName>
    <definedName name="PUPAPRPU__COAL_OWNGEN">'[26]Model Outputs'!#REF!</definedName>
    <definedName name="PUPAPRPU__ELEC_FIN_DEM">'[26]Model Outputs'!#REF!</definedName>
    <definedName name="PUPAPRPU__FOIL_FIN_CON">'[26]Model Outputs'!#REF!</definedName>
    <definedName name="PUPAPRPU__GAS_FIN_CON">'[26]Model Outputs'!#REF!</definedName>
    <definedName name="PUPAPRPU__GAS_OWNGEN">'[26]Model Outputs'!#REF!</definedName>
    <definedName name="PUPAPRPU__GOIL_FIN_CON">'[26]Model Outputs'!#REF!</definedName>
    <definedName name="PUPAPRPU__LPG_FIN_CON">'[26]Model Outputs'!#REF!</definedName>
    <definedName name="PUPAPRPU__OIL_OWNGEN">'[26]Model Outputs'!#REF!</definedName>
    <definedName name="PUPAPRPU__RENS_OWNGEN">'[26]Model Outputs'!#REF!</definedName>
    <definedName name="Purpose_of_Notification">[22]Ranges!$E$2:$E$4</definedName>
    <definedName name="PVF">#REF!</definedName>
    <definedName name="q">'[183]Model Outputs'!#REF!</definedName>
    <definedName name="q_lookup">#REF!</definedName>
    <definedName name="q_lookup2">#REF!</definedName>
    <definedName name="QA">#REF!</definedName>
    <definedName name="QA_log_options">#REF!</definedName>
    <definedName name="QAanalyst">#REF!</definedName>
    <definedName name="QAAnalystLables">#REF!</definedName>
    <definedName name="QAHistory_Code">#REF!</definedName>
    <definedName name="QAHistory_Date">#REF!</definedName>
    <definedName name="QAHistory_Performed_By">#REF!</definedName>
    <definedName name="QAHistory_Reason">#REF!</definedName>
    <definedName name="QAHistory_Score">#REF!</definedName>
    <definedName name="QALogValues">#REF!</definedName>
    <definedName name="QARequirement">#REF!</definedName>
    <definedName name="QARequirementRating">#REF!</definedName>
    <definedName name="QARequirementsLables">#REF!</definedName>
    <definedName name="QARequirementsRatingLables">#REF!</definedName>
    <definedName name="QB">#REF!</definedName>
    <definedName name="QC">#REF!</definedName>
    <definedName name="QD">#REF!</definedName>
    <definedName name="qqq" hidden="1">'[6]T3 Page 1'!#REF!</definedName>
    <definedName name="qryExport_BorderUtil_AvgFlow">[184]qryExport_BorderUtil_AvgFlow!$A$1:$R$2</definedName>
    <definedName name="qryExport_BorderUtil_AvgWinterFlow">[184]qryExport_BorderUtil_AvgWinterF!$A$1:$R$2</definedName>
    <definedName name="qryExport_BorderUtil_Capacity">[184]qryExport_BorderUtil_Capacity!$A$1:$R$2</definedName>
    <definedName name="qryExport_BorderUtil_MaxFlow">[184]qryExport_BorderUtil_MaxFlow!$A$1:$R$2</definedName>
    <definedName name="qryExport_Demand_Commercial">[185]qryExport_Demand_Commercial!$A$1:$G$313</definedName>
    <definedName name="qryExport_Demand_Industrial">[185]qryExport_Demand_Industrial!$A$1:$G$313</definedName>
    <definedName name="qryExport_Demand_Other">[185]qryExport_Demand_Other!$A$1:$G$313</definedName>
    <definedName name="qryExport_Demand_Power">[185]qryExport_Demand_Power!$A$1:$G$313</definedName>
    <definedName name="qryExport_Demand_Residential">[185]qryExport_Demand_Residential!$A$1:$G$313</definedName>
    <definedName name="qryExport_DemandResp_Commercial">[185]qryExport_DemandResp_Commercial!$A$1:$H$1</definedName>
    <definedName name="qryExport_DemandResp_Industrial">[185]qryExport_DemandResp_Industrial!$A$1:$H$1</definedName>
    <definedName name="qryExport_DemandResp_Other">[185]qryExport_DemandResp_Other!$A$1:$H$1</definedName>
    <definedName name="qryExport_DemandResp_Power">[185]qryExport_DemandResp_Power!$A$1:$H$4</definedName>
    <definedName name="qryExport_DemandResp_Residential">[185]qryExport_DemandResp_Residentia!$A$1:$H$1</definedName>
    <definedName name="qryExport_DemandResponse_Commercial">#REF!</definedName>
    <definedName name="qryExport_DemandResponse_Industrial">#REF!</definedName>
    <definedName name="qryExport_DemandResponse_Other">#REF!</definedName>
    <definedName name="qryExport_DemandResponse_Power">#REF!</definedName>
    <definedName name="qryExport_DemandResponse_Residential">#REF!</definedName>
    <definedName name="qryExport_EntryUtil_AvgFlow">[184]qryExport_EntryUtil_AvgFlow!$A$1:$AA$7</definedName>
    <definedName name="qryExport_EntryUtil_AvgWinterFlow">[184]qryExport_EntryUtil_AvgWinterFl!$A$1:$AA$7</definedName>
    <definedName name="qryExport_EntryUtil_Capacity">[184]qryExport_EntryUtil_Capacity!$A$1:$AA$7</definedName>
    <definedName name="qryExport_EntryUtil_MaxFlow">[184]qryExport_EntryUtil_MaxFlow!$A$1:$AA$7</definedName>
    <definedName name="qryExport_Export_Destination">#REF!</definedName>
    <definedName name="qryExport_Export_LNG">#REF!</definedName>
    <definedName name="qryExport_Export_Pipeline">#REF!</definedName>
    <definedName name="qryExport_Export_Pipeline_2">#REF!</definedName>
    <definedName name="qryExport_Export_Pipeline_cALC">#REF!</definedName>
    <definedName name="qryExport_Export_Pipeline_OLD">#REF!</definedName>
    <definedName name="qryExport_Export_Pipeline2">#REF!</definedName>
    <definedName name="qryExport_Import_LNG">#REF!</definedName>
    <definedName name="qryExport_Import_LNG_Run">#REF!</definedName>
    <definedName name="qryExport_Import_Pipeline">#REF!</definedName>
    <definedName name="qryExport_Import_Source">#REF!</definedName>
    <definedName name="qryExport_NodeMarketRegion">#REF!</definedName>
    <definedName name="qryExport_PipelineUtilisation_AvgFlow">#REF!</definedName>
    <definedName name="qryExport_PipelineUtilisation_AvgWinterFlow">#REF!</definedName>
    <definedName name="qryExport_PipelineUtilisation_Capacity">#REF!</definedName>
    <definedName name="qryExport_PipelineUtilisation_MaxFlow">#REF!</definedName>
    <definedName name="qryExport_PipeUtil_AvgFlow">[184]qryExport_PipeUtil_AvgFlow!$A$1:$AB$273</definedName>
    <definedName name="qryExport_PipeUtil_AvgWinterFlow">[184]qryExport_PipeUtil_AvgWinterFlo!$A$1:$AB$273</definedName>
    <definedName name="qryExport_PipeUtil_Capacity">[184]qryExport_PipeUtil_Capacity!$A$1:$AB$273</definedName>
    <definedName name="qryExport_PipeUtil_MaxFlow">[184]qryExport_PipeUtil_MaxFlow!$A$1:$AB$273</definedName>
    <definedName name="qryExport_Production">#REF!</definedName>
    <definedName name="qryExport_RegasUtil_AvgFlow">[184]qryExport_RegasUtil_AvgFlow!$A$1:$AA$6</definedName>
    <definedName name="qryExport_RegasUtil_AvgWinterFlow">[184]qryExport_RegasUtil_AvgWinterFl!$A$1:$AA$6</definedName>
    <definedName name="qryExport_RegasUtil_Capacity">[184]qryExport_RegasUtil_Capacity!$A$1:$AA$6</definedName>
    <definedName name="qryExport_RegasUtil_MaxFlow">[184]qryExport_RegasUtil_MaxFlow!$A$1:$AA$6</definedName>
    <definedName name="qryExport_Storage">[185]qryExport_Storage!$A$1:$G$313</definedName>
    <definedName name="qryExport_Supply_LRMC">[186]qryExport_Supply_LRMC!$A$1:$B$462</definedName>
    <definedName name="qryExport_Supply_SRMC">[186]qryExport_Supply_SRMC!$A$1:$Q$98</definedName>
    <definedName name="qryExport_Supply_Transport">[186]qryExport_Supply_Transport!$A$1:$Q$98</definedName>
    <definedName name="qryExport_Supply_Uplift">[186]qryExport_Supply_Uplift!$A$1:$Q$98</definedName>
    <definedName name="qryExport_SupplyMix">#REF!</definedName>
    <definedName name="qryExport_SupplyMix_incDomestic_">[186]qryExport_SupplyMix_incDomestic!$A$1:$Q$98</definedName>
    <definedName name="qryNodeMarket">#REF!</definedName>
    <definedName name="qs" hidden="1">{#N/A,#N/A,FALSE,"PRJCTED MNTHLY QTY's"}</definedName>
    <definedName name="QtrlyData">#REF!</definedName>
    <definedName name="Quality_flag">#REF!</definedName>
    <definedName name="quality_list">[187]Logs!$B$20:$B$22</definedName>
    <definedName name="QUARTER">#REF!</definedName>
    <definedName name="quarter2">[188]Demand!$A$7</definedName>
    <definedName name="quarter3">[188]Demand!$A$8</definedName>
    <definedName name="quarter4">[188]Demand!$A$9</definedName>
    <definedName name="Quarterly_table_4">#REF!</definedName>
    <definedName name="Quarterly_table_5">#REF!</definedName>
    <definedName name="Quarters">[93]QsYs!$B:$B</definedName>
    <definedName name="QUERY_Last_year">[78]SETUP!$B$18</definedName>
    <definedName name="QZ">#REF!</definedName>
    <definedName name="R_D_spend_per_year">#REF!</definedName>
    <definedName name="R_D_spillover_rate">#REF!</definedName>
    <definedName name="RAB1_AnnualMaxCapacity">'[21]Regulated Asset Base 1'!$C$11</definedName>
    <definedName name="RAB1_ChargeBack">'[21]Regulated Asset Base 1'!$C$9</definedName>
    <definedName name="RAB1_HurdleRateAdjustment">'[21]Regulated Asset Base 1'!$D$14</definedName>
    <definedName name="RAB1_Index">'[21]Regulated Asset Base 1'!$C$14</definedName>
    <definedName name="RAB1_Switch_String">'[21]Regulated Asset Base 1'!$B$4</definedName>
    <definedName name="RAB1_Tech">'[21]Regulated Asset Base 1'!$B$14</definedName>
    <definedName name="Rail_Travel">#REF!</definedName>
    <definedName name="Range_1">#REF!</definedName>
    <definedName name="rate_of_finance">'[60]Discount factors, GDP deflator'!$N$8</definedName>
    <definedName name="Rating">#REF!</definedName>
    <definedName name="ratio">#REF!</definedName>
    <definedName name="Raw.Data.1_Banked.ROCs">#REF!</definedName>
    <definedName name="Raw.Data.1_Bioliquid.ROCs">#REF!</definedName>
    <definedName name="Raw.Data.1_Buyout.Payments.Recd">#REF!</definedName>
    <definedName name="Raw.Data.1_Late.Payments.Recd.EX.INTEREST">#REF!</definedName>
    <definedName name="Raw.Data.1_Late.Pymts.INTEREST.RECD">#REF!</definedName>
    <definedName name="Raw.Data.1_Licensees">#REF!</definedName>
    <definedName name="Raw.Data.1_Obligation">#REF!</definedName>
    <definedName name="Raw.Data.1_Order">#REF!</definedName>
    <definedName name="Raw.Data.1_ROCs.presented">#REF!</definedName>
    <definedName name="Raw.Data.1_Supplier.Groups">#REF!</definedName>
    <definedName name="Raw.Data.2_Buyout.Redistribution_ALL">#REF!</definedName>
    <definedName name="Raw.Data.2_Supplier.Groups">#REF!</definedName>
    <definedName name="Raw.Data.3_Late.Pymt.Redistribution.ALL">#REF!</definedName>
    <definedName name="Raw.Data.3_Supplier.Groups">#REF!</definedName>
    <definedName name="Raw.Data.4__ROCs.MWH">#REF!</definedName>
    <definedName name="Raw.Data.4_Pound..MWH">#REF!</definedName>
    <definedName name="Raw.Data.4_RO.Year">#REF!</definedName>
    <definedName name="Raw.Data.4_Tech.Type">#REF!</definedName>
    <definedName name="raw_data">#REF!</definedName>
    <definedName name="RB">#REF!</definedName>
    <definedName name="RBA">#REF!</definedName>
    <definedName name="RBE">#REF!</definedName>
    <definedName name="RD">#REF!</definedName>
    <definedName name="RDEL">OFFSET([30]RDEL!$G$15,0,0,MAX([30]RDEL!$B$15:$B100),1)</definedName>
    <definedName name="readiness_list">#REF!</definedName>
    <definedName name="Real">#REF!</definedName>
    <definedName name="real_to_nominal_CF">#REF!</definedName>
    <definedName name="rebasefromnera">[161]Assumptions!$C$79</definedName>
    <definedName name="RecBenefitOption">[33]Input_Main!$I$298</definedName>
    <definedName name="Receipts">OFFSET([30]Receipts!$D$15,0,0,MAX([30]Receipts!$B$15:$B100),1)</definedName>
    <definedName name="ReceiptsColumn">#REF!</definedName>
    <definedName name="ReceiptsRow">#REF!</definedName>
    <definedName name="Reduction_inside_cluster">'[39]Modelling Control'!$S$12</definedName>
    <definedName name="Reduction_outside_cluster">'[39]Modelling Control'!$S$13</definedName>
    <definedName name="ReductionTargets">#REF!</definedName>
    <definedName name="REEEProjectionsScenario">'[54]Modelling Control'!$D$79</definedName>
    <definedName name="Reference_price_with_PPA_discount">#REF!</definedName>
    <definedName name="Reference_Rate_List">#REF!</definedName>
    <definedName name="ReferenceInputFile">#REF!</definedName>
    <definedName name="ReferenceSavedFile">#REF!</definedName>
    <definedName name="refFileName">#REF!</definedName>
    <definedName name="ReFinSwitch">[33]Input_Main!$L$371</definedName>
    <definedName name="RefNumbers">'[28]M1.Chars'!#REF!</definedName>
    <definedName name="RegDriverCode">[189]RegDriverRefs2009!$C$3:$D$198</definedName>
    <definedName name="RegionsGOR">'[39]Location of sites'!$AJ$12:$AU$12</definedName>
    <definedName name="register250">[58]Rates!$G$22</definedName>
    <definedName name="relevance_list">#REF!</definedName>
    <definedName name="Rens.FC">'[108]Rens &amp; Waste'!$Y$15:$AX$15</definedName>
    <definedName name="REP">#REF!</definedName>
    <definedName name="Reporting_Year">#REF!</definedName>
    <definedName name="Res_bio_eff">'[69]5CB res assump PR17'!$D$33</definedName>
    <definedName name="Resale_Cars">#REF!</definedName>
    <definedName name="Resale_Vans">#REF!</definedName>
    <definedName name="RESCAP">#REF!</definedName>
    <definedName name="ReserveAdj_LargePlant">[21]Reserve!$C$6</definedName>
    <definedName name="ReserveAdj_WindGeneration">[21]Reserve!$D$6</definedName>
    <definedName name="Residential">#REF!</definedName>
    <definedName name="residential_technology">#REF!</definedName>
    <definedName name="residential_technology_engagement">#REF!</definedName>
    <definedName name="residential_technology_headwinds">#REF!</definedName>
    <definedName name="residential_technology_innovation">#REF!</definedName>
    <definedName name="residential_technology_tailwinds">#REF!</definedName>
    <definedName name="residential_uptake">#REF!</definedName>
    <definedName name="residential_uptake_dates">#REF!</definedName>
    <definedName name="residential_uptake_units">#REF!</definedName>
    <definedName name="residential_uptake_units_engagement">#REF!</definedName>
    <definedName name="residential_uptake_units_headwinds">#REF!</definedName>
    <definedName name="residential_uptake_units_innovation">#REF!</definedName>
    <definedName name="residential_uptake_units_tailwinds">#REF!</definedName>
    <definedName name="residential_uptake_years">#REF!</definedName>
    <definedName name="residentialconsumption2015">3300</definedName>
    <definedName name="Results" hidden="1">[190]UK99!$A$1:$A$1</definedName>
    <definedName name="ResultsTemplate">#REF!</definedName>
    <definedName name="Retail_Price">'[43]Source Numbers for Master Lists'!$E$57:$E$60</definedName>
    <definedName name="RetrofitOption">[33]Input_Retrofit!$I$16</definedName>
    <definedName name="REV">#REF!</definedName>
    <definedName name="Review_Date">#REF!</definedName>
    <definedName name="Review_Overall_Score">#REF!</definedName>
    <definedName name="Review_Performed_By">#REF!</definedName>
    <definedName name="Review_Reason">#REF!</definedName>
    <definedName name="Rf">[33]Input_Main!$L$348</definedName>
    <definedName name="RFA">#REF!</definedName>
    <definedName name="RFE">#REF!</definedName>
    <definedName name="RGDATA">#REF!</definedName>
    <definedName name="RIIO_2_start_date">#REF!</definedName>
    <definedName name="Risk_flag">#REF!</definedName>
    <definedName name="Risk_level">'[70]Policy by policy'!$G$13:$G$4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CorrelationSheet">#REF!</definedName>
    <definedName name="RiskExcelReportsGoInNewWorkbook">TRUE</definedName>
    <definedName name="RiskExcelReportsToGenerate">0</definedName>
    <definedName name="RiskFixedSeed" hidden="1">1</definedName>
    <definedName name="Riskflag_list">#REF!</definedName>
    <definedName name="RiskFreeEurope">[111]Parameters!$B$20</definedName>
    <definedName name="RiskFreeRate">[111]Parameters!$B$19</definedName>
    <definedName name="RiskGenerateExcelReportsAtEndOfSimulation">FALSE</definedName>
    <definedName name="RiskHasSettings" hidden="1">5</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LFt">#REF!</definedName>
    <definedName name="RLGt">#REF!</definedName>
    <definedName name="rng.Emission.Generators_Parent">[191]Emission.Generators_data_C!$B:$B</definedName>
    <definedName name="rng.Emission.Generators_Property">[191]Emission.Generators_data_C!$F:$F</definedName>
    <definedName name="rng.Emission.Generators_Region">[191]Emission.Generators_data_C!$A:$A</definedName>
    <definedName name="rng.Generator_Category">[191]Generator_data_C!$E:$E</definedName>
    <definedName name="rng.Generator_Child">[191]Generator_data_C!$D:$D</definedName>
    <definedName name="rng.Generator_Property">[191]Generator_data_C!$F:$F</definedName>
    <definedName name="rng.Generator_Region">[191]Generator_data_C!$A:$A</definedName>
    <definedName name="rng.Generator_Units">[191]Generator_data_C!$H:$H</definedName>
    <definedName name="rng.GeneratorUC_Category">[191]Generator_data_UC!$E:$E</definedName>
    <definedName name="rng.GeneratorUC_Child">[191]Generator_data_UC!$D:$D</definedName>
    <definedName name="rng.GeneratorUC_Property">[191]Generator_data_UC!$F:$F</definedName>
    <definedName name="rng.GeneratorUC_Region">[191]Generator_data_UC!$A:$A</definedName>
    <definedName name="rng.LineUC_Child">[191]Line_data_UC!$D:$D</definedName>
    <definedName name="rng.LineUC_Property">[191]Line_data_UC!$F:$F</definedName>
    <definedName name="rng.LineUC_Units">[191]Line_data_UC!$H:$H</definedName>
    <definedName name="rng.Node_Child">[191]Node_data_C!$D:$D</definedName>
    <definedName name="rng.Node_Property">[191]Node_data_C!$F:$F</definedName>
    <definedName name="rng.Node_Units">[191]Node_data_C!$H:$H</definedName>
    <definedName name="rng.RegionUC_Child">[191]Region_data_UC!$D:$D</definedName>
    <definedName name="rng.RegionUC_Property">[191]Region_data_UC!$F:$F</definedName>
    <definedName name="rng.RegionUC_Units">[191]Region_data_UC!$H:$H</definedName>
    <definedName name="rng_CapitalCost">'[41]IRR Calc'!$B$48</definedName>
    <definedName name="Rng_Cycling_preset">#REF!</definedName>
    <definedName name="rng_detinput">'[119]CBA control'!#REF!</definedName>
    <definedName name="rng_Efficiency">'[41]IRR Calc'!$B$47</definedName>
    <definedName name="rng_elec_offset">[41]CONTROL!$T$16</definedName>
    <definedName name="rng_Elec_Output">'[41]IRR Calc'!$F$8</definedName>
    <definedName name="rng_Fuel_Offset">[41]CONTROL!$S$31</definedName>
    <definedName name="rng_FuelType">[41]CONTROL!$B$15</definedName>
    <definedName name="rng_gas_offset">[41]CONTROL!$S$16</definedName>
    <definedName name="rng_Heat_Output">'[41]IRR Calc'!$F$9</definedName>
    <definedName name="rng_HeatOffset">[41]CONTROL!$V$16</definedName>
    <definedName name="rng_include_NI">'[45]CBA control'!$E$38</definedName>
    <definedName name="rng_inputfile">'[119]CBA control'!#REF!</definedName>
    <definedName name="rng_iter">[192]inputs!$B$3</definedName>
    <definedName name="rng_MaintenanceCost">'[41]IRR Calc'!$B$49</definedName>
    <definedName name="rng_outdist_mw">'[41]IRR Calc'!$F$6</definedName>
    <definedName name="rng_Outputs_Clear">'[41]Capacity Summary'!$B$4:$J$11,'[41]Capacity Summary'!$C$17:$J$24</definedName>
    <definedName name="rng_Outputs_Clear2">'[41]Heat&amp;Elec Output'!$B$4:$J$11,'[41]Heat&amp;Elec Output'!$C$17:$J$24,'[41]Heat&amp;Elec Output'!$C$47:$J$54,'[41]Heat&amp;Elec Output'!$C$60:$J$67</definedName>
    <definedName name="rng_Outputs_Clear3">'[41]Fuel Use Output'!$B$4:$J$11,'[41]Fuel Use Output'!$C$17:$J$24,'[41]Fuel Use Output'!$C$47:$J$54,'[41]Fuel Use Output'!$C$60:$J$67</definedName>
    <definedName name="rng_Outputs_Clear4">[41]Probabilities!$B$6:$AY$42,[41]Probabilities!$D$49:$AY$85</definedName>
    <definedName name="rng_Outputs_Clear5">'[41]Capacity By Sector'!$B$6:$AY$42,'[41]Capacity By Sector'!$D$49:$AY$85</definedName>
    <definedName name="rng_Outputs_Clear6">'[41]Heat Output By Sector'!$B$6:$AY$42,'[41]Heat Output By Sector'!$D$49:$AY$85</definedName>
    <definedName name="rng_Outputs_Clear7">'[41]Power Output By Sector'!$B$6:$AY$42,'[41]Power Output By Sector'!$D$49:$AY$85</definedName>
    <definedName name="rng_Outputs_Clear8">'[41]Heat Fuel By Sector'!$B$6:$AY$42,'[41]Heat Fuel By Sector'!$D$49:$AY$85</definedName>
    <definedName name="rng_Outputs_Clear9">'[41]Power Fuel By Sector'!$B$6:$AY$42,'[41]Power Fuel By Sector'!$D$49:$AY$85</definedName>
    <definedName name="rng_plants">[192]inputs!$W$3:$W$86</definedName>
    <definedName name="Rng_Scenario_1">#REF!</definedName>
    <definedName name="Rng_Scenario_10">#REF!</definedName>
    <definedName name="Rng_Scenario_11">#REF!</definedName>
    <definedName name="Rng_Scenario_2">#REF!</definedName>
    <definedName name="Rng_Scenario_3">#REF!</definedName>
    <definedName name="Rng_Scenario_5">#REF!</definedName>
    <definedName name="Rng_Scenario_9">#REF!</definedName>
    <definedName name="rng_sector">[41]CONTROL!$P$33</definedName>
    <definedName name="rng_Site_Type">[41]CONTROL!$B$13</definedName>
    <definedName name="rng_subsector">[41]CONTROL!$P$34</definedName>
    <definedName name="rng_year">[41]CONTROL!$B$11</definedName>
    <definedName name="rng_year_offset">[41]CONTROL!$S$25</definedName>
    <definedName name="road_traffic">#REF!</definedName>
    <definedName name="road_traffic_h">#REF!</definedName>
    <definedName name="ROCcosts">#REF!</definedName>
    <definedName name="ROPriceL">[33]Input_Main!$J$268:$J$271</definedName>
    <definedName name="ROPriceOption">[33]Input_Main!$I$274</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Bot">[51]Control!$C$4</definedName>
    <definedName name="rowTop">[51]Control!$C$3</definedName>
    <definedName name="RPI">#REF!</definedName>
    <definedName name="RPI_2010">[76]RPI!$B$9</definedName>
    <definedName name="RPI_2014">[76]RPI!$B$13</definedName>
    <definedName name="RPI_2017">[76]RPI!$B$16</definedName>
    <definedName name="RPI_2018">[76]RPI!$B$17</definedName>
    <definedName name="RPI_2019">[193]RPI!$B$16</definedName>
    <definedName name="RPIA">#REF!</definedName>
    <definedName name="RPIF">#REF!</definedName>
    <definedName name="RSXdata">#REF!</definedName>
    <definedName name="rter">#REF!</definedName>
    <definedName name="Run_lst">[194]Run_lst!$B$28:$B$187</definedName>
    <definedName name="RUN1_edition_year">[195]SETUP!$E$18</definedName>
    <definedName name="RUN1_scenario">[195]SETUP!$E$19</definedName>
    <definedName name="RUN1_version">[195]SETUP!$E$20</definedName>
    <definedName name="RUN2_edition_year">[78]SETUP!$F$18</definedName>
    <definedName name="RUN2_scenario">[78]SETUP!$F$19</definedName>
    <definedName name="RUN2_version">[78]SETUP!$F$20</definedName>
    <definedName name="RunID_CHP">[36]CHP!$A:$A</definedName>
    <definedName name="RunningMode">'[39]Modelling Control'!$E$30</definedName>
    <definedName name="Rwvu.CapersView." hidden="1">#REF!</definedName>
    <definedName name="Rwvu.Japan_Capers_Ed_Pub." hidden="1">#REF!</definedName>
    <definedName name="Rwvu.KJP_CC." hidden="1">#REF!</definedName>
    <definedName name="s" hidden="1">'[6]T3 Page 1'!#REF!</definedName>
    <definedName name="S_GLAM">#REF!</definedName>
    <definedName name="s_req">#REF!</definedName>
    <definedName name="S_YORKS">#REF!</definedName>
    <definedName name="S20_">#REF!</definedName>
    <definedName name="SA">'[43]Source Numbers for Master Lists'!$A$11:$A$13</definedName>
    <definedName name="salesOutputs_years">[25]Cycling!$C$81:$BK$81</definedName>
    <definedName name="SAM_CTRY_UK">#REF!</definedName>
    <definedName name="SAPBEXdnldView" hidden="1">"461Z8W8GZ2NCOWL40KSCH2RT2"</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ash">[58]Rates!$G$18</definedName>
    <definedName name="SBOption">'[33]Input_Severn Barrage'!$I$16</definedName>
    <definedName name="sc2dom_CfD11_AllowForDistortion">#REF!</definedName>
    <definedName name="ScalingCarbon">[9]GenInput!$G$13:$G$25</definedName>
    <definedName name="ScalingFuelClass">[9]GenInput!$B$13:$B$25</definedName>
    <definedName name="ScalingGenType">[9]GenInput!$A$13:$A$25</definedName>
    <definedName name="ScalingPSLiable">[9]GenInput!$F$13:$F$25</definedName>
    <definedName name="ScalingPSScaling">[9]GenInput!$D$13:$D$25</definedName>
    <definedName name="ScalingTransportTEC">[9]GenInput!$C$13:$C$25</definedName>
    <definedName name="ScalingYRNSliable">[9]GenInput!$H$13:$H$25</definedName>
    <definedName name="ScalingYRScaling">[9]GenInput!$E$13:$E$25</definedName>
    <definedName name="Scenario">#REF!</definedName>
    <definedName name="Scenario_list">OFFSET('[75]Uptake projections'!$B$1,0,0,1,10)</definedName>
    <definedName name="Scenario_year">'[75]Uptake projections'!$D$94</definedName>
    <definedName name="Scenario10DemandPS">[196]Transport!#REF!</definedName>
    <definedName name="Scenario10DemandYR">[196]Transport!#REF!</definedName>
    <definedName name="Scenario10Local">[196]Transport!#REF!</definedName>
    <definedName name="Scenario10WiderGenPS">[196]Transport!#REF!</definedName>
    <definedName name="Scenario10WiderGenYR">[196]Transport!#REF!</definedName>
    <definedName name="Scenario11DemandPS">[196]Transport!#REF!</definedName>
    <definedName name="Scenario11DemandYR">[196]Transport!#REF!</definedName>
    <definedName name="Scenario11Local">[196]Transport!#REF!</definedName>
    <definedName name="Scenario11WiderGenPS">[196]Transport!#REF!</definedName>
    <definedName name="Scenario11WiderGenYR">[196]Transport!#REF!</definedName>
    <definedName name="Scenario2">[9]Transport!#REF!</definedName>
    <definedName name="Scenario2DemandPS">[196]Transport!#REF!</definedName>
    <definedName name="Scenario2DemandYR">[196]Transport!#REF!</definedName>
    <definedName name="Scenario2Local">[196]Transport!#REF!</definedName>
    <definedName name="Scenario2WiderGenPS">[196]Transport!#REF!</definedName>
    <definedName name="Scenario2WiderGenYR">[196]Transport!#REF!</definedName>
    <definedName name="Scenario3DemandPS">[196]Transport!#REF!</definedName>
    <definedName name="Scenario3DemandYR">[196]Transport!#REF!</definedName>
    <definedName name="Scenario3Local">[196]Transport!#REF!</definedName>
    <definedName name="Scenario3WiderGenPS">[196]Transport!#REF!</definedName>
    <definedName name="Scenario3WiderGenYR">[196]Transport!#REF!</definedName>
    <definedName name="Scenario4DemandPS">[196]Transport!#REF!</definedName>
    <definedName name="Scenario4DemandYR">[196]Transport!#REF!</definedName>
    <definedName name="Scenario4Local">[196]Transport!#REF!</definedName>
    <definedName name="Scenario4WiderGenPS">[196]Transport!#REF!</definedName>
    <definedName name="Scenario4WiderGenYR">[196]Transport!#REF!</definedName>
    <definedName name="Scenario5DemandPS">[196]Transport!#REF!</definedName>
    <definedName name="Scenario5DemandYR">[196]Transport!#REF!</definedName>
    <definedName name="Scenario5Local">[196]Transport!#REF!</definedName>
    <definedName name="Scenario5WiderGenPS">[196]Transport!#REF!</definedName>
    <definedName name="Scenario5WiderGenYR">[196]Transport!#REF!</definedName>
    <definedName name="Scenario6DemandPS">[196]Transport!#REF!</definedName>
    <definedName name="Scenario6DemandYR">[196]Transport!#REF!</definedName>
    <definedName name="Scenario6Local">[196]Transport!#REF!</definedName>
    <definedName name="Scenario6WiderGenPS">[196]Transport!#REF!</definedName>
    <definedName name="Scenario6WiderGenYR">[196]Transport!#REF!</definedName>
    <definedName name="Scenario7DemandPS">[196]Transport!#REF!</definedName>
    <definedName name="Scenario7DemandYR">[196]Transport!#REF!</definedName>
    <definedName name="Scenario7Local">[196]Transport!#REF!</definedName>
    <definedName name="Scenario7WiderGenPS">[196]Transport!#REF!</definedName>
    <definedName name="Scenario7WiderGenYR">[196]Transport!#REF!</definedName>
    <definedName name="Scenario8DemandPS">[196]Transport!#REF!</definedName>
    <definedName name="Scenario8DemandYR">[196]Transport!#REF!</definedName>
    <definedName name="Scenario8Local">[196]Transport!#REF!</definedName>
    <definedName name="Scenario8WiderGenPS">[196]Transport!#REF!</definedName>
    <definedName name="Scenario8WiderGenYR">[196]Transport!#REF!</definedName>
    <definedName name="Scenario9DemandPS">[196]Transport!#REF!</definedName>
    <definedName name="Scenario9DemandYR">[196]Transport!#REF!</definedName>
    <definedName name="Scenario9Local">[196]Transport!#REF!</definedName>
    <definedName name="Scenario9WiderGenPS">[196]Transport!#REF!</definedName>
    <definedName name="Scenario9WiderGenYR">[196]Transport!#REF!</definedName>
    <definedName name="ScenarioDetails">'[91]Traded Share Template'!$B$1</definedName>
    <definedName name="scenarioIDList">OFFSET([197]Scenarios!$C$2, 0, 0, COUNTA([197]Scenarios!$C$1:$C$65536)-1,1)</definedName>
    <definedName name="ScenarioLabelChosen">[17]Control!$C$6</definedName>
    <definedName name="ScenarioList" localSheetId="3">OFFSET(FIRSTSCENARIO,0,0,COUNTA(OFFSET(FIRSTSCENARIO,0,0,6,1)),1)</definedName>
    <definedName name="ScenarioList" localSheetId="8">OFFSET(FIRSTSCENARIO,0,0,COUNTA(OFFSET(FIRSTSCENARIO,0,0,6,1)),1)</definedName>
    <definedName name="ScenarioList" localSheetId="10">OFFSET(FIRSTSCENARIO,0,0,COUNTA(OFFSET(FIRSTSCENARIO,0,0,6,1)),1)</definedName>
    <definedName name="ScenarioList" localSheetId="12">OFFSET(FIRSTSCENARIO,0,0,COUNTA(OFFSET(FIRSTSCENARIO,0,0,6,1)),1)</definedName>
    <definedName name="ScenarioList" localSheetId="13">OFFSET(FIRSTSCENARIO,0,0,COUNTA(OFFSET(FIRSTSCENARIO,0,0,6,1)),1)</definedName>
    <definedName name="ScenarioList" localSheetId="14">OFFSET(FIRSTSCENARIO,0,0,COUNTA(OFFSET(FIRSTSCENARIO,0,0,6,1)),1)</definedName>
    <definedName name="ScenarioList" localSheetId="15">OFFSET(FIRSTSCENARIO,0,0,COUNTA(OFFSET(FIRSTSCENARIO,0,0,6,1)),1)</definedName>
    <definedName name="ScenarioList" localSheetId="4">OFFSET(FIRSTSCENARIO,0,0,COUNTA(OFFSET(FIRSTSCENARIO,0,0,6,1)),1)</definedName>
    <definedName name="ScenarioList" localSheetId="17">OFFSET(FIRSTSCENARIO,0,0,COUNTA(OFFSET(FIRSTSCENARIO,0,0,6,1)),1)</definedName>
    <definedName name="ScenarioList" localSheetId="20">OFFSET(FIRSTSCENARIO,0,0,COUNTA(OFFSET(FIRSTSCENARIO,0,0,6,1)),1)</definedName>
    <definedName name="ScenarioList" localSheetId="21">OFFSET(FIRSTSCENARIO,0,0,COUNTA(OFFSET(FIRSTSCENARIO,0,0,6,1)),1)</definedName>
    <definedName name="ScenarioList" localSheetId="5">OFFSET(FIRSTSCENARIO,0,0,COUNTA(OFFSET(FIRSTSCENARIO,0,0,6,1)),1)</definedName>
    <definedName name="ScenarioList" localSheetId="23">OFFSET(FIRSTSCENARIO,0,0,COUNTA(OFFSET(FIRSTSCENARIO,0,0,6,1)),1)</definedName>
    <definedName name="ScenarioList" localSheetId="32">OFFSET(FIRSTSCENARIO,0,0,COUNTA(OFFSET(FIRSTSCENARIO,0,0,6,1)),1)</definedName>
    <definedName name="ScenarioList" localSheetId="24">OFFSET(FIRSTSCENARIO,0,0,COUNTA(OFFSET(FIRSTSCENARIO,0,0,6,1)),1)</definedName>
    <definedName name="ScenarioList" localSheetId="25">OFFSET(FIRSTSCENARIO,0,0,COUNTA(OFFSET(FIRSTSCENARIO,0,0,6,1)),1)</definedName>
    <definedName name="ScenarioList" localSheetId="26">OFFSET(FIRSTSCENARIO,0,0,COUNTA(OFFSET(FIRSTSCENARIO,0,0,6,1)),1)</definedName>
    <definedName name="ScenarioList" localSheetId="27">OFFSET(FIRSTSCENARIO,0,0,COUNTA(OFFSET(FIRSTSCENARIO,0,0,6,1)),1)</definedName>
    <definedName name="ScenarioList" localSheetId="28">OFFSET(FIRSTSCENARIO,0,0,COUNTA(OFFSET(FIRSTSCENARIO,0,0,6,1)),1)</definedName>
    <definedName name="ScenarioList" localSheetId="29">OFFSET(FIRSTSCENARIO,0,0,COUNTA(OFFSET(FIRSTSCENARIO,0,0,6,1)),1)</definedName>
    <definedName name="ScenarioList" localSheetId="30">OFFSET(FIRSTSCENARIO,0,0,COUNTA(OFFSET(FIRSTSCENARIO,0,0,6,1)),1)</definedName>
    <definedName name="ScenarioList" localSheetId="31">OFFSET(FIRSTSCENARIO,0,0,COUNTA(OFFSET(FIRSTSCENARIO,0,0,6,1)),1)</definedName>
    <definedName name="ScenarioList" localSheetId="6">OFFSET(FIRSTSCENARIO,0,0,COUNTA(OFFSET(FIRSTSCENARIO,0,0,6,1)),1)</definedName>
    <definedName name="ScenarioList" localSheetId="34">OFFSET(FIRSTSCENARIO,0,0,COUNTA(OFFSET(FIRSTSCENARIO,0,0,6,1)),1)</definedName>
    <definedName name="ScenarioList" localSheetId="35">OFFSET(FIRSTSCENARIO,0,0,COUNTA(OFFSET(FIRSTSCENARIO,0,0,6,1)),1)</definedName>
    <definedName name="ScenarioList" localSheetId="36">OFFSET(FIRSTSCENARIO,0,0,COUNTA(OFFSET(FIRSTSCENARIO,0,0,6,1)),1)</definedName>
    <definedName name="ScenarioList" localSheetId="37">OFFSET(FIRSTSCENARIO,0,0,COUNTA(OFFSET(FIRSTSCENARIO,0,0,6,1)),1)</definedName>
    <definedName name="ScenarioList" localSheetId="38">OFFSET(FIRSTSCENARIO,0,0,COUNTA(OFFSET(FIRSTSCENARIO,0,0,6,1)),1)</definedName>
    <definedName name="ScenarioList" localSheetId="39">OFFSET(FIRSTSCENARIO,0,0,COUNTA(OFFSET(FIRSTSCENARIO,0,0,6,1)),1)</definedName>
    <definedName name="ScenarioList" localSheetId="40">OFFSET(FIRSTSCENARIO,0,0,COUNTA(OFFSET(FIRSTSCENARIO,0,0,6,1)),1)</definedName>
    <definedName name="ScenarioList" localSheetId="41">OFFSET(FIRSTSCENARIO,0,0,COUNTA(OFFSET(FIRSTSCENARIO,0,0,6,1)),1)</definedName>
    <definedName name="ScenarioList" localSheetId="42">OFFSET(FIRSTSCENARIO,0,0,COUNTA(OFFSET(FIRSTSCENARIO,0,0,6,1)),1)</definedName>
    <definedName name="ScenarioList" localSheetId="9">OFFSET(FIRSTSCENARIO,0,0,COUNTA(OFFSET(FIRSTSCENARIO,0,0,6,1)),1)</definedName>
    <definedName name="ScenarioList" localSheetId="11">OFFSET(FIRSTSCENARIO,0,0,COUNTA(OFFSET(FIRSTSCENARIO,0,0,6,1)),1)</definedName>
    <definedName name="ScenarioList" localSheetId="18">OFFSET(FIRSTSCENARIO,0,0,COUNTA(OFFSET(FIRSTSCENARIO,0,0,6,1)),1)</definedName>
    <definedName name="ScenarioList" localSheetId="19">OFFSET(FIRSTSCENARIO,0,0,COUNTA(OFFSET(FIRSTSCENARIO,0,0,6,1)),1)</definedName>
    <definedName name="ScenarioList">OFFSET(FIRSTSCENARIO,0,0,COUNTA(OFFSET(FIRSTSCENARIO,0,0,6,1)),1)</definedName>
    <definedName name="ScenarioList_L">[17]Scenarios!$A$5:$A$61</definedName>
    <definedName name="ScenarioList_T">[17]Scenarios!$B$4:$AB$4</definedName>
    <definedName name="ScenarioList_TL">[17]Scenarios!$A$4</definedName>
    <definedName name="ScenarioOption">[33]Input_Nuclear!$I$31</definedName>
    <definedName name="ScenarioOptionL">[33]Input_Nuclear!$A$34:$IV$34</definedName>
    <definedName name="ScenarioOrUD">[17]Control!$C$3</definedName>
    <definedName name="scenarioParameters">OFFSET([198]Scenarios!$C$1, 0, 0, 1, COUNTA([198]Scenarios!$A$1:$IV$1)-1)</definedName>
    <definedName name="scenarios2020inclREDD" hidden="1">#REF!</definedName>
    <definedName name="ScenarioTable">#REF!</definedName>
    <definedName name="scnAccDepCost">[17]Control!$C$26</definedName>
    <definedName name="scnAdminCost">[17]Control!$C$27</definedName>
    <definedName name="scnBiomassConstraint" hidden="1">[199]ControlInt!$E$20</definedName>
    <definedName name="scnBiomassPrice">[17]Control!$C$17</definedName>
    <definedName name="scnCapexLevel">[17]Control!$C$20</definedName>
    <definedName name="scnCarbonPrice">[17]Control!$C$16</definedName>
    <definedName name="scnCCC">[200]Control!$E$9</definedName>
    <definedName name="scnConvergenceSensitivity">[17]Control!$C$12</definedName>
    <definedName name="scnDemandBarrierCost">[17]Control!$C$28</definedName>
    <definedName name="scnDH" hidden="1">[201]ControlInt!$E$19</definedName>
    <definedName name="scnDiscountRateLevel">[17]Control!$C$19</definedName>
    <definedName name="scnFixedSupplyCost">[17]Control!$C$29</definedName>
    <definedName name="scnFuelPrices">[17]Control!$C$15</definedName>
    <definedName name="scnInstallationCost">[17]Control!$C$25</definedName>
    <definedName name="scnMeteringCost">[17]Control!$C$24</definedName>
    <definedName name="scnPolicyCategory">[17]Control!$C$18</definedName>
    <definedName name="scnScenario">[17]Control!$C$6</definedName>
    <definedName name="scnTarget">[17]Control!$C$11</definedName>
    <definedName name="scnVariableSupplyCost">[17]Control!$C$30</definedName>
    <definedName name="Sco_Business_GHG_percent">'[16]DA Stats'!$G$37</definedName>
    <definedName name="Sco_NonRes_GHG_percent">'[101]DA Stats'!$K$37</definedName>
    <definedName name="Sco_Public_GHG_percent">'[16]DA Stats'!$I$37</definedName>
    <definedName name="Score">#REF!</definedName>
    <definedName name="Scoring_Method">[22]Ranges!$L$2:$L$5</definedName>
    <definedName name="scotland_abatement_ch4">[46]Scotland!$BT$8:$DA$8</definedName>
    <definedName name="scotland_abatement_co2">[46]Scotland!$AL$8:$BS$8</definedName>
    <definedName name="scotland_abatement_direct">[46]Scotland!$HA$8:$IH$8</definedName>
    <definedName name="scotland_abatement_fgas">[46]Scotland!$EJ$8:$FQ$8</definedName>
    <definedName name="scotland_abatement_indirect">[46]Scotland!$FR$8:$GY$8</definedName>
    <definedName name="scotland_abatement_n20">[99]Scotland!$BS$8:$CZ$8</definedName>
    <definedName name="scotland_abatement_n2o">[46]Scotland!$DB$8:$EI$8</definedName>
    <definedName name="scotland_demand_change_ccs">[46]Scotland!$RN$8:$SU$8</definedName>
    <definedName name="scotland_demand_change_electricity">[46]Scotland!$IJ$8:$JQ$8</definedName>
    <definedName name="scotland_demand_change_finalbioenergy">[46]Scotland!$OX$8:$QE$8</definedName>
    <definedName name="scotland_demand_change_gas">[46]Scotland!$JR$8:$KY$8</definedName>
    <definedName name="scotland_demand_change_h2">[46]Scotland!$QF$8:$RM$8</definedName>
    <definedName name="scotland_demand_change_nonbiowaste">[46]Scotland!$NP$8:$OW$8</definedName>
    <definedName name="scotland_demand_change_petroleum">[46]Scotland!$KZ$8:$MG$8</definedName>
    <definedName name="scotland_demand_change_primarybioenergy">[48]Scotland!$NP$8:$OW$8</definedName>
    <definedName name="scotland_demand_change_solidfuel">[46]Scotland!$MH$8:$NO$8</definedName>
    <definedName name="scotland_investment_change">[46]Scotland!$VM$8:$WT$8</definedName>
    <definedName name="scotland_opex">#REF!</definedName>
    <definedName name="SCR_LF">#REF!</definedName>
    <definedName name="ScrappageIncluded">'[39]Modelling Control'!$E$32</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Rfifteen">'[202]Overarching assumptions'!$B$455:$P$455</definedName>
    <definedName name="se">'[203]Emissions data'!$C$476:$AA$486</definedName>
    <definedName name="seas1">#REF!</definedName>
    <definedName name="seas2">#REF!</definedName>
    <definedName name="seas3">#REF!</definedName>
    <definedName name="seas4">#REF!</definedName>
    <definedName name="Season">#REF!</definedName>
    <definedName name="SEC">#REF!</definedName>
    <definedName name="SECA">#REF!</definedName>
    <definedName name="SECE">#REF!</definedName>
    <definedName name="second">'[56]Units (2)'!$E$28</definedName>
    <definedName name="Sector">#REF!</definedName>
    <definedName name="SectorCov">#REF!</definedName>
    <definedName name="SectorNAEIallocations">'[39]Industry Emissions Scope'!$AK$18:$BM$18</definedName>
    <definedName name="Sectors" hidden="1">[204]Sectors!$A$1:$A$25</definedName>
    <definedName name="SectorSICREEEMap">[39]!REEESectorMap[#Data]</definedName>
    <definedName name="Security_Classification_Options">#REF!</definedName>
    <definedName name="SecurityClassification">#REF!</definedName>
    <definedName name="Segment_Buyer">#REF!</definedName>
    <definedName name="Segment_Consumer">#REF!</definedName>
    <definedName name="Segment_Consumer_Splits">#REF!</definedName>
    <definedName name="Segment_Mode">#REF!</definedName>
    <definedName name="Segment_Mode_Splits">#REF!</definedName>
    <definedName name="selected_pathway">'[205]DATA TABLES (for summary)'!$D$4</definedName>
    <definedName name="selected_scenario">'[205]DATA TABLES (for summary)'!$M$4</definedName>
    <definedName name="Selected_Site_ID">'[39]NPV in defined years'!$C$8</definedName>
    <definedName name="Selected_Site_NrProcesses">'[39]NPV in defined years'!$E$8</definedName>
    <definedName name="Selected_Site_Sector">'[39]NPV in defined years'!$D$8</definedName>
    <definedName name="selected_variable">'[78]Single-var'!$C$3</definedName>
    <definedName name="sencount" hidden="1">2</definedName>
    <definedName name="SensitisedMode">[33]SensitVBA!$B$3</definedName>
    <definedName name="SensitisedValue">[33]SensitVBA!$B$5</definedName>
    <definedName name="SensitivityType">[33]SensitVBA!$B$4</definedName>
    <definedName name="SEP_2012">#REF!</definedName>
    <definedName name="SEP_2013">#REF!</definedName>
    <definedName name="SEPT">#REF!</definedName>
    <definedName name="SEPT2">#REF!</definedName>
    <definedName name="Services">#REF!</definedName>
    <definedName name="Services__BOIL_CO2_COEF">'[26]Model Outputs'!#REF!</definedName>
    <definedName name="Services__BOIL_FIN_DEM">[25]Values!$A$2450:$BW$2450</definedName>
    <definedName name="Services__BOIL_FIN_MTH">[25]Values!$A$2451:$BW$2451</definedName>
    <definedName name="Services__BOIL_INT_DEM">[25]Values!$A$2452:$BW$2452</definedName>
    <definedName name="Services__BOIL_TOT_DEM">[25]Values!$A$2454:$BW$2454</definedName>
    <definedName name="Services__COAL_CO2">[25]Values!$A$2455:$BW$2455</definedName>
    <definedName name="Services__COAL_CO2_COEF">'[26]Model Outputs'!#REF!</definedName>
    <definedName name="Services__COAL_FIN_DEM">[25]Values!$A$2457:$BW$2457</definedName>
    <definedName name="Services__COAL_FIN_MTH">[25]Values!$A$2458:$BW$2458</definedName>
    <definedName name="Services__COAL_INT_DEM">[25]Values!$A$2459:$BW$2459</definedName>
    <definedName name="Services__COAL_TOT_DEM">[25]Values!$A$2461:$BW$2461</definedName>
    <definedName name="Services__COKE_FIN_DEM">[25]Values!$A$2462:$BW$2462</definedName>
    <definedName name="Services__COKE_FIN_MTH">[25]Values!$A$2463:$BW$2463</definedName>
    <definedName name="Services__DEMSHARE_BOIL">[25]Values!$A$2465:$BW$2465</definedName>
    <definedName name="Services__DEMSHARE_FOIL">[25]Values!$A$2466:$BW$2466</definedName>
    <definedName name="Services__DEMSHARE_GOIL">[25]Values!$A$2467:$BW$2467</definedName>
    <definedName name="Services__EFFECTIV_OWNGEN">[25]Values!$A$2468:$BW$2468</definedName>
    <definedName name="Services__ELEC_FIN_DEM">[25]Values!$A$2469:$BW$2469</definedName>
    <definedName name="Services__ELEC_FIN_TWH">[25]Values!$A$2470:$BW$2470</definedName>
    <definedName name="Services__ELEC_INT_DEM">[25]Values!$A$2471:$BW$2471</definedName>
    <definedName name="Services__ELEC_OWNGEN_GWH">[25]Values!$A$2472:$BW$2472</definedName>
    <definedName name="SERVICES__FFE_emissions">[25]Values!$A$2474:$BW$2474</definedName>
    <definedName name="SERVICES__FFE_SHARE">[25]Values!$A$2476:$BW$2476</definedName>
    <definedName name="Services__FOIL_CO2_COEF">'[26]Model Outputs'!#REF!</definedName>
    <definedName name="Services__FOIL_FIN_DEM">[25]Values!$A$2479:$BW$2479</definedName>
    <definedName name="Services__FOIL_FIN_MTH">[25]Values!$A$2480:$BW$2480</definedName>
    <definedName name="Services__FOIL_FIN_MTN">[25]Values!$A$2481:$BW$2481</definedName>
    <definedName name="Services__FOIL_INT_DEM">[25]Values!$A$2482:$BW$2482</definedName>
    <definedName name="Services__FOIL_TOT_DEM">[25]Values!$A$2484:$BW$2484</definedName>
    <definedName name="Services__GAS_CO2">[25]Values!$A$2485:$BW$2485</definedName>
    <definedName name="Services__GAS_CO2_COEF">'[26]Model Outputs'!#REF!</definedName>
    <definedName name="Services__GOIL_CO2_COEF">'[26]Model Outputs'!#REF!</definedName>
    <definedName name="Services__GOIL_FIN_DEM">[25]Values!$A$2489:$BW$2489</definedName>
    <definedName name="Services__GOIL_FIN_MTH">[25]Values!$A$2490:$BW$2490</definedName>
    <definedName name="Services__GOIL_FIN_MTN">[25]Values!$A$2491:$BW$2491</definedName>
    <definedName name="Services__GOIL_INT_DEM">[25]Values!$A$2492:$BW$2492</definedName>
    <definedName name="Services__GOIL_TOT_DEM">[25]Values!$A$2494:$BW$2494</definedName>
    <definedName name="Services__OIL_CO2">[25]Values!$A$2498:$BW$2498</definedName>
    <definedName name="Services__OSF_CO2_COEF">'[26]Model Outputs'!#REF!</definedName>
    <definedName name="Services__OWNGEN_CAPACITY">[25]Values!$A$2499:$BW$2499</definedName>
    <definedName name="Services__OWNGEN_COAL">[25]Values!$A$2500:$BW$2500</definedName>
    <definedName name="Services__OWNGEN_EFF">[25]Values!$A$2502:$BW$2502</definedName>
    <definedName name="Services__OWNGEN_FOIL">[25]Values!$A$2503:$BW$2503</definedName>
    <definedName name="Services__OWNGEN_GAS">[25]Values!$A$2504:$BW$2504</definedName>
    <definedName name="Services__OWNGEN_GAS_MTH">[25]Values!$A$2505:$BW$2505</definedName>
    <definedName name="Services__OWNGEN_GOIL">[25]Values!$A$2506:$BW$2506</definedName>
    <definedName name="Services__RENS_FIN_DEM">[25]Values!$A$2507:$BW$2507</definedName>
    <definedName name="Services__RENS_KTOE">[25]Values!$A$2508:$BW$2508</definedName>
    <definedName name="Services__RENS_TOT_DEM">[25]Values!$A$2509:$BW$2509</definedName>
    <definedName name="Services__TOTAL_CO2">[25]Values!$A$2510:$BW$2510</definedName>
    <definedName name="SERVICES__TRADED_CO2">[25]Values!$A$2511:$BW$2511</definedName>
    <definedName name="SERVICES__TRADED_SHARE">[25]Values!$A$2512:$BW$2512</definedName>
    <definedName name="SetupFile">#REF!</definedName>
    <definedName name="SetupFolder">#REF!</definedName>
    <definedName name="SFactor2">[9]Transport!$K$3</definedName>
    <definedName name="SFactor3">[9]Transport!$K$4</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eep">[58]Rates!$G$16</definedName>
    <definedName name="sheet1">#REF!</definedName>
    <definedName name="ShortTermIntRate">[33]Input_Main!$L$402</definedName>
    <definedName name="SHROPS">#REF!</definedName>
    <definedName name="SI.prefix">#REF!</definedName>
    <definedName name="SIAS">#REF!</definedName>
    <definedName name="SIIM">#REF!</definedName>
    <definedName name="SIPIRt">#REF!</definedName>
    <definedName name="SIRIRt">#REF!</definedName>
    <definedName name="Site_CCS_Options">'[39]NPV in defined years'!$H$8</definedName>
    <definedName name="Site_Defined_Point_CO2">'[39]NPV in defined years'!$C$23</definedName>
    <definedName name="Site_Defined_Point_H2">'[39]NPV in defined years'!$C$26</definedName>
    <definedName name="Site_Distance_CO2">'[39]NPV in defined years'!$D$23</definedName>
    <definedName name="Site_Distance_H2">'[39]NPV in defined years'!$D$26</definedName>
    <definedName name="Site_FFPFE_Options">'[39]NPV in defined years'!$I$8</definedName>
    <definedName name="Site_FS_Newbuild_Options">'[39]NPV in defined years'!$F$8</definedName>
    <definedName name="Site_FS_Retrofit_options">'[39]NPV in defined years'!$G$8</definedName>
    <definedName name="Site_FSNewbuild_Options">'[39]NPV in defined years'!$F$8</definedName>
    <definedName name="Site_H2_Grid_Connection_Year">'[39]NPV in defined years'!$C$29</definedName>
    <definedName name="SiteCarbonColumn">'[54]NPV in defined years'!$C$51</definedName>
    <definedName name="SiteSectorProcessStartID">'[39]NPV in defined years'!$C$11</definedName>
    <definedName name="size">[43]Consumption!$AQ$7:$AQ$9</definedName>
    <definedName name="SLC29_4">#REF!</definedName>
    <definedName name="SLC29_6">#REF!</definedName>
    <definedName name="SM">'[49]Source Numbers for Master Lists'!$B$62:$B$66</definedName>
    <definedName name="Small_Gens_LU">'[152]Small Gens Tariff'!$A$2:$M$2</definedName>
    <definedName name="Smart_Meters">'[49]Source Numbers for Master Lists'!#REF!</definedName>
    <definedName name="SMC">#REF!</definedName>
    <definedName name="SMCA">#REF!</definedName>
    <definedName name="SMCE">#REF!</definedName>
    <definedName name="SMIA">#REF!</definedName>
    <definedName name="SMIE">#REF!</definedName>
    <definedName name="SMIT">#REF!</definedName>
    <definedName name="SMITR">#REF!</definedName>
    <definedName name="SMOld">'[49]Source Numbers for Master Lists'!#REF!</definedName>
    <definedName name="SMPcent">'[49]Source Numbers for Master Lists'!#REF!</definedName>
    <definedName name="SMPercent">'[49]Source Numbers for Master Lists'!#REF!</definedName>
    <definedName name="Smry_AnchQD1">[33]Smry!$I$32</definedName>
    <definedName name="Smry_AnchQD2">[33]Smry!$AB$27</definedName>
    <definedName name="SO2_Chart_Title">'[118]SO2 Data_and_Text'!$B$14</definedName>
    <definedName name="SO2_Checks">'[206]SO2 Data_and_Text'!#REF!</definedName>
    <definedName name="Social_Costs">#REF!</definedName>
    <definedName name="Social_Costs_Archetype">#REF!</definedName>
    <definedName name="Social_Costs_Mode">#REF!</definedName>
    <definedName name="Social_Costs_Powertrain">#REF!</definedName>
    <definedName name="Social_Costs_Type">#REF!</definedName>
    <definedName name="social_discount">'[31]6CB new build'!$D$2</definedName>
    <definedName name="social_discount_rate">[207]Options!$B$7</definedName>
    <definedName name="social_discount_rate_less30">[60]Options!$B$7</definedName>
    <definedName name="social_discount_rate_more30">[60]Options!$B$8</definedName>
    <definedName name="solid_dom">[165]em_factors!$D$35</definedName>
    <definedName name="solid_ind">[165]em_factors!$D$39</definedName>
    <definedName name="solid_nond">[165]em_factors!$D$36</definedName>
    <definedName name="SolidFuelLHVtoHHV">'[54]Fuel Emissions'!$AI$10</definedName>
    <definedName name="Solids.FC">[108]Solids!$AA$26:$AZ$26</definedName>
    <definedName name="Solids_ND_EF">'[102]Overarching assumptions'!#REF!</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opt_t10"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t10" hidden="1">#REF!</definedName>
    <definedName name="SOMERSET">#REF!</definedName>
    <definedName name="SOPolicyOptions">#REF!</definedName>
    <definedName name="source">'[88]Source Data'!$A$1:$H$6272</definedName>
    <definedName name="Source05">'[90]2005s'!$C$7:$AZ$441</definedName>
    <definedName name="Source06">'[90]2006s'!$C$7:$AZ$441</definedName>
    <definedName name="Source07">'[90]2007s'!$C$7:$AZ$440</definedName>
    <definedName name="Source08">'[90]2008s'!$D$7:$BA$441</definedName>
    <definedName name="SourceActivityCombinations">#REF!</definedName>
    <definedName name="Sourcecodes">[114]SourceCodes!$A$4:$H$611</definedName>
    <definedName name="SourceVal">#REF!</definedName>
    <definedName name="space">[58]Rates!$G$7</definedName>
    <definedName name="spacep">[58]Rates!$G$31</definedName>
    <definedName name="spacetherm">[58]Rates!$G$32</definedName>
    <definedName name="SparkSpreadEfficiency">'[21]Spark and Dark Spreads'!$C$6</definedName>
    <definedName name="Special_features_List">#REF!</definedName>
    <definedName name="Specialism">#REF!</definedName>
    <definedName name="spg_bg">'[71]AR assumptions'!$I$3</definedName>
    <definedName name="spg_edf">'[71]AR assumptions'!$I$4</definedName>
    <definedName name="spg_eon">'[71]AR assumptions'!$I$5</definedName>
    <definedName name="spg_npower">'[71]AR assumptions'!$I$6</definedName>
    <definedName name="spg_SP">'[71]AR assumptions'!$I$8</definedName>
    <definedName name="spg_sse">'[71]AR assumptions'!$I$7</definedName>
    <definedName name="spot">[58]Rates!$G$3</definedName>
    <definedName name="sq_metre">#REF!</definedName>
    <definedName name="SRMC">#REF!</definedName>
    <definedName name="ss">#REF!</definedName>
    <definedName name="SSD_Results">#REF!</definedName>
    <definedName name="ssss">#REF!</definedName>
    <definedName name="ssssssss" hidden="1">#REF!</definedName>
    <definedName name="sssssssss" hidden="1">#REF!</definedName>
    <definedName name="ssssssssss">#REF!</definedName>
    <definedName name="ST_DMR">[33]Input_Main!$K$402</definedName>
    <definedName name="Stacked" hidden="1">#REF!</definedName>
    <definedName name="Stacked2" hidden="1">#REF!-1 &amp; "." &amp; MAX(1,COUNTA(INDEX(#REF!,MATCH(#REF!-1,#REF!,FALSE)):#REF!))</definedName>
    <definedName name="STAFFS">#REF!</definedName>
    <definedName name="Start_year">'[39]Modelling Control'!$S$8</definedName>
    <definedName name="StartDate">#REF!</definedName>
    <definedName name="StartFile">#REF!</definedName>
    <definedName name="StartYear">'[109]Annual cost and CO2'!$V$7</definedName>
    <definedName name="StartYearConstraints">'[39]Constraints and Convergence'!$ET$9</definedName>
    <definedName name="StartYearNPV">'[39]NPV in defined years'!$C$46</definedName>
    <definedName name="state_options">[208]Controls!$C$4:$C$14</definedName>
    <definedName name="Status_3C">#REF!</definedName>
    <definedName name="Status_Checking">#REF!</definedName>
    <definedName name="Status_Overall">[159]Lookups!$D$7:$D$18</definedName>
    <definedName name="Status_Update">#REF!</definedName>
    <definedName name="Storage.ELEC_DEMAND">#REF!</definedName>
    <definedName name="Storage.ELEC_SUPPLY">#REF!</definedName>
    <definedName name="Storage.GROSS_ELEC_SUPPLY">#REF!</definedName>
    <definedName name="Storage.OWN_USE">#REF!</definedName>
    <definedName name="Storage.REQT">#REF!</definedName>
    <definedName name="StrategicReserve_Capacity">'[21]Strategic Reserve'!$C$9</definedName>
    <definedName name="StrategicReserve_Price">'[21]Strategic Reserve'!$D$9</definedName>
    <definedName name="StrategicReserve_Year">'[21]Strategic Reserve'!$B$9</definedName>
    <definedName name="Strike_Price_for_year_YYYY">#REF!</definedName>
    <definedName name="Strike_Price_Optimised_for_hurdle_rate">#REF!</definedName>
    <definedName name="Sub_of_investment">#REF!</definedName>
    <definedName name="Subsistence">#REF!</definedName>
    <definedName name="SUFFOLK">#REF!</definedName>
    <definedName name="Sumif_count">'[30]HMT Scorecard (Inputs)'!$A$509</definedName>
    <definedName name="SummaryAssumptions_EfWRes">[63]Lists!$O$5</definedName>
    <definedName name="SumRank4">'[54]Constraints and Convergence'!#REF!</definedName>
    <definedName name="Supplementary_tables">'[30]INPUT - HMT Final scorecard'!$C$5:$C$256</definedName>
    <definedName name="Supplier_Margin">'[43]Source Numbers for Master Lists'!$E$26:$E$32</definedName>
    <definedName name="Supplier_Margin_Industrial">'[43]Source Numbers for Master Lists'!$E$35:$E$38</definedName>
    <definedName name="SupplierCosts">[74]Parameters!$B$123</definedName>
    <definedName name="Supply_Mode">#REF!</definedName>
    <definedName name="Supply_Penalty">#REF!</definedName>
    <definedName name="Supply_Powertrain">#REF!</definedName>
    <definedName name="Supply_Year">#REF!</definedName>
    <definedName name="SupplyBarrierCost_L">'[17]Supply Barriers'!$A$10:$A$66</definedName>
    <definedName name="SupplyBarrierCost_T">'[125]Supply Barriers'!$B$9:$T$9</definedName>
    <definedName name="SupplyBarrierCost_TL">'[125]Supply Barriers'!$A$9</definedName>
    <definedName name="SupplyChainConstraintSetting">'[54]Modelling Control'!$D$68</definedName>
    <definedName name="SurplusCB2">#REF!</definedName>
    <definedName name="SurplusCB3CENTRAL">#REF!</definedName>
    <definedName name="SurplusCB3HIGH">#REF!</definedName>
    <definedName name="SurplusCB3LOW">#REF!</definedName>
    <definedName name="SURREY">#REF!</definedName>
    <definedName name="Swap_type_list">#REF!</definedName>
    <definedName name="SWE">#REF!</definedName>
    <definedName name="Swing">'[89]Field Data 2004'!#REF!</definedName>
    <definedName name="Switch_Biomass_to_Electricity">'[16]Conversion Factors'!$E$59</definedName>
    <definedName name="Switch_Gas_to_Electricity">'[16]Conversion Factors'!$E$57</definedName>
    <definedName name="Switch_Gas_to_Hydrogen">'[16]Conversion Factors'!$E$61</definedName>
    <definedName name="Switch_Petroleum_to_Electricity">'[16]Conversion Factors'!$E$58</definedName>
    <definedName name="Switch_SolidFuel_to_Electricity">'[16]Conversion Factors'!$E$60</definedName>
    <definedName name="SWPD">#REF!</definedName>
    <definedName name="SWPM">#REF!</definedName>
    <definedName name="Swvu.CapersView." hidden="1">#REF!</definedName>
    <definedName name="Swvu.Japan_Capers_Ed_Pub." hidden="1">#REF!</definedName>
    <definedName name="Swvu.KJP_CC." hidden="1">#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D_M">'[43]Source Numbers for Master Lists'!$E$41:$E$43</definedName>
    <definedName name="t_Delivery_vehicles">#REF!</definedName>
    <definedName name="t_Heat_and_steam">#REF!</definedName>
    <definedName name="t_Hotel_Stay">#REF!</definedName>
    <definedName name="t_Managed_assets_electricity">#REF!</definedName>
    <definedName name="t_Outside_of_scopes">#REF!</definedName>
    <definedName name="t_Overseas_electricity">#REF!</definedName>
    <definedName name="T_S_Other">#REF!</definedName>
    <definedName name="t_WTT_bioenergy">#REF!</definedName>
    <definedName name="t_WTT_business_travel_air">#REF!</definedName>
    <definedName name="t_WTT_business_travel_sea">#REF!</definedName>
    <definedName name="t_WTT_delivery_freight">#REF!</definedName>
    <definedName name="t_WTT_electricity">#REF!</definedName>
    <definedName name="t_WTT_fuels">#REF!</definedName>
    <definedName name="t_WTT_heat_and_steam">#REF!</definedName>
    <definedName name="t_WTT_passenger_travel_land">#REF!</definedName>
    <definedName name="t11_short">#REF!</definedName>
    <definedName name="t11full">#REF!</definedName>
    <definedName name="t19full">#REF!</definedName>
    <definedName name="t19short">#REF!</definedName>
    <definedName name="t22full">#REF!</definedName>
    <definedName name="t22short">#REF!</definedName>
    <definedName name="t25Q1">#REF!</definedName>
    <definedName name="t25Q2">#REF!</definedName>
    <definedName name="t25Q3">#REF!</definedName>
    <definedName name="t25Q4">#REF!</definedName>
    <definedName name="t29full">#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REF!</definedName>
    <definedName name="TABB1">#REF!</definedName>
    <definedName name="TABB2">#REF!</definedName>
    <definedName name="TABFP">#REF!</definedName>
    <definedName name="table_19_full">#REF!</definedName>
    <definedName name="table_19_short">#REF!</definedName>
    <definedName name="table_22_full">#REF!</definedName>
    <definedName name="table_22_short">#REF!</definedName>
    <definedName name="table_25_Q1">#REF!</definedName>
    <definedName name="table_25_Q2">#REF!</definedName>
    <definedName name="table_25_Q3">#REF!</definedName>
    <definedName name="table_25_Q4">#REF!</definedName>
    <definedName name="table_29_full">#REF!</definedName>
    <definedName name="TABLE_4.1_No_footnotes">#REF!</definedName>
    <definedName name="Table_5.1_no_footnotesshort">'[209]Main Table'!#REF!</definedName>
    <definedName name="Table_6.5_no_footnotes">#REF!</definedName>
    <definedName name="Table_69">#REF!</definedName>
    <definedName name="table_8_full">#REF!</definedName>
    <definedName name="table_8_short">#REF!</definedName>
    <definedName name="Table_GDP">#REF!</definedName>
    <definedName name="Table1">#REF!</definedName>
    <definedName name="table11_full">#REF!</definedName>
    <definedName name="table11_short">#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LEA">#REF!</definedName>
    <definedName name="TABLEB1">#REF!</definedName>
    <definedName name="TABLEF1">#REF!</definedName>
    <definedName name="TAGLookups">#REF!</definedName>
    <definedName name="tankstat">[58]Rates!$G$11</definedName>
    <definedName name="TAP">#REF!</definedName>
    <definedName name="Targeting">'[43]Source Numbers for Master Lists'!$E$22:$E$23</definedName>
    <definedName name="TargetScenarios_L">[17]Targets!$B$4:$B$6</definedName>
    <definedName name="TargetScenarios_T">[17]Targets!$C$3:$E$3</definedName>
    <definedName name="TargetScenarios_TL">[17]Targets!$B$3</definedName>
    <definedName name="TariffLocalGen">[9]GenInput!$Q$35:$Q$302</definedName>
    <definedName name="TariffPSGen">[9]GenInput!$S$35:$S$302</definedName>
    <definedName name="TariffSubStation">[210]Tariff!$B$167:$B$237</definedName>
    <definedName name="TariffTEC">[9]GenInput!$D$35:$D$302</definedName>
    <definedName name="TariffYRGen">[9]GenInput!$T$35:$T$302</definedName>
    <definedName name="TariffYRNSGen">[9]GenInput!$U$35:$U$300</definedName>
    <definedName name="Task_3_Scenario_Row">'[211]BVG Task 3 Scenarios'!$A$29</definedName>
    <definedName name="TAUt">#REF!</definedName>
    <definedName name="Tax_performance___at_notional_gearing">#REF!</definedName>
    <definedName name="Tax_performance___impact_of_actual_gearing">#REF!</definedName>
    <definedName name="TaxesPaidL">[33]CF_PL_BS!$A$608:$IV$608</definedName>
    <definedName name="TB">#REF!</definedName>
    <definedName name="TBd">#REF!</definedName>
    <definedName name="tblExport_Export_Destination">[185]tblExport_Export_Destination!$A$1:$A$1</definedName>
    <definedName name="tblExport_Export_LNG">[185]tblExport_Export_LNG!$A$1:$A$1</definedName>
    <definedName name="tblExport_Export_Pipeline">[185]tblExport_Export_Pipeline!$A$1:$C$313</definedName>
    <definedName name="tblExport_Import_LNG">[185]tblExport_Import_LNG!$A$1:$F$313</definedName>
    <definedName name="tblExport_Import_Pipeline">[185]tblExport_Import_Pipeline!$A$1:$E$313</definedName>
    <definedName name="tblExport_Import_Source">[185]tblExport_Import_Source!$A$1:$A$1</definedName>
    <definedName name="tblExport_Production">[185]tblExport_Production!$A$1:$M$313</definedName>
    <definedName name="TBP">#REF!</definedName>
    <definedName name="TBUt">#REF!</definedName>
    <definedName name="tc_t_tCO2">#REF!</definedName>
    <definedName name="TCA">#REF!</definedName>
    <definedName name="TCAIt">#REF!</definedName>
    <definedName name="TCAP">#REF!</definedName>
    <definedName name="TCAREt">#REF!</definedName>
    <definedName name="TCAT">#REF!</definedName>
    <definedName name="TCB">#REF!</definedName>
    <definedName name="TCBIt">#REF!</definedName>
    <definedName name="TCBP">#REF!</definedName>
    <definedName name="TCBREt">#REF!</definedName>
    <definedName name="TCBTt">#REF!</definedName>
    <definedName name="tce">[18]Units!$E$36</definedName>
    <definedName name="TCGSR">#REF!</definedName>
    <definedName name="TCM">#REF!</definedName>
    <definedName name="TDM">[74]Parameters!$B$122</definedName>
    <definedName name="Team">[159]Lookups!$B$7:$B$18</definedName>
    <definedName name="Team_names">#REF!</definedName>
    <definedName name="TEC_Log">'[152]TEC Changes'!$A$5:$M$145</definedName>
    <definedName name="TECConventional">[9]Transport!#REF!</definedName>
    <definedName name="TECConventionalHeader">[9]Transport!#REF!</definedName>
    <definedName name="Tech">'[89]Field Data 2004'!$O$273:$R$335</definedName>
    <definedName name="Tech_names">#REF!</definedName>
    <definedName name="tech_names_foak">#REF!</definedName>
    <definedName name="Tech_names_LCM">#REF!</definedName>
    <definedName name="TechAssumptions_AuxPowerDeductions">'[21]Technology Assumptions'!$L$5</definedName>
    <definedName name="TechAssumptions_CarbonCaptured">'[21]Technology Assumptions'!$M$5</definedName>
    <definedName name="TechAssumptions_CO2transport">'[21]Technology Assumptions'!$R$5</definedName>
    <definedName name="TechAssumptions_EligibleForReservePayments">'[21]Technology Assumptions'!$N$5</definedName>
    <definedName name="TechAssumptions_Fuel1">'[21]Technology Assumptions'!$F$5</definedName>
    <definedName name="TechAssumptions_Fuel2">'[21]Technology Assumptions'!$G$5</definedName>
    <definedName name="TechAssumptions_GrossEfficiency">'[21]Technology Assumptions'!$J$5</definedName>
    <definedName name="TechAssumptions_GrossToNetEfficiency">'[21]Technology Assumptions'!$K$5</definedName>
    <definedName name="TechAssumptions_MaintenanceCost">'[21]Technology Assumptions'!$I$5</definedName>
    <definedName name="TechAssumptions_NonFuelCosts">'[21]Technology Assumptions'!$P$5</definedName>
    <definedName name="TechAssumptions_Opex">'[21]Technology Assumptions'!$Q$5</definedName>
    <definedName name="TechAssumptions_ProportionFuel1">'[21]Technology Assumptions'!$H$5</definedName>
    <definedName name="TechAssumptions_Tech">'[21]Technology Assumptions'!$B$5</definedName>
    <definedName name="TechAvailableForNewBuild">#REF!</definedName>
    <definedName name="TechCost_Toggle">[17]Control!$H$38</definedName>
    <definedName name="TechCostCF_L">'[17]Counterfactuals data'!$A$4:$A$16</definedName>
    <definedName name="TechCostCF_T">'[17]Counterfactuals data'!$B$3:$J$3</definedName>
    <definedName name="TechCostCF_TL">'[17]Counterfactuals data'!$A$3</definedName>
    <definedName name="TechCostRH_L">[17]Renewables!$A$4:$A$24</definedName>
    <definedName name="TechCostRH_T">[17]Renewables!$B$3:$S$3</definedName>
    <definedName name="TechCostRH_TL">[17]Renewables!$A$3</definedName>
    <definedName name="TechIDFFPFE">'[39]Technology Suitability'!$AV$8</definedName>
    <definedName name="TechIDFSNew">'[39]Technology Suitability'!$BP$8</definedName>
    <definedName name="TechIDFSRetro">'[39]Technology Suitability'!$CJ$8</definedName>
    <definedName name="TechLife">'[212]Capacity dev'!#REF!</definedName>
    <definedName name="Technology_cost_scenario">[75]MACC!$D$14</definedName>
    <definedName name="Technology_listing">'[53]DEMANDS Headwinds'!$C$3:$C$610</definedName>
    <definedName name="technology_uptake">#REF!</definedName>
    <definedName name="TECWind">[9]Transport!#REF!</definedName>
    <definedName name="TECWindHeader">[9]Transport!#REF!</definedName>
    <definedName name="Temp_resolution">'[39]Modelling Control'!$S$9</definedName>
    <definedName name="temp1">'[213]5. Impact on energy demand'!$A$6</definedName>
    <definedName name="TemplateFile">#REF!</definedName>
    <definedName name="templateFileName">#REF!</definedName>
    <definedName name="Temporal_resolution_lifetimes">'[39]Modelling Control'!#REF!</definedName>
    <definedName name="TemporaryHelperHere">#REF!</definedName>
    <definedName name="Tenure">[22]Ranges!$J$2:$J$6</definedName>
    <definedName name="tera">'[56]Units (2)'!$E$21</definedName>
    <definedName name="test" hidden="1">'[3]Forecast data'!#REF!</definedName>
    <definedName name="TEST2" hidden="1">{#N/A,#N/A,FALSE,"TMCOMP96";#N/A,#N/A,FALSE,"MAT96";#N/A,#N/A,FALSE,"FANDA96";#N/A,#N/A,FALSE,"INTRAN96";#N/A,#N/A,FALSE,"NAA9697";#N/A,#N/A,FALSE,"ECWEBB";#N/A,#N/A,FALSE,"MFT96";#N/A,#N/A,FALSE,"CTrecon"}</definedName>
    <definedName name="TEST3" hidden="1">{#N/A,#N/A,FALSE,"TMCOMP96";#N/A,#N/A,FALSE,"MAT96";#N/A,#N/A,FALSE,"FANDA96";#N/A,#N/A,FALSE,"INTRAN96";#N/A,#N/A,FALSE,"NAA9697";#N/A,#N/A,FALSE,"ECWEBB";#N/A,#N/A,FALSE,"MFT96";#N/A,#N/A,FALSE,"CTrecon"}</definedName>
    <definedName name="TEST4" hidden="1">{#N/A,#N/A,FALSE,"TMCOMP96";#N/A,#N/A,FALSE,"MAT96";#N/A,#N/A,FALSE,"FANDA96";#N/A,#N/A,FALSE,"INTRAN96";#N/A,#N/A,FALSE,"NAA9697";#N/A,#N/A,FALSE,"ECWEBB";#N/A,#N/A,FALSE,"MFT96";#N/A,#N/A,FALSE,"CTrecon"}</definedName>
    <definedName name="testname" hidden="1">#REF!</definedName>
    <definedName name="TestYear">#REF!</definedName>
    <definedName name="TEXTPROD__BOIL_FIN_CON">'[26]Model Outputs'!#REF!</definedName>
    <definedName name="TEXTPROD__BQCHP_ELEC_COAL">'[26]Model Outputs'!#REF!</definedName>
    <definedName name="TEXTPROD__BQCHP_ELEC_COG">'[26]Model Outputs'!#REF!</definedName>
    <definedName name="TEXTPROD__BQCHP_ELEC_FOIL">'[26]Model Outputs'!#REF!</definedName>
    <definedName name="TEXTPROD__BQCHP_ELEC_GAS">'[26]Model Outputs'!#REF!</definedName>
    <definedName name="TEXTPROD__BQCHP_ELEC_GOIL">'[26]Model Outputs'!#REF!</definedName>
    <definedName name="TEXTPROD__BQCHP_ELEC_OTHR">'[26]Model Outputs'!#REF!</definedName>
    <definedName name="TEXTPROD__BQCHP_ELEC_RENS">'[26]Model Outputs'!#REF!</definedName>
    <definedName name="TEXTPROD__COAL_FIN_CON">'[26]Model Outputs'!#REF!</definedName>
    <definedName name="TEXTPROD__COAL_OWNGEN">'[26]Model Outputs'!#REF!</definedName>
    <definedName name="TEXTPROD__ELEC_FIN_DEM">'[26]Model Outputs'!#REF!</definedName>
    <definedName name="TEXTPROD__FOIL_FIN_CON">'[26]Model Outputs'!#REF!</definedName>
    <definedName name="TEXTPROD__GAS_FIN_CON">'[26]Model Outputs'!#REF!</definedName>
    <definedName name="TEXTPROD__GAS_OWNGEN">'[26]Model Outputs'!#REF!</definedName>
    <definedName name="TEXTPROD__GOIL_FIN_CON">'[26]Model Outputs'!#REF!</definedName>
    <definedName name="TEXTPROD__LPG_FIN_CON">'[26]Model Outputs'!#REF!</definedName>
    <definedName name="TEXTPROD__OIL_OWNGEN">'[26]Model Outputs'!#REF!</definedName>
    <definedName name="TEXTPROD__RENS_OWNGEN">'[26]Model Outputs'!#REF!</definedName>
    <definedName name="therm">'[56]Units (2)'!$E$41</definedName>
    <definedName name="therm_kWh">[33]Input_Main!#REF!</definedName>
    <definedName name="thresholdbrush">[58]Rates!$G$6</definedName>
    <definedName name="TillFrac">#REF!</definedName>
    <definedName name="TillFrac_2">#REF!</definedName>
    <definedName name="time_2017_2050">'[46]Outputs UK'!$C$11:$AJ$11</definedName>
    <definedName name="TimeSeriesAnalysis">[214]lookups!$E$2:$E$5</definedName>
    <definedName name="Title">#REF!</definedName>
    <definedName name="Title_1">[33]Input_Main!$L$11</definedName>
    <definedName name="Title_2">[33]Input_Main!$L$12</definedName>
    <definedName name="Title_3">[33]Input_Main!$L$16</definedName>
    <definedName name="Title_4">[33]Input_Main!$L$17</definedName>
    <definedName name="Title_5">[33]Input_Main!$L$18</definedName>
    <definedName name="TITLES">#REF!</definedName>
    <definedName name="Tmpl_AssumptionsType">[215]!Tmpl_Lookup_AssumptionsType[Type of Assumptions]</definedName>
    <definedName name="Tmpl_ImpactRatings">[215]!Tmpl_Lookup_ImpactRatings[Impact ratings]</definedName>
    <definedName name="Tmpl_NR_DECCSharesReference">#REF!</definedName>
    <definedName name="Tmpl_NR_MatrixReference">#REF!</definedName>
    <definedName name="Tmpl_NR_ModelName">#REF!</definedName>
    <definedName name="Tmpl_NR_SecurityClassification">#REF!</definedName>
    <definedName name="Tmpl_NR_VersionNumber">#REF!</definedName>
    <definedName name="Tmpl_ProtectionMarks">[215]!Tmpl_Lookup_ProtectionMarks[Protection mark list]</definedName>
    <definedName name="Tmpl_RAGRatings">#REF!</definedName>
    <definedName name="Tmpl_RiskActions">#REF!</definedName>
    <definedName name="Tmpl_SheetState">[215]!Tmpl_Lookup_SheetState[Sheet state]</definedName>
    <definedName name="Tmpl_SheetType">[215]!Tmpl_Lookup_SheetType[Sheet type]</definedName>
    <definedName name="to__base">[26]Conv!$C$14:$C$18</definedName>
    <definedName name="to__Giga">#REF!</definedName>
    <definedName name="to__Kilo">#REF!</definedName>
    <definedName name="to__Mega">[26]Conv!$E$14:$E$18</definedName>
    <definedName name="to__Tera">#REF!</definedName>
    <definedName name="to_GWh">[18]Units!$L$31:$L$34</definedName>
    <definedName name="to_ktoe">[18]Units!$J$31:$J$34</definedName>
    <definedName name="to_mTh">[18]Units!$M$31:$M$34</definedName>
    <definedName name="to_mtoe">[27]CV!$G$9:$G$13</definedName>
    <definedName name="to_tC">[26]Conv!$C$10:$C$11</definedName>
    <definedName name="to_tCO2">[26]Conv!$D$10:$D$11</definedName>
    <definedName name="to_TJ">[18]Units!$K$31:$K$34</definedName>
    <definedName name="Today" hidden="1">#REF!</definedName>
    <definedName name="toe">'[56]Units (2)'!$E$40</definedName>
    <definedName name="toetwh">'[83]energy conversion table'!$J$39</definedName>
    <definedName name="Tolerance">[25]Cycling!$C$7</definedName>
    <definedName name="tonne">[18]Units!$E$89</definedName>
    <definedName name="toolong">#REF!</definedName>
    <definedName name="ToPLFtab">#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AL">#REF!</definedName>
    <definedName name="Total_clusters">'[39]Modelling Attributes'!$R$5</definedName>
    <definedName name="Total_costs_by_end_use_sectors">[36]DetailedTables!#REF!</definedName>
    <definedName name="Total_counterfactual_technologies">'[39]Technology Data'!#REF!</definedName>
    <definedName name="Total_decarbonisation_technologies">'[39]Technology Data'!#REF!</definedName>
    <definedName name="Total_Extras">[155]Calculations!$C$19</definedName>
    <definedName name="Total_fuels">'[39]Modelling Attributes'!$N$5</definedName>
    <definedName name="Total_IUF_switch">[75]MACC!$D$24</definedName>
    <definedName name="total_policy_savings_cb1">#REF!</definedName>
    <definedName name="total_policy_savings_cb2">#REF!</definedName>
    <definedName name="total_policy_savings_cb3">#REF!</definedName>
    <definedName name="total_policy_savings_cb4">#REF!</definedName>
    <definedName name="total_policy_savings_cb5">#REF!</definedName>
    <definedName name="Total_sectors">'[39]Modelling Attributes'!$E$5</definedName>
    <definedName name="Total_WTT_EF_Gen">[216]Calc2_UK_WTT_Elec!#REF!</definedName>
    <definedName name="TotalCost">[9]Transport!$AG$13:$AG$1436</definedName>
    <definedName name="TotalCost2">[9]Transport!$AK$13:$AK$1436</definedName>
    <definedName name="TotalCounterfatualFuels">'[217]Package summary'!$T$5</definedName>
    <definedName name="TotalCounterfatualHeatingTechnologies">'[109]Annual cost and CO2'!$F$8</definedName>
    <definedName name="TotalEfficiencyMeasures">'[217]Total package cost and savings'!$W$4</definedName>
    <definedName name="TotalElec_kWh">'[34]BEES Building Data'!$P$2:$P$3691</definedName>
    <definedName name="TotalFuels">'[109]Annual cost and CO2'!$E$8</definedName>
    <definedName name="TotalFuelTypes">'[218]Annual cost and CO2'!$AM$8</definedName>
    <definedName name="TotalMPP.ELEC_SUPPLY">#REF!</definedName>
    <definedName name="TotalMPP.GROSS_ELEC_SUPPLY">#REF!</definedName>
    <definedName name="TotalMPP.OWN_USE">#REF!</definedName>
    <definedName name="TotalNonElec_kWh">'[34]BEES Building Data'!$Q$2:$Q$3691</definedName>
    <definedName name="TotalRenewableHeatingSystems">'[109]Annual cost and CO2'!$Q$8</definedName>
    <definedName name="TotalRenewableTechnologies">'[217]Baseline cost of heating'!$F$4</definedName>
    <definedName name="TotalSectorProcessCombos">'[39]X Sectoral Processes'!$C$8</definedName>
    <definedName name="TotalSiteEmissions">'[54]NPV in defined years'!$C$32</definedName>
    <definedName name="Totex_outperformance">#REF!</definedName>
    <definedName name="TOTMANUF__BOIL_CO2_COEF">'[26]Model Outputs'!#REF!</definedName>
    <definedName name="TOTMANUF__COAL_CO2_COEF">'[26]Model Outputs'!#REF!</definedName>
    <definedName name="TOTMANUF__COAL_OWNGEN">'[27]Model Outputs'!#REF!</definedName>
    <definedName name="TOTMANUF__COG_CO2_COEF">'[26]Model Outputs'!#REF!</definedName>
    <definedName name="TOTMANUF__COKE_CO2_COEF">'[26]Model Outputs'!#REF!</definedName>
    <definedName name="TOTMANUF__ELEC_BQCHP">'[27]Model Outputs'!#REF!</definedName>
    <definedName name="TOTMANUF__ELEC_CO2_COEF">'[26]Model Outputs'!#REF!</definedName>
    <definedName name="TOTMANUF__FOIL_CO2_COEF">'[26]Model Outputs'!#REF!</definedName>
    <definedName name="TOTMANUF__GAS_CO2_COEF">'[26]Model Outputs'!#REF!</definedName>
    <definedName name="TOTMANUF__GOIL_CO2_COEF">'[26]Model Outputs'!#REF!</definedName>
    <definedName name="TOTMANUF__LPG_CO2_COEF">'[26]Model Outputs'!#REF!</definedName>
    <definedName name="TOTMANUF__NON_ENERGY_OIL_MTOE">'[110]Model Outputs'!$359:$359</definedName>
    <definedName name="TOTMANUF__OIL_FIN_CON_MTOE">'[110]Model Outputs'!$360:$360</definedName>
    <definedName name="TOTMANUF__OPG_CO2_COEF">'[26]Model Outputs'!#REF!</definedName>
    <definedName name="TOTMANUF__OSF_CO2_COEF">'[26]Model Outputs'!#REF!</definedName>
    <definedName name="TOTMANUF__OTHER_CO2_COEF">'[26]Model Outputs'!#REF!</definedName>
    <definedName name="TQA">#REF!</definedName>
    <definedName name="TQAIt">#REF!</definedName>
    <definedName name="TQAP">#REF!</definedName>
    <definedName name="TQAREt">#REF!</definedName>
    <definedName name="TQAT">#REF!</definedName>
    <definedName name="TQB">#REF!</definedName>
    <definedName name="TQBIt">#REF!</definedName>
    <definedName name="TQBP">#REF!</definedName>
    <definedName name="TQBREt">#REF!</definedName>
    <definedName name="TQBT">#REF!</definedName>
    <definedName name="tr" hidden="1">'[10]1997'!#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dedNonTradedSites">[54]!Table228[#Data]</definedName>
    <definedName name="trans_ver">'[23]sql and sub-analysis'!$AJ$3551</definedName>
    <definedName name="TRANSPOR__AIR_GOIL_CO2">[25]Values!$A$2872:$BW$2872</definedName>
    <definedName name="TRANSPOR__AV_BUNKER_CH4">[25]Values!$A$2874:$BW$2874</definedName>
    <definedName name="TRANSPOR__AV_BUNKER_CO2">[25]Values!$A$2875:$BW$2875</definedName>
    <definedName name="TRANSPOR__AV_BUNKER_N2O">[25]Values!$A$2876:$BW$2876</definedName>
    <definedName name="TRANSPOR__AV_FUEL_BIOFUEL_SHARE">[25]Values!$A$2877:$BW$2877</definedName>
    <definedName name="TRANSPOR__AV_FUEL_COM_DOM_KTOE">[25]Values!$A$2878:$BW$2878</definedName>
    <definedName name="TRANSPOR__AV_FUEL_DOM_KTOE">'[26]Model Outputs'!#REF!</definedName>
    <definedName name="TRANSPOR__AV_FUEL_FIN_MTH">[25]Values!$A$2880:$BW$2880</definedName>
    <definedName name="TRANSPOR__AV_FUEL_FIN_MTN">[25]Values!$A$2881:$BW$2881</definedName>
    <definedName name="TRANSPOR__AV_FUEL_INTL_KTOE">[25]Values!$A$2882:$BW$2882</definedName>
    <definedName name="TRANSPOR__AV_FUEL_KTOE">[25]Values!$A$2883:$BW$2883</definedName>
    <definedName name="TRANSPOR__AV_FUEL_MIL_KTOE">[25]Values!$A$2884:$BW$2884</definedName>
    <definedName name="TRANSPOR__AV_FUEL_MTH">[25]Values!$A$2885:$BW$2885</definedName>
    <definedName name="TRANSPOR__AVFUEL_CO2">[25]Values!$A$2886:$BW$2886</definedName>
    <definedName name="TRANSPOR__AVFUEL_CO2_COEF">'[26]Model Outputs'!#REF!</definedName>
    <definedName name="TRANSPOR__BIODERV_ENGSH">[25]Values!$A$2888:$BW$2888</definedName>
    <definedName name="TRANSPOR__BIODERV_ENPEN">[25]Values!$A$2889:$BW$2889</definedName>
    <definedName name="TRANSPOR__BIODERV_RD_MTOE">'[26]Model Outputs'!#REF!</definedName>
    <definedName name="TRANSPOR__BIODERV_VOLSH">[25]Values!$A$2891:$BW$2891</definedName>
    <definedName name="TRANSPOR__BIOETH_ENGSH">[25]Values!$A$2892:$BW$2892</definedName>
    <definedName name="TRANSPOR__BIOETH_ENPEN">[25]Values!$A$2893:$BW$2893</definedName>
    <definedName name="TRANSPOR__BIOETH_RD_MTOE">'[26]Model Outputs'!#REF!</definedName>
    <definedName name="TRANSPOR__BIOETH_VOLSH">[25]Values!$A$2895:$BW$2895</definedName>
    <definedName name="TRANSPOR__BIOGOIL_RL_MTH">'[26]Model Outputs'!#REF!</definedName>
    <definedName name="TRANSPOR__BIORLGOIL_ENGSH">[25]Values!$A$2898:$BW$2898</definedName>
    <definedName name="TRANSPOR__BIORLGOIL_VOLSH">[25]Values!$A$2899:$BW$2899</definedName>
    <definedName name="TRANSPOR__BOIL_CO2_COEF">'[26]Model Outputs'!#REF!</definedName>
    <definedName name="TRANSPOR__CAR_DER_CO2">[25]Values!$A$2901:$BW$2901</definedName>
    <definedName name="TRANSPOR__CAR_DERV_EFF">[25]Values!$A$2904:$BW$2904</definedName>
    <definedName name="TRANSPOR__CAR_DERV_KMSHAR">[25]Values!$A$2905:$BW$2905</definedName>
    <definedName name="TRANSPOR__CAR_EFF">[25]Values!$A$2907:$BW$2907</definedName>
    <definedName name="TRANSPOR__CAR_ELAST_GDP_PC">[25]Values!$A$2908:$BW$2908</definedName>
    <definedName name="TRANSPOR__CAR_ELAST_POP">[25]Values!$A$2909:$BW$2909</definedName>
    <definedName name="TRANSPOR__CAR_ELAST_PPKM">[25]Values!$A$2910:$BW$2910</definedName>
    <definedName name="TRANSPOR__CAR_ELEC_MTOE">[25]Values!$A$2911:$BW$2911</definedName>
    <definedName name="TRANSPOR__CAR_ELEC_RP">[25]Values!$A$2912:$BW$2912</definedName>
    <definedName name="TRANSPOR__CAR_ELPERC_KMSHAR">[25]Values!$A$2913:$BW$2913</definedName>
    <definedName name="TRANSPOR__CAR_ELPERC_SHAR">[25]Values!$A$2914:$BW$2914</definedName>
    <definedName name="TRANSPOR__CAR_EV_DOMDEMSHAR">[25]Values!$A$2915:$BW$2915</definedName>
    <definedName name="TRANSPOR__CAR_EV_EFF">[25]Values!$A$2916:$BW$2916</definedName>
    <definedName name="TRANSPOR__CAR_FF_EFF">[25]Values!$A$2917:$BW$2917</definedName>
    <definedName name="TRANSPOR__CAR_FUEL_LSTF_REDUCTION">[25]Values!$A$2918:$BW$2918</definedName>
    <definedName name="TRANSPOR__CAR_FUEL_MTOE">[25]Values!$A$2919:$BW$2919</definedName>
    <definedName name="TRANSPOR__CAR_FUEL_MTOE_PRE_LSTF">[25]Values!$A$2920:$BW$2920</definedName>
    <definedName name="TRANSPOR__CAR_FUEL_MTOEA">[25]Values!$A$2921:$BW$2921</definedName>
    <definedName name="TRANSPOR__CAR_FUEL_PROD_RP">[25]Values!$A$2922:$BW$2922</definedName>
    <definedName name="TRANSPOR__CAR_FUEL_SECR_REDUCTION">[25]Values!$A$2923:$BW$2923</definedName>
    <definedName name="TRANSPOR__CAR_KM">[25]Values!$A$2924:$BW$2924</definedName>
    <definedName name="TRANSPOR__CAR_KM_LSTF_REDUCTION">[25]Values!$A$2925:$BW$2925</definedName>
    <definedName name="TRANSPOR__CAR_KM_PRE_LSTF">[25]Values!$A$2926:$BW$2926</definedName>
    <definedName name="TRANSPOR__CAR_MS_CO2">[25]Values!$A$2928:$BW$2928</definedName>
    <definedName name="TRANSPOR__CAR_MS_EFF">[25]Values!$A$2929:$BW$2929</definedName>
    <definedName name="TRANSPOR__CAR_MS_MTOE">[25]Values!$A$2930:$BW$2930</definedName>
    <definedName name="TRANSPOR__CAR_MSPERC_SHAR">[25]Values!$A$2933:$BW$2933</definedName>
    <definedName name="TRANSPOR__CAR_PPKM">[25]Values!$A$2934:$BW$2934</definedName>
    <definedName name="TRANSPOR__COAL_CO2_COEF">'[26]Model Outputs'!#REF!</definedName>
    <definedName name="TRANSPOR__COM_DER_MTOE">[25]Values!$A$2936:$BW$2936</definedName>
    <definedName name="TRANSPOR__COM_ELEC_MTOE">[25]Values!$A$2937:$BW$2937</definedName>
    <definedName name="TRANSPOR__COM_MS_MTOE">[25]Values!$A$2939:$BW$2939</definedName>
    <definedName name="TRANSPOR__DER_BIOADJ_MTOE">'[26]Model Outputs'!#REF!</definedName>
    <definedName name="TRANSPOR__DER_CO2">[25]Values!$A$2941:$BW$2941</definedName>
    <definedName name="TRANSPOR__DER_CO2_COEF">'[26]Model Outputs'!#REF!</definedName>
    <definedName name="TRANSPOR__DER_MTH">[25]Values!$A$2944:$BW$2944</definedName>
    <definedName name="TRANSPOR__DER_MTOE">[25]Values!$A$2945:$BW$2945</definedName>
    <definedName name="TRANSPOR__DOM_AIR_CO2">[25]Values!$A$2947:$BW$2947</definedName>
    <definedName name="TRANSPOR__DOM_AIR_CRUISE_CO2">[25]Values!$A$2948:$BW$2948</definedName>
    <definedName name="TRANSPOR__DOM_AIR_TKOFFLND_CO2">[25]Values!$A$2950:$BW$2950</definedName>
    <definedName name="TRANSPOR__ELEC_FIN_TWH">[25]Values!$A$2952:$BW$2952</definedName>
    <definedName name="TRANSPOR__EV_DOM_TWH">[25]Values!$A$2953:$BW$2953</definedName>
    <definedName name="TRANSPOR__EV_NONDOM_TWH">[25]Values!$A$2954:$BW$2954</definedName>
    <definedName name="TRANSPOR__FGOIL_CO2_COEF">'[26]Model Outputs'!#REF!</definedName>
    <definedName name="TRANSPOR__FISH_FIN_MTH">[25]Values!$A$2956:$BW$2956</definedName>
    <definedName name="TRANSPOR__FISH_FOIL_CH4">[25]Values!$A$2957:$BW$2957</definedName>
    <definedName name="TRANSPOR__FISH_FOIL_CO2">[25]Values!$A$2958:$BW$2958</definedName>
    <definedName name="TRANSPOR__FISH_FOIL_N2O">[25]Values!$A$2959:$BW$2959</definedName>
    <definedName name="TRANSPOR__FISH_GOIL_CH4">[25]Values!$A$2960:$BW$2960</definedName>
    <definedName name="TRANSPOR__FISH_GOIL_CO2">[25]Values!$A$2961:$BW$2961</definedName>
    <definedName name="TRANSPOR__FISH_GOIL_MTN">[25]Values!$A$2962:$BW$2962</definedName>
    <definedName name="TRANSPOR__FISH_GOIL_N2O">[25]Values!$A$2963:$BW$2963</definedName>
    <definedName name="TRANSPOR__FOIL_CO2_COEF">'[26]Model Outputs'!#REF!</definedName>
    <definedName name="TRANSPOR__GAS_CO2">[25]Values!$A$2965:$BW$2965</definedName>
    <definedName name="TRANSPOR__GCV_BIODIESEL">[25]Values!$A$2966:$BW$2966</definedName>
    <definedName name="TRANSPOR__GCV_BIOETHANOL">[25]Values!$A$2967:$BW$2967</definedName>
    <definedName name="TRANSPOR__GCV_DIESEL">[25]Values!$A$2968:$BW$2968</definedName>
    <definedName name="TRANSPOR__GCV_PETROL">[25]Values!$A$2969:$BW$2969</definedName>
    <definedName name="TRANSPOR__GOIL_CO2_COEF">'[26]Model Outputs'!#REF!</definedName>
    <definedName name="TRANSPOR__HGV_DER_DER_MTOE">[25]Values!$A$2972:$BW$2972</definedName>
    <definedName name="TRANSPOR__HGV_DER_EFF">[25]Values!$A$2973:$BW$2973</definedName>
    <definedName name="TRANSPOR__HGV_DER_KM">[25]Values!$A$2974:$BW$2974</definedName>
    <definedName name="TRANSPOR__HGV_ELAST_MANUF_OUT">[25]Values!$A$2976:$BW$2976</definedName>
    <definedName name="TRANSPOR__HGV_ELAST_PPKM">[25]Values!$A$2977:$BW$2977</definedName>
    <definedName name="TRANSPOR__HGV_FUEL_PROD_RP">[25]Values!$A$2978:$BW$2978</definedName>
    <definedName name="TRANSPOR__HGV_FUEL_SECR_REDUCTION">[25]Values!$A$2979:$BW$2979</definedName>
    <definedName name="TRANSPOR__HGV_GAS_EFF">[25]Values!$A$2980:$BW$2980</definedName>
    <definedName name="TRANSPOR__HGV_GAS_GAS_MTOE">[25]Values!$A$2981:$BW$2981</definedName>
    <definedName name="TRANSPOR__HGV_GAS_KM">[25]Values!$A$2982:$BW$2982</definedName>
    <definedName name="TRANSPOR__HGV_GAS_KMSHAR">[25]Values!$A$2983:$BW$2983</definedName>
    <definedName name="TRANSPOR__HGV_GASDER_DER_MTOE">[25]Values!$A$2984:$BW$2984</definedName>
    <definedName name="TRANSPOR__HGV_GASDER_DER_SHAR">[25]Values!$A$2985:$BW$2985</definedName>
    <definedName name="TRANSPOR__HGV_GASDER_EFF">[25]Values!$A$2986:$BW$2986</definedName>
    <definedName name="TRANSPOR__HGV_GASDER_GAS_MTOE">[25]Values!$A$2987:$BW$2987</definedName>
    <definedName name="TRANSPOR__HGV_GASDER_KM">[25]Values!$A$2988:$BW$2988</definedName>
    <definedName name="TRANSPOR__HGV_GASDER_KMSHAR">[25]Values!$A$2989:$BW$2989</definedName>
    <definedName name="TRANSPOR__HGV_PPKM">[25]Values!$A$2990:$BW$2990</definedName>
    <definedName name="TRANSPOR__HGV_TOT_DER_BIOADJ_MTOE">[25]Values!$A$2991:$BW$2991</definedName>
    <definedName name="TRANSPOR__HGV_TOT_DER_CO2">[25]Values!$A$2992:$BW$2992</definedName>
    <definedName name="TRANSPOR__HGV_TOT_DER_MTOE">[25]Values!$A$2993:$BW$2993</definedName>
    <definedName name="TRANSPOR__HGV_TOT_GAS_MTOE">[25]Values!$A$2994:$BW$2994</definedName>
    <definedName name="TRANSPOR__HGV_TOT_KM">[25]Values!$A$2995:$BW$2995</definedName>
    <definedName name="TRANSPOR__HOUSE_DER_CO2">[25]Values!$A$2997:$BW$2997</definedName>
    <definedName name="TRANSPOR__HOUSE_MS_CO2">[25]Values!$A$3000:$BW$3000</definedName>
    <definedName name="TRANSPOR__LGV_BIODER_MTOE">[25]Values!$A$3002:$BW$3002</definedName>
    <definedName name="TRANSPOR__LGV_BIOETH_MTOE">[25]Values!$A$3003:$BW$3003</definedName>
    <definedName name="TRANSPOR__LGV_DER_BIOADJ_MTOE">[25]Values!$A$3004:$BW$3004</definedName>
    <definedName name="TRANSPOR__LGV_DER_CO2">[25]Values!$A$3006:$BW$3006</definedName>
    <definedName name="TRANSPOR__LGV_DER_MTOE">[25]Values!$A$3007:$BW$3007</definedName>
    <definedName name="TRANSPOR__LGV_DERV_EFF">[25]Values!$A$3009:$BW$3009</definedName>
    <definedName name="TRANSPOR__LGV_DERV_KMSHAR">[25]Values!$A$3010:$BW$3010</definedName>
    <definedName name="TRANSPOR__LGV_DERV_PPKM">[25]Values!$A$3011:$BW$3011</definedName>
    <definedName name="TRANSPOR__LGV_DERV_VOLEFF">[25]Values!$A$3012:$BW$3012</definedName>
    <definedName name="TRANSPOR__LGV_DERV_VOLEFFWOB">[25]Values!$A$3013:$BW$3013</definedName>
    <definedName name="TRANSPOR__LGV_ELAST_GDP">[25]Values!$A$3015:$BW$3015</definedName>
    <definedName name="TRANSPOR__LGV_ELAST_LAGKM1">[25]Values!$A$3016:$BW$3016</definedName>
    <definedName name="TRANSPOR__LGV_ELAST_LAGKM2">[25]Values!$A$3017:$BW$3017</definedName>
    <definedName name="TRANSPOR__LGV_ELAST_PPKM">[25]Values!$A$3018:$BW$3018</definedName>
    <definedName name="TRANSPOR__LGV_ELEC_PPKM">[25]Values!$A$3019:$BW$3019</definedName>
    <definedName name="TRANSPOR__LGV_ELEC_RP">[25]Values!$A$3020:$BW$3020</definedName>
    <definedName name="TRANSPOR__LGV_ELPERC_KMSHAR">[25]Values!$A$3021:$BW$3021</definedName>
    <definedName name="TRANSPOR__LGV_EV_DOMDEMSHAR">[25]Values!$A$3022:$BW$3022</definedName>
    <definedName name="TRANSPOR__LGV_EV_EFF">[25]Values!$A$3023:$BW$3023</definedName>
    <definedName name="TRANSPOR__LGV_EV_KM">[25]Values!$A$3024:$BW$3024</definedName>
    <definedName name="TRANSPOR__LGV_EV_KWHEFF">[25]Values!$A$3025:$BW$3025</definedName>
    <definedName name="TRANSPOR__LGV_EV_MTOE">[25]Values!$A$3026:$BW$3026</definedName>
    <definedName name="TRANSPOR__LGV_FF_EFF">[25]Values!$A$3027:$BW$3027</definedName>
    <definedName name="TRANSPOR__LGV_FF_KM">[25]Values!$A$3028:$BW$3028</definedName>
    <definedName name="TRANSPOR__LGV_FUEL_MTOEA">[25]Values!$A$3029:$BW$3029</definedName>
    <definedName name="TRANSPOR__LGV_FUEL_SECR_REDUCTION">[25]Values!$A$3031:$BW$3031</definedName>
    <definedName name="TRANSPOR__LGV_KM">[25]Values!$A$3032:$BW$3032</definedName>
    <definedName name="TRANSPOR__LGV_KM_HIST">[25]Values!$A$3033:$BW$3033</definedName>
    <definedName name="TRANSPOR__LGV_KM_HIST_MAXYEAR">[25]Values!$A$3034:$BW$3034</definedName>
    <definedName name="TRANSPOR__LGV_MS_BIOADJ_MTH">[25]Values!$A$3035:$BW$3035</definedName>
    <definedName name="TRANSPOR__LGV_MS_BIOADJ_MTOE">[25]Values!$A$3036:$BW$3036</definedName>
    <definedName name="TRANSPOR__LGV_MS_CO2">[25]Values!$A$3038:$BW$3038</definedName>
    <definedName name="TRANSPOR__LGV_MS_EFF">[25]Values!$A$3039:$BW$3039</definedName>
    <definedName name="TRANSPOR__LGV_MS_MTOE">[25]Values!$A$3040:$BW$3040</definedName>
    <definedName name="TRANSPOR__LGV_MS_PPKM">[25]Values!$A$3042:$BW$3042</definedName>
    <definedName name="TRANSPOR__LGV_MS_VOLEFF">[25]Values!$A$3043:$BW$3043</definedName>
    <definedName name="TRANSPOR__LGV_MS_VOLEFFWOB">[25]Values!$A$3044:$BW$3044</definedName>
    <definedName name="TRANSPOR__LGV_MSPERC_SHAR">[25]Values!$A$3045:$BW$3045</definedName>
    <definedName name="TRANSPOR__LGV_PPKM">[25]Values!$A$3046:$BW$3046</definedName>
    <definedName name="TRANSPOR__LGV_PPKM_1998PX">[25]Values!$A$3047:$BW$3047</definedName>
    <definedName name="TRANSPOR__LGV_WORKING_SH">[25]Values!$A$3048:$BW$3048</definedName>
    <definedName name="TRANSPOR__LPG_CO2">[25]Values!$A$3050:$BW$3050</definedName>
    <definedName name="TRANSPOR__LPG_CO2_COEF">'[26]Model Outputs'!#REF!</definedName>
    <definedName name="TRANSPOR__LPG_FIN_MTH">[25]Values!$A$3052:$BW$3052</definedName>
    <definedName name="TRANSPOR__LPG_KTOE">[25]Values!$A$3053:$BW$3053</definedName>
    <definedName name="TRANSPOR__LPG_MTOE">'[26]Model Outputs'!#REF!</definedName>
    <definedName name="TRANSPOR__LUB_CO2">[25]Values!$A$3056:$BW$3056</definedName>
    <definedName name="TRANSPOR__MARINE_LUB_CO2">[25]Values!$A$3057:$BW$3057</definedName>
    <definedName name="TRANSPOR__MIL_AIR_CO2">[25]Values!$A$3059:$BW$3059</definedName>
    <definedName name="TRANSPOR__MIL_AIR_MTH">[25]Values!$A$3060:$BW$3060</definedName>
    <definedName name="TRANSPOR__MIL_GOIL_CO2">[25]Values!$A$3063:$BW$3063</definedName>
    <definedName name="TRANSPOR__MS_BIOADJ_MTOE">'[26]Model Outputs'!#REF!</definedName>
    <definedName name="TRANSPOR__MS_CO2">[25]Values!$A$3068:$BW$3068</definedName>
    <definedName name="TRANSPOR__MS_CO2_COEF">'[26]Model Outputs'!#REF!</definedName>
    <definedName name="TRANSPOR__MS_MTH">[25]Values!$A$3071:$BW$3071</definedName>
    <definedName name="TRANSPOR__MS_MTOE">[25]Values!$A$3072:$BW$3072</definedName>
    <definedName name="TRANSPOR__NAV_FIN_MTH">[25]Values!$A$3073:$BW$3073</definedName>
    <definedName name="TRANSPOR__NAV_GOIL_MTN">[25]Values!$A$3074:$BW$3074</definedName>
    <definedName name="TRANSPOR__OTHER_TOTAL_CO2">[25]Values!$A$3078:$BW$3078</definedName>
    <definedName name="TRANSPOR__OTHER_TRADED_CO2">[25]Values!$A$3079:$BW$3079</definedName>
    <definedName name="TRANSPOR__PSV_BIODER_MTOE">[25]Values!$A$3080:$BW$3080</definedName>
    <definedName name="TRANSPOR__PSV_DER_BIOADJ_MTOE">[25]Values!$A$3081:$BW$3081</definedName>
    <definedName name="TRANSPOR__PSV_DER_CO2">[25]Values!$A$3082:$BW$3082</definedName>
    <definedName name="TRANSPOR__PSV_DER_EFF">[25]Values!$A$3083:$BW$3083</definedName>
    <definedName name="TRANSPOR__PSV_DER_MTOE">[25]Values!$A$3084:$BW$3084</definedName>
    <definedName name="TRANSPOR__PSV_ELEC_MTOE">[25]Values!$A$3087:$BW$3087</definedName>
    <definedName name="TRANSPOR__PSV_EV_EFF">[25]Values!$A$3088:$BW$3088</definedName>
    <definedName name="TRANSPOR__PSV_FUEL_SECR_REDUCTION">[25]Values!$A$3089:$BW$3089</definedName>
    <definedName name="TRANSPOR__PSV_KM">[25]Values!$A$3090:$BW$3090</definedName>
    <definedName name="TRANSPOR__RAIL_CO2_ADJ">[25]Values!$A$3091:$BW$3091</definedName>
    <definedName name="TRANSPOR__RAIL_COAL_CH4">[25]Values!$A$3092:$BW$3092</definedName>
    <definedName name="TRANSPOR__RAIL_COAL_CO2">[25]Values!$A$3093:$BW$3093</definedName>
    <definedName name="TRANSPOR__RAIL_COAL_MTH">'[26]Model Outputs'!#REF!</definedName>
    <definedName name="TRANSPOR__RAIL_COAL_N2O">[25]Values!$A$3095:$BW$3095</definedName>
    <definedName name="TRANSPOR__RAIL_ELEC_FIN_GWH">[25]Values!$A$3096:$BW$3096</definedName>
    <definedName name="TRANSPOR__RAIL_ELEC_MTH">'[26]Model Outputs'!#REF!</definedName>
    <definedName name="TRANSPOR__RAIL_ELEC_TWH">[25]Values!$A$3098:$BW$3098</definedName>
    <definedName name="TRANSPOR__RAIL_GOIL_CH4">[25]Values!$A$3099:$BW$3099</definedName>
    <definedName name="TRANSPOR__RAIL_GOIL_CO2">[25]Values!$A$3100:$BW$3100</definedName>
    <definedName name="TRANSPOR__RAIL_GOIL_FIN_GWH">[25]Values!$A$3101:$BW$3101</definedName>
    <definedName name="TRANSPOR__RAIL_GOIL_MTH">[25]Values!$A$3102:$BW$3102</definedName>
    <definedName name="TRANSPOR__RAIL_GOIL_N2O">[25]Values!$A$3104:$BW$3104</definedName>
    <definedName name="TRANSPOR__RAIL_ST_BOIL_CH4">[25]Values!$A$3105:$BW$3105</definedName>
    <definedName name="TRANSPOR__RAIL_ST_BOIL_CO2">[25]Values!$A$3106:$BW$3106</definedName>
    <definedName name="TRANSPOR__RAIL_ST_BOIL_N2O">[25]Values!$A$3107:$BW$3107</definedName>
    <definedName name="TRANSPOR__RAIL_ST_COAL_CO2">[25]Values!$A$3108:$BW$3108</definedName>
    <definedName name="TRANSPOR__RAIL_ST_COKE_CO2">[25]Values!$A$3109:$BW$3109</definedName>
    <definedName name="TRANSPOR__RAIL_ST_FOIL_CH4">[25]Values!$A$3110:$BW$3110</definedName>
    <definedName name="TRANSPOR__RAIL_ST_FOIL_CO2">[25]Values!$A$3111:$BW$3111</definedName>
    <definedName name="TRANSPOR__RAIL_ST_FOIL_N2O">[25]Values!$A$3112:$BW$3112</definedName>
    <definedName name="TRANSPOR__RAIL_ST_GAS_CH4">[25]Values!$A$3113:$BW$3113</definedName>
    <definedName name="TRANSPOR__RAIL_ST_GAS_CO2">[25]Values!$A$3114:$BW$3114</definedName>
    <definedName name="TRANSPOR__RAIL_ST_GAS_N2O">[25]Values!$A$3115:$BW$3115</definedName>
    <definedName name="TRANSPOR__REFRIGERATION_HFCs">[25]Values!$A$3116:$BW$3116</definedName>
    <definedName name="TRANSPOR__RLGOIL_ADJ_MTH">'[26]Model Outputs'!#REF!</definedName>
    <definedName name="TRANSPOR__ROAD_ELEC_TWH">'[26]Model Outputs'!#REF!</definedName>
    <definedName name="TRANSPOR__ROAD_UREA_CO2">[25]Values!$A$3119:$BW$3119</definedName>
    <definedName name="TRANSPOR__TOTAL_DER_CO2">[25]Values!$A$3120:$BW$3120</definedName>
    <definedName name="TRANSPOR__TOTAL_MS_CO2">[25]Values!$A$3121:$BW$3121</definedName>
    <definedName name="TRANSPOR__VA_CAR_BIODERV_MTOE">[25]Values!$A$3122:$BW$3122</definedName>
    <definedName name="TRANSPOR__VA_CAR_BIOETH_MTOE">[25]Values!$A$3123:$BW$3123</definedName>
    <definedName name="TRANSPOR__VA_CAR_DER_BIOADJ_MTOE">[25]Values!$A$3124:$BW$3124</definedName>
    <definedName name="TRANSPOR__VA_CAR_DER_MTOE">[25]Values!$A$3125:$BW$3125</definedName>
    <definedName name="TRANSPOR__VA_CAR_MS_BIOADJ_MTH">[25]Values!$A$3126:$BW$3126</definedName>
    <definedName name="TRANSPOR__VA_CAR_MS_BIOADJ_MTOE">[25]Values!$A$3127:$BW$3127</definedName>
    <definedName name="TRANSPOR__VA_CAR_MS_MTOE">[25]Values!$A$3128:$BW$3128</definedName>
    <definedName name="TRANSPOR__VOL_AGREE_1">[25]Values!$A$3129:$BW$3129</definedName>
    <definedName name="TRANSPOR__VOL_AGREE_2">[25]Values!$A$3130:$BW$3130</definedName>
    <definedName name="TRANSPOR__WATER_BUNKER_CH4">[25]Values!$A$3131:$BW$3131</definedName>
    <definedName name="TRANSPOR__WATER_BUNKER_CO2">[25]Values!$A$3132:$BW$3132</definedName>
    <definedName name="TRANSPOR__WATER_BUNKER_KTOE">[25]Values!$A$3133:$BW$3133</definedName>
    <definedName name="TRANSPOR__WATER_BUNKER_N2O">[25]Values!$A$3134:$BW$3134</definedName>
    <definedName name="TRANSPOR__WATER_DERV_CH4">[25]Values!$A$3135:$BW$3135</definedName>
    <definedName name="TRANSPOR__WATER_DERV_CO2">[25]Values!$A$3136:$BW$3136</definedName>
    <definedName name="TRANSPOR__WATER_DERV_N2O">[25]Values!$A$3137:$BW$3137</definedName>
    <definedName name="TRANSPOR__WATER_FOIL_CH4">[25]Values!$A$3138:$BW$3138</definedName>
    <definedName name="TRANSPOR__WATER_FOIL_CO2">[25]Values!$A$3139:$BW$3139</definedName>
    <definedName name="TRANSPOR__WATER_FOIL_N2O">[25]Values!$A$3140:$BW$3140</definedName>
    <definedName name="TRANSPOR__WATER_GOIL_CH4">[25]Values!$A$3141:$BW$3141</definedName>
    <definedName name="TRANSPOR__WATER_GOIL_CO2">[25]Values!$A$3142:$BW$3142</definedName>
    <definedName name="TRANSPOR__WATER_GOIL_MTH">[25]Values!$A$3143:$BW$3143</definedName>
    <definedName name="TRANSPOR__WATER_GOIL_MTOE">'[26]Model Outputs'!#REF!</definedName>
    <definedName name="TRANSPOR__WATER_GOIL_N2O">[25]Values!$A$3146:$BW$3146</definedName>
    <definedName name="TRANSPOR__WATER_MS_CH4">[25]Values!$A$3147:$BW$3147</definedName>
    <definedName name="TRANSPOR__WATER_MS_CO2">[25]Values!$A$3148:$BW$3148</definedName>
    <definedName name="TRANSPOR__WATER_MS_N2O">[25]Values!$A$3149:$BW$3149</definedName>
    <definedName name="transport_technology">#REF!</definedName>
    <definedName name="transport_uptake_dates">#REF!</definedName>
    <definedName name="transport_uptake_technology">#REF!</definedName>
    <definedName name="transport_uptake_units">#REF!</definedName>
    <definedName name="TransportPSGen">[9]GenInput!$M$35:$M$302</definedName>
    <definedName name="TransportTEC">[9]GenInput!$C$35:$C$302</definedName>
    <definedName name="TransportYRGen">[9]GenInput!$P$35:$P$302</definedName>
    <definedName name="Travel_and_Subsisten">#REF!</definedName>
    <definedName name="Travel_Service_Fees">#REF!</definedName>
    <definedName name="Treatment_Rate">'[39]Modelling Control'!$E$14</definedName>
    <definedName name="Trend">#REF!</definedName>
    <definedName name="trggh" hidden="1">{#N/A,#N/A,FALSE,"TMCOMP96";#N/A,#N/A,FALSE,"MAT96";#N/A,#N/A,FALSE,"FANDA96";#N/A,#N/A,FALSE,"INTRAN96";#N/A,#N/A,FALSE,"NAA9697";#N/A,#N/A,FALSE,"ECWEBB";#N/A,#N/A,FALSE,"MFT96";#N/A,#N/A,FALSE,"CTrecon"}</definedName>
    <definedName name="Trigger">#REF!</definedName>
    <definedName name="TRIISt">#REF!</definedName>
    <definedName name="TRIMt">#REF!</definedName>
    <definedName name="TRT">#REF!</definedName>
    <definedName name="TRU">#REF!</definedName>
    <definedName name="TRV">[58]Rates!$G$10</definedName>
    <definedName name="TTC">#REF!</definedName>
    <definedName name="ttt" hidden="1">#REF!</definedName>
    <definedName name="tttttttttttttttttt" hidden="1">{#N/A,#N/A,FALSE,"CGBR95C"}</definedName>
    <definedName name="TWh_g_per_kWh_to_MtCO2">'[16]Conversion Factors'!$E$68</definedName>
    <definedName name="TWhtoMWh" hidden="1">'[219]Savings by Fuel'!$S$15</definedName>
    <definedName name="TxYRMWkm">[9]TxNetwork!$C$43:$C$69</definedName>
    <definedName name="TYNE_WEAR">#REF!</definedName>
    <definedName name="type">#REF!</definedName>
    <definedName name="u" hidden="1">{#VALUE!,#N/A,FALSE,0}</definedName>
    <definedName name="UAG" hidden="1">{#N/A,#N/A,FALSE,"DI 2 YEAR MASTER SCHEDULE"}</definedName>
    <definedName name="UCPIR">#REF!</definedName>
    <definedName name="UDiv">[33]Input_Main!$L$61</definedName>
    <definedName name="UEF.Electricity">[220]Constants!$C$9</definedName>
    <definedName name="UEF.Gas">[220]Constants!$C$10</definedName>
    <definedName name="UEF.Oil">[220]Constants!$C$11</definedName>
    <definedName name="UEF.Renewables">[220]Constants!$C$13</definedName>
    <definedName name="UEF.Solids">[220]Constants!$C$12</definedName>
    <definedName name="UEF_Elec">[27]CV!$K$7</definedName>
    <definedName name="UEF_Electricity">[221]Intro!$H$10</definedName>
    <definedName name="UEF_Gas">[27]CV!$K$5</definedName>
    <definedName name="UEF_Oil">[27]CV!$K$4</definedName>
    <definedName name="UEF_Rens">[27]CV!$K$6</definedName>
    <definedName name="UEF_Solid">[221]Intro!$H$13</definedName>
    <definedName name="UEF_Solids">[27]CV!$K$3</definedName>
    <definedName name="UEM_ModelStartDate_String">'[37]UEM inputs'!$C$2</definedName>
    <definedName name="UEPSavingsNonTraded">#REF!</definedName>
    <definedName name="ujyhv" hidden="1">{#N/A,#N/A,FALSE,"TMCOMP96";#N/A,#N/A,FALSE,"MAT96";#N/A,#N/A,FALSE,"FANDA96";#N/A,#N/A,FALSE,"INTRAN96";#N/A,#N/A,FALSE,"NAA9697";#N/A,#N/A,FALSE,"ECWEBB";#N/A,#N/A,FALSE,"MFT96";#N/A,#N/A,FALSE,"CTrecon"}</definedName>
    <definedName name="UK">#REF!</definedName>
    <definedName name="uk_abatement_ch4">#REF!</definedName>
    <definedName name="uk_abatement_co2">#REF!</definedName>
    <definedName name="uk_abatement_direct">#REF!</definedName>
    <definedName name="uk_abatement_fgas">#REF!</definedName>
    <definedName name="uk_abatement_indirect">#REF!</definedName>
    <definedName name="uk_abatement_n2o">#REF!</definedName>
    <definedName name="uk_demand_change_CCS">#REF!</definedName>
    <definedName name="uk_demand_change_electricity">#REF!</definedName>
    <definedName name="uk_demand_change_finalbioenergy">#REF!</definedName>
    <definedName name="uk_demand_change_gas">#REF!</definedName>
    <definedName name="uk_demand_change_h2">#REF!</definedName>
    <definedName name="uk_demand_change_nonbiowaste">#REF!</definedName>
    <definedName name="uk_demand_change_petroleum">#REF!</definedName>
    <definedName name="uk_demand_change_primarybioenergy">[48]UK!$NP$8:$OW$8</definedName>
    <definedName name="uk_demand_change_solidfuel">#REF!</definedName>
    <definedName name="uk_investment_change">#REF!</definedName>
    <definedName name="uk_opex">#REF!</definedName>
    <definedName name="UK_travel">#REF!</definedName>
    <definedName name="uktm_raw">'[34]HVAC assumptions'!$F$51:$F$62</definedName>
    <definedName name="UKTM_Run_Names">[36]DetailedTables!$B$7:$B$22</definedName>
    <definedName name="uktm_uktm">'[34]HVAC assumptions'!$G$51:$G$62</definedName>
    <definedName name="Unadjusted_R_D_spend">#REF!</definedName>
    <definedName name="UNC">#REF!</definedName>
    <definedName name="underlay">[58]Rates!$G$13</definedName>
    <definedName name="UnderUtil">[9]Transport!$AB$13:$AB$1436</definedName>
    <definedName name="Unfix_Start_yr">[222]Scenario!$B$1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ktoe">[18]Units!$E$11</definedName>
    <definedName name="Unit.Mtherm">[18]Units!$E$19</definedName>
    <definedName name="Unit.therm">[18]Units!$E$14</definedName>
    <definedName name="Unit_Btu">#REF!</definedName>
    <definedName name="Unit_Calorie">#REF!</definedName>
    <definedName name="Unit_Day">#REF!</definedName>
    <definedName name="Unit_Financial_Year_0.25">#REF!</definedName>
    <definedName name="Unit_Financial_Year_0.75">#REF!</definedName>
    <definedName name="Unit_Giga">#REF!</definedName>
    <definedName name="Unit_Hour">#REF!</definedName>
    <definedName name="Unit_Joule">#REF!</definedName>
    <definedName name="Unit_Kilo">#REF!</definedName>
    <definedName name="Unit_Kilogram">#REF!</definedName>
    <definedName name="Unit_Mega">#REF!</definedName>
    <definedName name="Unit_Meter">#REF!</definedName>
    <definedName name="Unit_Million_Pounds">#REF!</definedName>
    <definedName name="Unit_Minute">#REF!</definedName>
    <definedName name="Unit_Months_In_Year">#REF!</definedName>
    <definedName name="Unit_Pence">#REF!</definedName>
    <definedName name="Unit_Pounds">#REF!</definedName>
    <definedName name="Unit_Second">#REF!</definedName>
    <definedName name="Unit_Tera">#REF!</definedName>
    <definedName name="Unit_Therm">#REF!</definedName>
    <definedName name="Unit_Therms_to_MWh">#REF!</definedName>
    <definedName name="Unit_Toe">#REF!</definedName>
    <definedName name="Unit_W.h">#REF!</definedName>
    <definedName name="Unit_Watt">#REF!</definedName>
    <definedName name="Unit_Yard">#REF!</definedName>
    <definedName name="Unit_Year">#REF!</definedName>
    <definedName name="Units.Energy.Name">#REF!</definedName>
    <definedName name="Units.Energy.Unit">#REF!</definedName>
    <definedName name="Units.Power.Name">#REF!</definedName>
    <definedName name="Units.PowersOfTen.Name">#REF!</definedName>
    <definedName name="Units.SI.prefix">#REF!</definedName>
    <definedName name="unpivot_BEES_ID">'[34]All measures'!$A$4:$A$39893</definedName>
    <definedName name="unpivot_cooling_kW">'[34]All measures'!$M$4:$M$39893</definedName>
    <definedName name="unpivot_Cooling_measure_code">'[34]All measures'!$E$4:$E$39893</definedName>
    <definedName name="unpivot_Cooling_measure_row">'[34]All measures'!$G$4:$G$39893</definedName>
    <definedName name="unpivot_DHW_final_electric_kWh_a">'[34]All measures'!$BK$4:$BK$39893</definedName>
    <definedName name="unpivot_DHW_final_thermal_kWh_a">'[34]All measures'!$BL$4:$BL$39893</definedName>
    <definedName name="unpivot_DHW_kW">'[34]All measures'!$R$4:$R$39893</definedName>
    <definedName name="unpivot_Final_cooling_electricity_kWh_a">'[34]All measures'!$BG$4:$BG$39893</definedName>
    <definedName name="unpivot_Final_electric_kWh_a">'[34]All measures'!$BC$4:$BC$39893</definedName>
    <definedName name="unpivot_Final_thermal_kWh_a">'[34]All measures'!$BD$4:$BD$39893</definedName>
    <definedName name="unpivot_Initial_cooling_electricity_kWh_a">'[34]All measures'!$BF$4:$BF$39893</definedName>
    <definedName name="unpivot_Initial_DHW_electric_kWh_a">'[34]All measures'!$BH$4:$BH$39893</definedName>
    <definedName name="unpivot_Initial_DHW_thermal_kWh_a">'[34]All measures'!$BI$4:$BI$39893</definedName>
    <definedName name="unpivot_Measure">'[34]All measures'!$B$4:$B$39893</definedName>
    <definedName name="unpivot_Measure_code">'[34]All measures'!$C$4:$C$39893</definedName>
    <definedName name="unpivot_Measure_row">'[34]All measures'!$D$4:$D$39893</definedName>
    <definedName name="Unused" hidden="1">'[223]SUMMARY TABLE'!$S$23:$S$46</definedName>
    <definedName name="Unused4" hidden="1">'[223]SUMMARY TABLE'!$T$23:$T$46</definedName>
    <definedName name="Unused5" hidden="1">'[223]SUMMARY TABLE'!$P$23:$P$46</definedName>
    <definedName name="Unused7" hidden="1">'[223]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223]SUMMARY TABLE'!$S$23:$S$46</definedName>
    <definedName name="Unusued24" hidden="1">#REF!</definedName>
    <definedName name="Unusued3" hidden="1">'[223]SUMMARY TABLE'!$T$23:$T$46</definedName>
    <definedName name="Unusued5" hidden="1">'[223]SUMMARY TABLE'!$Q$6:$Q$49</definedName>
    <definedName name="Unusued8" hidden="1">{#N/A,#N/A,FALSE,"TMCOMP96";#N/A,#N/A,FALSE,"MAT96";#N/A,#N/A,FALSE,"FANDA96";#N/A,#N/A,FALSE,"INTRAN96";#N/A,#N/A,FALSE,"NAA9697";#N/A,#N/A,FALSE,"ECWEBB";#N/A,#N/A,FALSE,"MFT96";#N/A,#N/A,FALSE,"CTrecon"}</definedName>
    <definedName name="UpdateYear">[224]Introduction!$E$6</definedName>
    <definedName name="UraniumPriceL">[33]Input_Nuclear!$J$116:$J$120</definedName>
    <definedName name="UraniumPriceOption">[33]Input_Nuclear!$I$123</definedName>
    <definedName name="USDConv">[33]Input_Main!$L$42</definedName>
    <definedName name="UseOverallCarbonValueInOutputs">'[54]Modelling Control'!$D$56</definedName>
    <definedName name="User_projection_scenario">[75]MACC!$D$6</definedName>
    <definedName name="Utility_Bias">#REF!</definedName>
    <definedName name="Utility_Bias_Powertrain">#REF!</definedName>
    <definedName name="Utility_Bias_Uptake_Factor">#REF!</definedName>
    <definedName name="Utility_Charge_Time_Value">#REF!</definedName>
    <definedName name="Utility_Fleet_Run_Cost_Coefficient">#REF!</definedName>
    <definedName name="Utility_Fleet_Run_Cost_Coefficient_Van">#REF!</definedName>
    <definedName name="Utility_Price_Coef">#REF!</definedName>
    <definedName name="Utility_Range_Coef">#REF!</definedName>
    <definedName name="Utility_Range_Const">#REF!</definedName>
    <definedName name="Utility_Run_Cost_Coef">#REF!</definedName>
    <definedName name="Utility_Run_Cost_Coeff_Social">#REF!</definedName>
    <definedName name="Utility_Segment">#REF!</definedName>
    <definedName name="Utility_Social_Cost_Coeff">#REF!</definedName>
    <definedName name="Utlity_Ideal_Range">#REF!</definedName>
    <definedName name="v" hidden="1">{"Japan_Capers_Ed_Pub",#N/A,FALSE,"DI 2 YEAR MASTER SCHEDULE"}</definedName>
    <definedName name="vafan"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lidScores">#REF!</definedName>
    <definedName name="ValSuccessful">[9]Transport!$H$3</definedName>
    <definedName name="Value">#REF!</definedName>
    <definedName name="Var_WS_Elec">'[43]Source Numbers for Master Lists'!$A$27:$A$28</definedName>
    <definedName name="Variable_Bluesky_jobs">#REF!</definedName>
    <definedName name="Variable_Fixed">'[43]Source Numbers for Master Lists'!$E$77:$E$78</definedName>
    <definedName name="VariableSupplyCost_Toggle">[17]Control!$H$45</definedName>
    <definedName name="VarsClearRange">[25]Values!#REF!</definedName>
    <definedName name="VAT">[155]Calculations!$C$21</definedName>
    <definedName name="Ver">#REF!</definedName>
    <definedName name="VersionNumber">#REF!</definedName>
    <definedName name="Vertical">#REF!</definedName>
    <definedName name="vicboards">[58]Rates!$G$17</definedName>
    <definedName name="VIU_ContractedPrice">'[157]VIU Assumptions'!$C$9</definedName>
    <definedName name="VIU_ContractedProportion">'[157]VIU Assumptions'!$C$8</definedName>
    <definedName name="VIU_CostDebt">'[157]VIU Assumptions'!$C$5</definedName>
    <definedName name="VIU_CostEquity">'[157]VIU Assumptions'!$C$6</definedName>
    <definedName name="VIU_Gearing">'[157]VIU Assumptions'!$C$7</definedName>
    <definedName name="VIU_HurdleRatePremium_NoPolicy">'[157]VIU Assumptions'!$C$13</definedName>
    <definedName name="VIU_HurdleRatePremium_Tech">'[157]VIU Assumptions'!$B$13</definedName>
    <definedName name="VIU_InvestmentLimit_Amount">'[21]VIU limit'!$C$5</definedName>
    <definedName name="VlbWgrtQoyMlHkLPVVkg" hidden="1">#REF!</definedName>
    <definedName name="VOC_Chart_Title">'[118]VOCs Data_and_Text'!$B$14</definedName>
    <definedName name="VOC_Checks">'[118]VOCs Data_and_Text'!#REF!</definedName>
    <definedName name="VOMCharge">#REF!</definedName>
    <definedName name="VOMCost">#REF!</definedName>
    <definedName name="vrRyKRNiMNYszVAHBYxy" hidden="1">[19]Biogas!$C$13:$BC$13</definedName>
    <definedName name="VrYAidXodZiuaaSCbAOG" hidden="1">[19]DH!$AV$131:$AV$142</definedName>
    <definedName name="w" hidden="1">{#N/A,#N/A,FALSE,"CGBR95C"}</definedName>
    <definedName name="W.h">'[56]Units (2)'!$E$38</definedName>
    <definedName name="W.h_p_d">#REF!</definedName>
    <definedName name="W.y">#REF!</definedName>
    <definedName name="W_GLAM">#REF!</definedName>
    <definedName name="W_MIDS">#REF!</definedName>
    <definedName name="W_SUSSEX">#REF!</definedName>
    <definedName name="W_YORKS">#REF!</definedName>
    <definedName name="WACC">#REF!</definedName>
    <definedName name="Wage_premium_at_maximum">#REF!</definedName>
    <definedName name="Wage_premium_at_minimum_wage">#REF!</definedName>
    <definedName name="Wage_premium_base_year">#REF!</definedName>
    <definedName name="Wal_Business_GHG_percent">'[16]DA Stats'!$G$38</definedName>
    <definedName name="Wal_NonRes_GHG_percent">'[225]DA Stats'!$K$38</definedName>
    <definedName name="Wal_Public_GHG_percent">'[16]DA Stats'!$I$38</definedName>
    <definedName name="wale_demand_change_gas">#REF!</definedName>
    <definedName name="Wales">#REF!</definedName>
    <definedName name="wales_abatement_ch4">[46]Wales!$BT$8:$DA$8</definedName>
    <definedName name="wales_abatement_co2">[46]Wales!$AL$8:$BS$8</definedName>
    <definedName name="wales_abatement_direct">[46]Wales!$HA$8:$IH$8</definedName>
    <definedName name="wales_abatement_fgas">[46]Wales!$EJ$8:$FQ$8</definedName>
    <definedName name="wales_abatement_indirect">[46]Wales!$FR$8:$GY$8</definedName>
    <definedName name="wales_abatement_n2o">[46]Wales!$DB$8:$EI$8</definedName>
    <definedName name="wales_abatement_total">#REF!</definedName>
    <definedName name="Wales_Da">#REF!</definedName>
    <definedName name="wales_demand_change_CCS">[46]Wales!$RN$8:$SU$8</definedName>
    <definedName name="wales_demand_change_electricity">[46]Wales!$IJ$8:$JQ$8</definedName>
    <definedName name="wales_demand_change_finalbioenergy">[46]Wales!$OX$8:$QE$8</definedName>
    <definedName name="wales_demand_change_gas">[46]Wales!$JR$8:$KY$8</definedName>
    <definedName name="wales_demand_change_h2">[46]Wales!$QF$8:$RM$8</definedName>
    <definedName name="wales_demand_change_nonbiowaste">[46]Wales!$NP$8:$OW$8</definedName>
    <definedName name="wales_demand_change_petroleum">[46]Wales!$KZ$8:$MG$8</definedName>
    <definedName name="wales_demand_change_primarybioenergy">[48]Wales!$NP$8:$OW$8</definedName>
    <definedName name="wales_demand_change_solidfuel">[46]Wales!$MH$8:$NO$8</definedName>
    <definedName name="wales_investment_change">[46]Wales!$VM$8:$WT$8</definedName>
    <definedName name="wales_opex">#REF!</definedName>
    <definedName name="WARWICKS">#REF!</definedName>
    <definedName name="WasteDemandREEE">'[54]Modelling Control'!$D$75</definedName>
    <definedName name="WasteSwitch">[33]Waste!$C$112</definedName>
    <definedName name="Water_Capacity">'[21]Hydro and Pumped Storage'!$F$5</definedName>
    <definedName name="Water_DecommissionDate">'[21]Hydro and Pumped Storage'!$E$5</definedName>
    <definedName name="Water_Efficiency">'[21]Hydro and Pumped Storage'!$G$5</definedName>
    <definedName name="Water_GeneratingHoursPerDay">'[21]Hydro and Pumped Storage'!$I$5</definedName>
    <definedName name="Water_Included">'[21]Hydro and Pumped Storage'!$C$5</definedName>
    <definedName name="Water_PumpToGenerateRatio">'[21]Hydro and Pumped Storage'!$H$5</definedName>
    <definedName name="Water_StartDate">'[21]Hydro and Pumped Storage'!$D$5</definedName>
    <definedName name="watt">'[56]Units (2)'!$E$49</definedName>
    <definedName name="WBFEASLPF">0.001</definedName>
    <definedName name="WBLIM">10000</definedName>
    <definedName name="WBREPOPEN">"ErrorOnly"</definedName>
    <definedName name="WBSCodes">[226]Lists!$E$5:$E$113</definedName>
    <definedName name="WBSTIMLIM">120</definedName>
    <definedName name="wCldlTrbtxArTtVFsPEu" hidden="1">[19]Biogas!$B$13</definedName>
    <definedName name="WDD_Elec_Input">[25]StochasticVariablesToUse!$C$10:$AB$10</definedName>
    <definedName name="WDD_Gas_Input">[25]StochasticVariablesToUse!$C$11:$AB$11</definedName>
    <definedName name="week">[137]Units!$E$31</definedName>
    <definedName name="weightedEF">'[161]2050'!$J$36</definedName>
    <definedName name="Weighting_Area">'[34]BEES Building Data'!$B$2:$B$3691</definedName>
    <definedName name="Weighting_Building">'[34]BEES Building Data'!$C$2:$C$3691</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tlands1990CENTRAL">'[32]Future Inventory Changes'!$D$9</definedName>
    <definedName name="Wetlands1990HIGH">'[32]Future Inventory Changes'!$D$10</definedName>
    <definedName name="Wetlands1990LOW">'[32]Future Inventory Changes'!$D$8</definedName>
    <definedName name="WetlandsCB5CENTRAL">'[32]Future Inventory Changes'!$G$9</definedName>
    <definedName name="WetlandsCB5HIGH">'[32]Future Inventory Changes'!$G$10</definedName>
    <definedName name="WetlandsCB5LOW">'[32]Future Inventory Changes'!$G$8</definedName>
    <definedName name="weujye" hidden="1">#REF!</definedName>
    <definedName name="Where_from">#REF!</definedName>
    <definedName name="Wholesale">'[43]Source Numbers for Master Lists'!$E$46:$E$48</definedName>
    <definedName name="WholesaleMarkUp_Capacity_Index">'[21]Pricing Mark-up'!$B$9</definedName>
    <definedName name="WholesaleMarkUp_Capacity_Percentage">'[21]Pricing Mark-up'!$C$9</definedName>
    <definedName name="Wider_Tariff_LU">'[152]Wider Tariffs'!$A$33:$N$59</definedName>
    <definedName name="WILTS">#REF!</definedName>
    <definedName name="Wind_Offshore">[21]Wind!$C$7</definedName>
    <definedName name="Wind_Onshore">[21]Wind!$C$6</definedName>
    <definedName name="WindOption">[33]Input_Wind!$I$16</definedName>
    <definedName name="workbook_scenario">#REF!</definedName>
    <definedName name="workbook_sector">"Wastes"</definedName>
    <definedName name="WorkingFolder">#REF!</definedName>
    <definedName name="Workings_Anchor">[121]Workings!$AB$6</definedName>
    <definedName name="workings_cumulative">[121]Workings!$G$8:$G$5002</definedName>
    <definedName name="workings_FuelsCount">#REF!</definedName>
    <definedName name="workings_GasesCount">[28]CBLookups!$F$37</definedName>
    <definedName name="workings_GasesCountBT">[153]lookups!$C$15</definedName>
    <definedName name="workings_matrixcolumn">[121]Workings!$D$8:$D$5002</definedName>
    <definedName name="workings_matrixrow">[121]Workings!$C$8:$C$5002</definedName>
    <definedName name="Workings_matrixsize">[121]Workings!$D$6</definedName>
    <definedName name="workings_PolicyCount">[28]CBLookups!$E$37</definedName>
    <definedName name="workings_PolicyCountBT">[153]lookups!$B$15</definedName>
    <definedName name="workings_QuantityCount">[28]CBLookups!$G$37</definedName>
    <definedName name="workings_QuantityCountBT">[153]lookups!$D$15</definedName>
    <definedName name="workings_SectorCount">#REF!</definedName>
    <definedName name="workings_SectorCountBT">[153]lookups!$E$15</definedName>
    <definedName name="workings_UncertaintyLevelsCount">[28]CBLookups!$I$37</definedName>
    <definedName name="Worst_Value">#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CapersPlotter." hidden="1">{#N/A,#N/A,FALSE,"DI 2 YEAR MASTER SCHEDULE"}</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nt96." hidden="1">{"Debt interest",#N/A,FALSE,"DINT96"}</definedName>
    <definedName name="wrn.Edutainment._.Priority._.List." hidden="1">{#N/A,#N/A,FALSE,"DI 2 YEAR MASTER SCHEDULE"}</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penditure._.Report." hidden="1">{#N/A,#N/A,FALSE,"June99 (3)BEN";#N/A,#N/A,FALSE,"June99 (3) IOP";#N/A,#N/A,FALSE,"June99 (3) COM";#N/A,#N/A,FALSE,"June 99 (3) SMBEN"}</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Japan_Capers_Ed._.Pub." hidden="1">{"Japan_Capers_Ed_Pub",#N/A,FALSE,"DI 2 YEAR MASTER SCHEDULE"}</definedName>
    <definedName name="wrn.Mat." hidden="1">{"staff",#N/A,FALSE,"Current Month"}</definedName>
    <definedName name="wrn.MoD._.Summary." hidden="1">{"Summary sheet",#N/A,TRUE,"Output pres";"Proforma 1 and 2",#N/A,TRUE,"Ratios";"Proforma 3,4 and 5",#N/A,TRUE,"FS";"Proforma 8,9 and 10",#N/A,TRUE,"Calcs"}</definedName>
    <definedName name="wrn.National._.Debt." hidden="1">{"Debt interest",#N/A,FALSE,"DINT 2000"}</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rail." hidden="1">{#N/A,#N/A,FALSE,"inopert";#N/A,#N/A,FALSE,"electrified";#N/A,#N/A,FALSE,"network"}</definedName>
    <definedName name="wrn.Summ_Assum_Graphs." hidden="1">{#N/A,#N/A,TRUE,"Initial";#N/A,#N/A,TRUE,"Graphs"}</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rn.WholeModel." hidden="1">{#N/A,#N/A,TRUE,"Initial";#N/A,#N/A,TRUE,"CFs_P&amp;L_B&amp;S";#N/A,#N/A,TRUE,"Inv&amp;Fin";#N/A,#N/A,TRUE,"Depreciation";#N/A,#N/A,TRUE,"Energy";#N/A,#N/A,TRUE,"Index";#N/A,#N/A,TRUE,"Graphs";#N/A,#N/A,TRUE,"T_Contest"}</definedName>
    <definedName name="ws">#REF!</definedName>
    <definedName name="WTT_CFs">[227]Calc3_WTT_Fuels!$B$60:$M$92</definedName>
    <definedName name="WTT_Fuels_names">[227]Calc3_WTT_Fuels!$B$60:$B$92</definedName>
    <definedName name="WTT_labels">[227]Calc3_WTT_Fuels!$B$60:$M$60</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hidden="1">0</definedName>
    <definedName name="www" hidden="1">'[6]FC Page 1'!#REF!</definedName>
    <definedName name="x" hidden="1">{#N/A,#N/A,FALSE,"Summary";#N/A,#N/A,FALSE,"road";#N/A,#N/A,FALSE,"raillifted";#N/A,#N/A,FALSE,"inlandwaterway";#N/A,#N/A,FALSE,"seagoing";#N/A,#N/A,FALSE,"pipeline"}</definedName>
    <definedName name="X1T1P">#REF!</definedName>
    <definedName name="X1T1P___0">#REF!</definedName>
    <definedName name="X1T1P___2">#REF!</definedName>
    <definedName name="X1T2AP">#REF!</definedName>
    <definedName name="X1T2BP">#REF!</definedName>
    <definedName name="X1T7P">#REF!</definedName>
    <definedName name="X1T9P">#REF!</definedName>
    <definedName name="X2T12AP">#REF!</definedName>
    <definedName name="XR_L">#REF!</definedName>
    <definedName name="XR_Lkup">#REF!</definedName>
    <definedName name="XR_Quarter">#REF!</definedName>
    <definedName name="XR_T">#REF!</definedName>
    <definedName name="XR_TL">#REF!</definedName>
    <definedName name="xsdf">'[228]Summary Comparisons'!#REF!</definedName>
    <definedName name="xx" hidden="1">[136]Data!#REF!</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EF!</definedName>
    <definedName name="y.1990">#REF!</definedName>
    <definedName name="y.1991">#REF!</definedName>
    <definedName name="y.1992">#REF!</definedName>
    <definedName name="y.1993">#REF!</definedName>
    <definedName name="y.1994">#REF!</definedName>
    <definedName name="y.1995">#REF!</definedName>
    <definedName name="y.1996">#REF!</definedName>
    <definedName name="y.1997">#REF!</definedName>
    <definedName name="y.1998">#REF!</definedName>
    <definedName name="y.1999">#REF!</definedName>
    <definedName name="y.2000">#REF!</definedName>
    <definedName name="y.2001">#REF!</definedName>
    <definedName name="y.2002">#REF!</definedName>
    <definedName name="y.2003">#REF!</definedName>
    <definedName name="y.2004">#REF!</definedName>
    <definedName name="y.2005">#REF!</definedName>
    <definedName name="y.2006">#REF!</definedName>
    <definedName name="y.2007">#REF!</definedName>
    <definedName name="y.2008">#REF!</definedName>
    <definedName name="y.2009">#REF!</definedName>
    <definedName name="y.2010">#REF!</definedName>
    <definedName name="y.2011">#REF!</definedName>
    <definedName name="y.2012">#REF!</definedName>
    <definedName name="y.2013">#REF!</definedName>
    <definedName name="y.2014">#REF!</definedName>
    <definedName name="y.2015">#REF!</definedName>
    <definedName name="y.2016">#REF!</definedName>
    <definedName name="y.2017">#REF!</definedName>
    <definedName name="y.2018">#REF!</definedName>
    <definedName name="y.2019">#REF!</definedName>
    <definedName name="y.2020">#REF!</definedName>
    <definedName name="y.2021">#REF!</definedName>
    <definedName name="y.2022">#REF!</definedName>
    <definedName name="y.2023">#REF!</definedName>
    <definedName name="y.2024">#REF!</definedName>
    <definedName name="y.2025">#REF!</definedName>
    <definedName name="y.2026">#REF!</definedName>
    <definedName name="y.2027">#REF!</definedName>
    <definedName name="y.2028">#REF!</definedName>
    <definedName name="y.2029">#REF!</definedName>
    <definedName name="y.2030">#REF!</definedName>
    <definedName name="y.2031">#REF!</definedName>
    <definedName name="y.2032">#REF!</definedName>
    <definedName name="y.2033">#REF!</definedName>
    <definedName name="y.2034">#REF!</definedName>
    <definedName name="y.2035">#REF!</definedName>
    <definedName name="y.2036">#REF!</definedName>
    <definedName name="y.2037">#REF!</definedName>
    <definedName name="y.2038">#REF!</definedName>
    <definedName name="y.2039">#REF!</definedName>
    <definedName name="y.2040">#REF!</definedName>
    <definedName name="y.2041">#REF!</definedName>
    <definedName name="y.2042">#REF!</definedName>
    <definedName name="y.2043">#REF!</definedName>
    <definedName name="y.2044">#REF!</definedName>
    <definedName name="y.2045">#REF!</definedName>
    <definedName name="y.2046">#REF!</definedName>
    <definedName name="y.2047">#REF!</definedName>
    <definedName name="y.2048">#REF!</definedName>
    <definedName name="y.2049">#REF!</definedName>
    <definedName name="y.2050">#REF!</definedName>
    <definedName name="y.2051">#REF!</definedName>
    <definedName name="y.2052">#REF!</definedName>
    <definedName name="y.2053">#REF!</definedName>
    <definedName name="y.2054">#REF!</definedName>
    <definedName name="y.2055">#REF!</definedName>
    <definedName name="y.2056">#REF!</definedName>
    <definedName name="y.2057">#REF!</definedName>
    <definedName name="y.2058">#REF!</definedName>
    <definedName name="y.2059">#REF!</definedName>
    <definedName name="y.2060">#REF!</definedName>
    <definedName name="yard">'[56]Units (2)'!$E$56</definedName>
    <definedName name="year">'[56]Units (2)'!$E$32</definedName>
    <definedName name="year_1">#REF!</definedName>
    <definedName name="Year_ET_PR18">'[69]Energy Trends energy cons PR18'!$A$5:$A$84</definedName>
    <definedName name="Year_GHGem">'[69]Emissions data PR17'!$E$191:$AD$191</definedName>
    <definedName name="Year_GHGem_PR18">'[69]Emissions data PR18'!$D$181:$AD$181</definedName>
    <definedName name="Year_GHGem_PR19">#REF!</definedName>
    <definedName name="Year_prov_em">'[69]Emissions data PR17'!$B$478:$AC$478</definedName>
    <definedName name="Year_prov_em_PR18">'[70]Emissions data PR18'!$B$468:$AC$468</definedName>
    <definedName name="Year_Reporting_WTT">[216]Calc2_UK_WTT_Elec!#REF!</definedName>
    <definedName name="year2010_CHP">[36]CHP!$L:$L</definedName>
    <definedName name="year2015_CHP">[36]CHP!$O:$O</definedName>
    <definedName name="year2020_CHP">[36]CHP!$P:$P</definedName>
    <definedName name="year2025_CHP">[36]CHP!$Q:$Q</definedName>
    <definedName name="year2030_CHP">[36]CHP!$R:$R</definedName>
    <definedName name="year2035_CHP">[36]CHP!$S:$S</definedName>
    <definedName name="year2040_CHP">[36]CHP!$T:$T</definedName>
    <definedName name="year2045_CHP">[36]CHP!$U:$U</definedName>
    <definedName name="year2050_CHP">[36]CHP!$V:$V</definedName>
    <definedName name="YearAheadCfDenabled">#REF!</definedName>
    <definedName name="YearEm">'[69]Emissions data PR17'!$E$7:$AD$7</definedName>
    <definedName name="Yearem_PR18">'[69]Emissions data PR18'!$D$4:$AD$4</definedName>
    <definedName name="Yearem_PR19">#REF!</definedName>
    <definedName name="YearET">'[69]Energy Trends energy cons PR17'!$A$5:$A$80</definedName>
    <definedName name="YearOptions">#REF!</definedName>
    <definedName name="YearPriceLookup">#REF!</definedName>
    <definedName name="Years">[93]QsYs!$A:$A</definedName>
    <definedName name="YEFactor_change">#REF!</definedName>
    <definedName name="Yes_No">'[43]Policy Master &amp; Summary Impacts'!$D$1:$D$2</definedName>
    <definedName name="YesNo">[159]Lookups!$C$7:$C$18</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n">'[229]CBA control'!#REF!</definedName>
    <definedName name="yrs">#REF!</definedName>
    <definedName name="yru" hidden="1">#REF!</definedName>
    <definedName name="YwvNCFwYyaBxUJzOAGss" hidden="1">'[19]Fuel Split'!$E$20:$E$23</definedName>
    <definedName name="z" hidden="1">{#N/A,#N/A,FALSE,"DI 2 YEAR MASTER SCHEDULE"}</definedName>
    <definedName name="Z_9A428CE1_B4D9_11D0_A8AA_0000C071AEE7_.wvu.Cols" hidden="1">#REF!,#REF!</definedName>
    <definedName name="Z_9A428CE1_B4D9_11D0_A8AA_0000C071AEE7_.wvu.PrintArea" hidden="1">#REF!</definedName>
    <definedName name="z_C2CO2">'[17]Conversion factors'!$D$58</definedName>
    <definedName name="Z_cuft_sm3">#REF!</definedName>
    <definedName name="z_GBPtoEuro">'[17]Conversion factors'!$C$67</definedName>
    <definedName name="Z_GJ_kWh">#REF!</definedName>
    <definedName name="Z_GJ_MWh">#REF!</definedName>
    <definedName name="Z_GJ_sm3">#REF!</definedName>
    <definedName name="Z_GJ_therm">#REF!</definedName>
    <definedName name="z_GJ2MWh">'[17]Conversion factors'!$D$56</definedName>
    <definedName name="z_ktoe2MWh">'[17]Conversion factors'!$D$55</definedName>
    <definedName name="Z_kWh_GJ">#REF!</definedName>
    <definedName name="Z_kWh_therm">#REF!</definedName>
    <definedName name="Z_mmbtu_MWh">#REF!</definedName>
    <definedName name="Z_mmbtu_therm">#REF!</definedName>
    <definedName name="Z_MWh_GJ">#REF!</definedName>
    <definedName name="Z_MWh_mmbtu">#REF!</definedName>
    <definedName name="Z_MWh_sm3">#REF!</definedName>
    <definedName name="Z_MWh_therm">#REF!</definedName>
    <definedName name="z_MWh2Therm" hidden="1">[19]Emissions!$H$198</definedName>
    <definedName name="Z_nm3_sm3">#REF!</definedName>
    <definedName name="Z_sm3_cuft">#REF!</definedName>
    <definedName name="Z_sm3_GJ">#REF!</definedName>
    <definedName name="Z_sm3_MWh">#REF!</definedName>
    <definedName name="Z_sm3_nm3">#REF!</definedName>
    <definedName name="Z_sm3_therm">#REF!</definedName>
    <definedName name="Z_therm_GJ">#REF!</definedName>
    <definedName name="Z_therm_kWh">#REF!</definedName>
    <definedName name="Z_therm_mmbtu">#REF!</definedName>
    <definedName name="Z_Therm_MWh">#REF!</definedName>
    <definedName name="Z_therm_sm3">#REF!</definedName>
    <definedName name="Z_therm_thermie">#REF!</definedName>
    <definedName name="Z_thermie_therm">#REF!</definedName>
    <definedName name="z_tonneCoal2GJ">'[17]Conversion factors'!$D$61</definedName>
    <definedName name="z_TWh2Mtoe">'[17]Conversion factors'!$D$59</definedName>
    <definedName name="ZERO__From_2000">[25]Values!$A$3169:$BW$3169</definedName>
    <definedName name="ZERO__From_2005">[25]Values!$A$3170:$BW$3170</definedName>
    <definedName name="ZonalInfluenceMatrix">[9]TxNetwork!$C$107:$AC$133</definedName>
    <definedName name="ZyXVuateiLivoJFEYQLY" hidden="1">'[230]Banking letter analysis'!#REF!</definedName>
    <definedName name="zz" hidden="1">[136]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63" i="113" l="1"/>
  <c r="P58" i="113"/>
  <c r="P62" i="113" s="1"/>
  <c r="O57" i="113"/>
  <c r="O55" i="113"/>
  <c r="O54" i="113"/>
  <c r="O53" i="113"/>
  <c r="O52" i="113"/>
  <c r="O51" i="113"/>
  <c r="O48" i="113"/>
  <c r="O50" i="113" s="1"/>
  <c r="N47" i="113"/>
  <c r="N46" i="113"/>
  <c r="N45" i="113"/>
  <c r="N44" i="113"/>
  <c r="N43" i="113"/>
  <c r="N42" i="113"/>
  <c r="N41" i="113"/>
  <c r="N40" i="113"/>
  <c r="N39" i="113"/>
  <c r="N38" i="113"/>
  <c r="O56" i="113" l="1"/>
  <c r="P59" i="113"/>
  <c r="P60" i="113"/>
  <c r="O49" i="113"/>
  <c r="P61" i="113"/>
  <c r="N38" i="71"/>
  <c r="N39" i="71" s="1"/>
  <c r="O48" i="71"/>
  <c r="O50" i="71" s="1"/>
  <c r="P58" i="71"/>
  <c r="P62" i="71" s="1"/>
  <c r="N45" i="71" l="1"/>
  <c r="N41" i="71"/>
  <c r="N40" i="71"/>
  <c r="N44" i="71"/>
  <c r="N47" i="71"/>
  <c r="N46" i="71"/>
  <c r="P61" i="71"/>
  <c r="O49" i="71"/>
  <c r="O57" i="71"/>
  <c r="O56" i="71"/>
  <c r="O55" i="71"/>
  <c r="N43" i="71"/>
  <c r="O54" i="71"/>
  <c r="N42" i="71"/>
  <c r="O53" i="71"/>
  <c r="O52" i="71"/>
  <c r="P63" i="71"/>
  <c r="O51" i="71"/>
  <c r="P60" i="71"/>
  <c r="P59" i="71"/>
</calcChain>
</file>

<file path=xl/sharedStrings.xml><?xml version="1.0" encoding="utf-8"?>
<sst xmlns="http://schemas.openxmlformats.org/spreadsheetml/2006/main" count="805" uniqueCount="334">
  <si>
    <t>Sector</t>
  </si>
  <si>
    <t>Agriculture</t>
  </si>
  <si>
    <t>Land use</t>
  </si>
  <si>
    <t>Some risks</t>
  </si>
  <si>
    <t>Category</t>
  </si>
  <si>
    <t>Back to contents</t>
  </si>
  <si>
    <t>Progress in reducing emissions in Scotland - 2025 report to Parliament - Charts and data</t>
  </si>
  <si>
    <t>This workbook contains the charts and underlying data published in the 2025 Scotland Progress Report.</t>
  </si>
  <si>
    <t>Chapter</t>
  </si>
  <si>
    <t>Executive summary</t>
  </si>
  <si>
    <t>Chapter 5: Assessment of policies and plans</t>
  </si>
  <si>
    <t>ID</t>
  </si>
  <si>
    <t>Chapter 2: Progress in reducing Scotland's emissions</t>
  </si>
  <si>
    <t>Figure 1</t>
  </si>
  <si>
    <t>Figure 2</t>
  </si>
  <si>
    <t>Figure 3</t>
  </si>
  <si>
    <t>Figure 4</t>
  </si>
  <si>
    <t>Figure 5</t>
  </si>
  <si>
    <t>Figure 2.1</t>
  </si>
  <si>
    <t>Table 2.1</t>
  </si>
  <si>
    <t>Figure 2.2</t>
  </si>
  <si>
    <t>Table 2.2</t>
  </si>
  <si>
    <t>Figure 2.3</t>
  </si>
  <si>
    <t>Figure 2.4</t>
  </si>
  <si>
    <t>Figure 2.5</t>
  </si>
  <si>
    <t>Figure 2.6</t>
  </si>
  <si>
    <t>Figure 3.1</t>
  </si>
  <si>
    <t>Title</t>
  </si>
  <si>
    <t>Table 3.1</t>
  </si>
  <si>
    <t>Table 3.2</t>
  </si>
  <si>
    <t>Figure 3.2</t>
  </si>
  <si>
    <t>Figure 3.3</t>
  </si>
  <si>
    <t>Figure 4.1</t>
  </si>
  <si>
    <t>Figure 4.2</t>
  </si>
  <si>
    <t>Figure 4.3</t>
  </si>
  <si>
    <t>Figure 4.4</t>
  </si>
  <si>
    <t>Figure 4.5</t>
  </si>
  <si>
    <t>Figure 4.6</t>
  </si>
  <si>
    <t>Figure 4.7</t>
  </si>
  <si>
    <t>Figure 4.8</t>
  </si>
  <si>
    <t>Figure 4.9</t>
  </si>
  <si>
    <t>Figure 4.10</t>
  </si>
  <si>
    <t>Figure 5.1</t>
  </si>
  <si>
    <t>Figure 5.2</t>
  </si>
  <si>
    <t>Figure 5.3</t>
  </si>
  <si>
    <t>Figure 5.4</t>
  </si>
  <si>
    <t>Figure 5.5</t>
  </si>
  <si>
    <t>Figure 5.6</t>
  </si>
  <si>
    <t>Figure 5.7</t>
  </si>
  <si>
    <t>Figure 5.8</t>
  </si>
  <si>
    <t>Figure 5.9</t>
  </si>
  <si>
    <t>Chapter 4: Indicators of current delivery progress</t>
  </si>
  <si>
    <t>Chapter 3: The draft Climate Change Plan</t>
  </si>
  <si>
    <t>Intentionally blank</t>
  </si>
  <si>
    <t>Variable</t>
  </si>
  <si>
    <t>Historical emissions</t>
  </si>
  <si>
    <t>Draft CCP pathway</t>
  </si>
  <si>
    <t>Draft CCP CB averages</t>
  </si>
  <si>
    <t>Active legislated carbon budgets</t>
  </si>
  <si>
    <t>Net Zero</t>
  </si>
  <si>
    <t>Executive summary - Figure 1</t>
  </si>
  <si>
    <t>Unit</t>
  </si>
  <si>
    <r>
      <t>MtCO</t>
    </r>
    <r>
      <rPr>
        <vertAlign val="subscript"/>
        <sz val="10"/>
        <color theme="1"/>
        <rFont val="Century Gothic"/>
        <family val="2"/>
        <scheme val="minor"/>
      </rPr>
      <t>2</t>
    </r>
    <r>
      <rPr>
        <sz val="10"/>
        <color theme="1"/>
        <rFont val="Century Gothic"/>
        <family val="2"/>
        <scheme val="minor"/>
      </rPr>
      <t>e</t>
    </r>
  </si>
  <si>
    <t>Chapter 3 - Figure 3.1</t>
  </si>
  <si>
    <t>Energy supply</t>
  </si>
  <si>
    <t>Residential and public buildings</t>
  </si>
  <si>
    <t>Transport</t>
  </si>
  <si>
    <t>Waste management</t>
  </si>
  <si>
    <t>Business and industrial process</t>
  </si>
  <si>
    <t>Agriculture and land use</t>
  </si>
  <si>
    <t>Negative emissions technologies</t>
  </si>
  <si>
    <t>Executive summary - Figure 2</t>
  </si>
  <si>
    <t>%</t>
  </si>
  <si>
    <t>Chapter 3 - Figure 3.3</t>
  </si>
  <si>
    <t>Residual emissions for plot</t>
  </si>
  <si>
    <t>Credible plans</t>
  </si>
  <si>
    <t>Significant risks</t>
  </si>
  <si>
    <t>Insufficient plans</t>
  </si>
  <si>
    <t>Methodological concerns</t>
  </si>
  <si>
    <t>Adjusted baseline</t>
  </si>
  <si>
    <t>Carbon budgets</t>
  </si>
  <si>
    <t>Executive summary - Figure 3</t>
  </si>
  <si>
    <t>Chapter 5 - Figure 5.1</t>
  </si>
  <si>
    <t>Below axis: Methodological concerns</t>
  </si>
  <si>
    <t>Chapter 5 - Figure 5.4</t>
  </si>
  <si>
    <t>Chapter 5 - Figure 5.2</t>
  </si>
  <si>
    <t>Chapter 5 - Figure 5.3</t>
  </si>
  <si>
    <t>Chapter 5 - Figure 5.9</t>
  </si>
  <si>
    <t>Chapter 5 - Figure 5.8</t>
  </si>
  <si>
    <t>Chapter 5 - Figure 5.7</t>
  </si>
  <si>
    <t>Chapter 5 - Figure 5.6</t>
  </si>
  <si>
    <t>Chapter 5 - Figure 5.5</t>
  </si>
  <si>
    <t>Scotland</t>
  </si>
  <si>
    <t>UK (excluding Scotland)</t>
  </si>
  <si>
    <t>Year</t>
  </si>
  <si>
    <t xml:space="preserve">Scotland decadal average </t>
  </si>
  <si>
    <t>Scotland draft CCP pathway</t>
  </si>
  <si>
    <t>Scotland CCC Balanced Pathway</t>
  </si>
  <si>
    <t>Scotland decadal average</t>
  </si>
  <si>
    <t>Executive summary - Figure 4</t>
  </si>
  <si>
    <t>Chapter 4 - Figure 4.5</t>
  </si>
  <si>
    <t>Executive summary - Figure 5</t>
  </si>
  <si>
    <t>Change in emissions</t>
  </si>
  <si>
    <t>2021-2023</t>
  </si>
  <si>
    <t>Buildings</t>
  </si>
  <si>
    <t>Buildings
(temperature adjusted)</t>
  </si>
  <si>
    <t>Business and
industrial process</t>
  </si>
  <si>
    <t>Waste
management</t>
  </si>
  <si>
    <t>Land use, land use change and forestry</t>
  </si>
  <si>
    <t>Emissions</t>
  </si>
  <si>
    <t>Buildings (temperature adjusted)</t>
  </si>
  <si>
    <t>Industrial emissions</t>
  </si>
  <si>
    <t>Industrial GVA</t>
  </si>
  <si>
    <t>Generation</t>
  </si>
  <si>
    <t>Coal</t>
  </si>
  <si>
    <t>Gas</t>
  </si>
  <si>
    <t>Nuclear</t>
  </si>
  <si>
    <t>Wind and solar</t>
  </si>
  <si>
    <t>Territorial emissions</t>
  </si>
  <si>
    <t>Imported emissions</t>
  </si>
  <si>
    <t>Chapter 2 - Figure 2.1</t>
  </si>
  <si>
    <t>Chapter 2 - Figure 2.2</t>
  </si>
  <si>
    <t>Chapter 2 - Figure 2.3</t>
  </si>
  <si>
    <t>Chapter 2 - Figure 2.4</t>
  </si>
  <si>
    <t>TWh</t>
  </si>
  <si>
    <t>Chapter 2 - Figure 2.5</t>
  </si>
  <si>
    <t>Chapter 2 - Figure 2.6</t>
  </si>
  <si>
    <t>Period</t>
  </si>
  <si>
    <t>Value</t>
  </si>
  <si>
    <t>% change in emissions</t>
  </si>
  <si>
    <t>1990–2022</t>
  </si>
  <si>
    <t>1990–2023</t>
  </si>
  <si>
    <t>2021–2022</t>
  </si>
  <si>
    <t>2022–2023</t>
  </si>
  <si>
    <t>Buildings actual</t>
  </si>
  <si>
    <t>Current legislated level
(reduction in average annual emissions on 1990 levels)</t>
  </si>
  <si>
    <t>Level of overperformance against the target</t>
  </si>
  <si>
    <t>(percentage points)</t>
  </si>
  <si>
    <t>Chapter 2 - Table 2.1</t>
  </si>
  <si>
    <r>
      <t>Emissions (MtCO</t>
    </r>
    <r>
      <rPr>
        <b/>
        <vertAlign val="subscript"/>
        <sz val="10"/>
        <color theme="0"/>
        <rFont val="Century Gothic"/>
        <family val="2"/>
        <scheme val="minor"/>
      </rPr>
      <t>2</t>
    </r>
    <r>
      <rPr>
        <b/>
        <sz val="10"/>
        <color theme="0"/>
        <rFont val="Century Gothic"/>
        <family val="2"/>
        <scheme val="minor"/>
      </rPr>
      <t>e)</t>
    </r>
  </si>
  <si>
    <r>
      <t>Average annual change (MtCO</t>
    </r>
    <r>
      <rPr>
        <b/>
        <vertAlign val="subscript"/>
        <sz val="10"/>
        <color theme="0"/>
        <rFont val="Century Gothic"/>
        <family val="2"/>
        <scheme val="minor"/>
      </rPr>
      <t>2</t>
    </r>
    <r>
      <rPr>
        <b/>
        <sz val="10"/>
        <color theme="0"/>
        <rFont val="Century Gothic"/>
        <family val="2"/>
        <scheme val="minor"/>
      </rPr>
      <t>e)</t>
    </r>
  </si>
  <si>
    <r>
      <t>1990</t>
    </r>
    <r>
      <rPr>
        <sz val="10"/>
        <color theme="1"/>
        <rFont val="Aptos Narrow"/>
        <family val="2"/>
      </rPr>
      <t>–</t>
    </r>
    <r>
      <rPr>
        <sz val="10"/>
        <color theme="1"/>
        <rFont val="Century Gothic"/>
        <family val="2"/>
      </rPr>
      <t>2023</t>
    </r>
  </si>
  <si>
    <r>
      <t>2009</t>
    </r>
    <r>
      <rPr>
        <sz val="10"/>
        <color theme="1"/>
        <rFont val="Aptos Narrow"/>
        <family val="2"/>
      </rPr>
      <t>–</t>
    </r>
    <r>
      <rPr>
        <sz val="10"/>
        <color theme="1"/>
        <rFont val="Century Gothic"/>
        <family val="2"/>
      </rPr>
      <t>2023</t>
    </r>
  </si>
  <si>
    <r>
      <rPr>
        <b/>
        <sz val="10"/>
        <color theme="0"/>
        <rFont val="Century Gothic"/>
        <family val="2"/>
        <scheme val="minor"/>
      </rPr>
      <t>Table 2.2</t>
    </r>
    <r>
      <rPr>
        <sz val="10"/>
        <color theme="0"/>
        <rFont val="Century Gothic"/>
        <family val="2"/>
        <scheme val="minor"/>
      </rPr>
      <t xml:space="preserve">
Emissions by sector in 2023</t>
    </r>
  </si>
  <si>
    <t>Chapter 2 - Table 2.2</t>
  </si>
  <si>
    <t>Chapter 3 - Table 3.1</t>
  </si>
  <si>
    <t>Draft Climate Change Plan pathway
(reduction in average annual emissions on 1990 levels)</t>
  </si>
  <si>
    <r>
      <t>(MtCO</t>
    </r>
    <r>
      <rPr>
        <b/>
        <vertAlign val="subscript"/>
        <sz val="10"/>
        <color theme="0"/>
        <rFont val="Century Gothic"/>
        <family val="2"/>
        <scheme val="minor"/>
      </rPr>
      <t>2</t>
    </r>
    <r>
      <rPr>
        <b/>
        <sz val="10"/>
        <color theme="0"/>
        <rFont val="Century Gothic"/>
        <family val="2"/>
        <scheme val="minor"/>
      </rPr>
      <t>e)</t>
    </r>
  </si>
  <si>
    <t>First Carbon Budget
(2026–30)</t>
  </si>
  <si>
    <t>Second Carbon Budget
(2031–35)</t>
  </si>
  <si>
    <t>Third Carbon Budget
(2036–40)</t>
  </si>
  <si>
    <r>
      <rPr>
        <b/>
        <sz val="10"/>
        <color theme="0"/>
        <rFont val="Century Gothic"/>
        <family val="2"/>
        <scheme val="minor"/>
      </rPr>
      <t>Table 3.2</t>
    </r>
    <r>
      <rPr>
        <sz val="10"/>
        <color theme="0"/>
        <rFont val="Century Gothic"/>
        <family val="2"/>
        <scheme val="minor"/>
      </rPr>
      <t xml:space="preserve">
Emissions in Scotland in 2023 and average annual emissions in each carbon budget period in the draft Climate Change Plan pathway by sector</t>
    </r>
  </si>
  <si>
    <r>
      <t>Average annual emissions in the draft Climate Change Plan pathway (MtCO</t>
    </r>
    <r>
      <rPr>
        <b/>
        <vertAlign val="subscript"/>
        <sz val="10"/>
        <color theme="0"/>
        <rFont val="Century Gothic"/>
        <family val="2"/>
        <scheme val="minor"/>
      </rPr>
      <t>2</t>
    </r>
    <r>
      <rPr>
        <b/>
        <sz val="10"/>
        <color theme="0"/>
        <rFont val="Century Gothic"/>
        <family val="2"/>
        <scheme val="minor"/>
      </rPr>
      <t>e)</t>
    </r>
  </si>
  <si>
    <r>
      <t>2023 emissions (MtCO</t>
    </r>
    <r>
      <rPr>
        <b/>
        <vertAlign val="subscript"/>
        <sz val="10"/>
        <color theme="0"/>
        <rFont val="Century Gothic"/>
        <family val="2"/>
        <scheme val="minor"/>
      </rPr>
      <t>2</t>
    </r>
    <r>
      <rPr>
        <b/>
        <sz val="10"/>
        <color theme="0"/>
        <rFont val="Century Gothic"/>
        <family val="2"/>
        <scheme val="minor"/>
      </rPr>
      <t>e)</t>
    </r>
  </si>
  <si>
    <t>Chapter 3 - Table 3.2</t>
  </si>
  <si>
    <t>Chapter 3 - Figure 3.2</t>
  </si>
  <si>
    <t>Chapter 4 - Figure 4.1</t>
  </si>
  <si>
    <t>Chapter 4 - Figure 4.2</t>
  </si>
  <si>
    <t>Chapter 4 - Figure 4.3</t>
  </si>
  <si>
    <t>Chapter 4 - Figure 4.4</t>
  </si>
  <si>
    <t>Chapter 4 - Figure 4.8</t>
  </si>
  <si>
    <t>Chapter 4 - Figure 4.9</t>
  </si>
  <si>
    <t>Chapter 4 - Figure 4.10</t>
  </si>
  <si>
    <t>UK</t>
  </si>
  <si>
    <t>Chapter 4 - Figure 4.6</t>
  </si>
  <si>
    <t>Chapter 4 - Figure 4.7</t>
  </si>
  <si>
    <t>of which heat pumps</t>
  </si>
  <si>
    <t>of which communal heating</t>
  </si>
  <si>
    <t>of which other electric</t>
  </si>
  <si>
    <t>Total low carbon</t>
  </si>
  <si>
    <t>Historical</t>
  </si>
  <si>
    <t>Historical (temperature-adjusted)</t>
  </si>
  <si>
    <t>CCC pathway</t>
  </si>
  <si>
    <r>
      <rPr>
        <sz val="14"/>
        <color rgb="FF7142FF"/>
        <rFont val="Century Gothic"/>
        <family val="2"/>
        <scheme val="minor"/>
      </rPr>
      <t xml:space="preserve">Figure 3.2 </t>
    </r>
    <r>
      <rPr>
        <sz val="14"/>
        <color theme="1"/>
        <rFont val="Century Gothic"/>
        <family val="2"/>
        <scheme val="minor"/>
      </rPr>
      <t>The Scottish Government’s draft Climate Change Plan 
pathway and the CCC’s Balanced Pathway by sector</t>
    </r>
  </si>
  <si>
    <t>Time series</t>
  </si>
  <si>
    <t>Green jobs</t>
  </si>
  <si>
    <t>thousands</t>
  </si>
  <si>
    <t>Concern about climate change</t>
  </si>
  <si>
    <t>% concerned</t>
  </si>
  <si>
    <t>NOx levels (relative to 2005)</t>
  </si>
  <si>
    <t>PM10 levels (relative to 2005)</t>
  </si>
  <si>
    <t>Biodegradable municipal waste to landfill, Scotland</t>
  </si>
  <si>
    <t>Mt</t>
  </si>
  <si>
    <t>CCC milestone</t>
  </si>
  <si>
    <t>Gov milestone (central)</t>
  </si>
  <si>
    <t>Household waste incinerated (including EfW), Scotland</t>
  </si>
  <si>
    <t>Proportion of household waste recycled or composted, Scotland</t>
  </si>
  <si>
    <t>Household waste total, Scotland</t>
  </si>
  <si>
    <t>Variable renewable generation</t>
  </si>
  <si>
    <t>Onshore wind operational capacity</t>
  </si>
  <si>
    <t>GW</t>
  </si>
  <si>
    <t>Pipeline</t>
  </si>
  <si>
    <t>Offshore wind operational capacity</t>
  </si>
  <si>
    <t>Gov milestone (lower)</t>
  </si>
  <si>
    <t>Gov milestone (upper)</t>
  </si>
  <si>
    <t>Average transmission network boundary capability added</t>
  </si>
  <si>
    <t>New woodland creation</t>
  </si>
  <si>
    <t>kha</t>
  </si>
  <si>
    <t>Peatland restored</t>
  </si>
  <si>
    <t>Number of cattle</t>
  </si>
  <si>
    <t>millions</t>
  </si>
  <si>
    <t>Number of sheep</t>
  </si>
  <si>
    <t>UK consumption of meat</t>
  </si>
  <si>
    <t>g/person/week</t>
  </si>
  <si>
    <t>Battery-electric car share of new sales</t>
  </si>
  <si>
    <t>Battery-electric car price premium</t>
  </si>
  <si>
    <t>Battery-electric van share of new sales</t>
  </si>
  <si>
    <t>Public EV charge points for cars and vans</t>
  </si>
  <si>
    <t>Distance travelled by car</t>
  </si>
  <si>
    <t>thousands of vehicle-km per capita</t>
  </si>
  <si>
    <t>CCC milestone (lower)</t>
  </si>
  <si>
    <t>CCC milestone (upper)</t>
  </si>
  <si>
    <t>Distance travelled by van</t>
  </si>
  <si>
    <t>Aviation emissions</t>
  </si>
  <si>
    <t>MtCO2e</t>
  </si>
  <si>
    <t>Distance travelled by plane</t>
  </si>
  <si>
    <t>Billion passenger-km</t>
  </si>
  <si>
    <r>
      <rPr>
        <sz val="14"/>
        <color rgb="FF7142FF"/>
        <rFont val="Century Gothic"/>
        <family val="2"/>
        <scheme val="minor"/>
      </rPr>
      <t xml:space="preserve">Figure 1 </t>
    </r>
    <r>
      <rPr>
        <sz val="14"/>
        <color theme="1"/>
        <rFont val="Century Gothic"/>
        <family val="2"/>
        <scheme val="minor"/>
      </rPr>
      <t>Greenhouse gas emissions in Scotland and the 
Scottish Government’s targets and pathway</t>
    </r>
  </si>
  <si>
    <r>
      <rPr>
        <sz val="14"/>
        <color rgb="FF7142FF"/>
        <rFont val="Century Gothic"/>
        <family val="2"/>
        <scheme val="minor"/>
      </rPr>
      <t xml:space="preserve">Figure 2 </t>
    </r>
    <r>
      <rPr>
        <sz val="14"/>
        <color theme="1"/>
        <rFont val="Century Gothic"/>
        <family val="2"/>
        <scheme val="minor"/>
      </rPr>
      <t>Distribution of emissions reduction by sector in the 
draft Climate Change Plan</t>
    </r>
  </si>
  <si>
    <r>
      <rPr>
        <sz val="14"/>
        <color rgb="FF7142FF"/>
        <rFont val="Century Gothic"/>
        <family val="2"/>
        <scheme val="minor"/>
      </rPr>
      <t xml:space="preserve">Figure 3 </t>
    </r>
    <r>
      <rPr>
        <sz val="14"/>
        <color theme="1"/>
        <rFont val="Century Gothic"/>
        <family val="2"/>
        <scheme val="minor"/>
      </rPr>
      <t xml:space="preserve">Assessment of policies and plans </t>
    </r>
  </si>
  <si>
    <r>
      <rPr>
        <sz val="14"/>
        <color rgb="FF7142FF"/>
        <rFont val="Century Gothic"/>
        <family val="2"/>
        <scheme val="minor"/>
      </rPr>
      <t xml:space="preserve">Figure 2.1 </t>
    </r>
    <r>
      <rPr>
        <sz val="14"/>
        <color theme="1"/>
        <rFont val="Century Gothic"/>
        <family val="2"/>
        <scheme val="minor"/>
      </rPr>
      <t>Scotland’s historical emissions and emissions 
reduction targets</t>
    </r>
  </si>
  <si>
    <r>
      <rPr>
        <sz val="14"/>
        <color rgb="FF7142FF"/>
        <rFont val="Century Gothic"/>
        <family val="2"/>
        <scheme val="minor"/>
      </rPr>
      <t xml:space="preserve">Figure 2.3 </t>
    </r>
    <r>
      <rPr>
        <sz val="14"/>
        <color theme="1"/>
        <rFont val="Century Gothic"/>
        <family val="2"/>
        <scheme val="minor"/>
      </rPr>
      <t>Scottish emissions by sector (1990–2023)</t>
    </r>
  </si>
  <si>
    <r>
      <rPr>
        <sz val="14"/>
        <color rgb="FF7142FF"/>
        <rFont val="Century Gothic"/>
        <family val="2"/>
        <scheme val="minor"/>
      </rPr>
      <t xml:space="preserve">Figure 2.4 </t>
    </r>
    <r>
      <rPr>
        <sz val="14"/>
        <color theme="1"/>
        <rFont val="Century Gothic"/>
        <family val="2"/>
        <scheme val="minor"/>
      </rPr>
      <t>Change in emissions and gross value added 
(GVA) in Scotland’s industry sector since 1998</t>
    </r>
  </si>
  <si>
    <r>
      <rPr>
        <sz val="14"/>
        <color rgb="FF7142FF"/>
        <rFont val="Century Gothic"/>
        <family val="2"/>
        <scheme val="minor"/>
      </rPr>
      <t xml:space="preserve">Figure 2.6 </t>
    </r>
    <r>
      <rPr>
        <sz val="14"/>
        <color theme="1"/>
        <rFont val="Century Gothic"/>
        <family val="2"/>
        <scheme val="minor"/>
      </rPr>
      <t>Comparison of imported and territorial emissions</t>
    </r>
  </si>
  <si>
    <r>
      <rPr>
        <sz val="14"/>
        <color rgb="FF7142FF"/>
        <rFont val="Century Gothic"/>
        <family val="2"/>
        <scheme val="minor"/>
      </rPr>
      <t xml:space="preserve">Figure 3.1 </t>
    </r>
    <r>
      <rPr>
        <sz val="14"/>
        <color theme="1"/>
        <rFont val="Century Gothic"/>
        <family val="2"/>
        <scheme val="minor"/>
      </rPr>
      <t>Greenhouse gas emissions in Scotland and the 
Scottish Government’s targets and pathway</t>
    </r>
  </si>
  <si>
    <r>
      <rPr>
        <b/>
        <sz val="10"/>
        <color theme="0"/>
        <rFont val="Century Gothic"/>
        <family val="2"/>
        <scheme val="minor"/>
      </rPr>
      <t>Table 3.1</t>
    </r>
    <r>
      <rPr>
        <sz val="10"/>
        <color theme="0"/>
        <rFont val="Century Gothic"/>
        <family val="2"/>
        <scheme val="minor"/>
      </rPr>
      <t xml:space="preserve">
Performance of the draft Climate Change Plan pathway against Scotland’s emissions targets</t>
    </r>
  </si>
  <si>
    <r>
      <rPr>
        <sz val="14"/>
        <color rgb="FF7142FF"/>
        <rFont val="Century Gothic"/>
        <family val="2"/>
        <scheme val="minor"/>
      </rPr>
      <t xml:space="preserve">Figure 4.1 </t>
    </r>
    <r>
      <rPr>
        <sz val="14"/>
        <color theme="1"/>
        <rFont val="Century Gothic"/>
        <family val="2"/>
        <scheme val="minor"/>
      </rPr>
      <t>Transport indicators</t>
    </r>
  </si>
  <si>
    <r>
      <rPr>
        <sz val="14"/>
        <color rgb="FF7142FF"/>
        <rFont val="Century Gothic"/>
        <family val="2"/>
        <scheme val="minor"/>
      </rPr>
      <t xml:space="preserve">Figure 4.2 </t>
    </r>
    <r>
      <rPr>
        <sz val="14"/>
        <color theme="1"/>
        <rFont val="Century Gothic"/>
        <family val="2"/>
        <scheme val="minor"/>
      </rPr>
      <t>Agriculture indicators</t>
    </r>
  </si>
  <si>
    <r>
      <rPr>
        <sz val="14"/>
        <color rgb="FF7142FF"/>
        <rFont val="Century Gothic"/>
        <family val="2"/>
        <scheme val="minor"/>
      </rPr>
      <t xml:space="preserve">Figure 4.3 </t>
    </r>
    <r>
      <rPr>
        <sz val="14"/>
        <color theme="1"/>
        <rFont val="Century Gothic"/>
        <family val="2"/>
        <scheme val="minor"/>
      </rPr>
      <t>Land use, land use change and forestry 
indicators</t>
    </r>
  </si>
  <si>
    <r>
      <rPr>
        <sz val="14"/>
        <color rgb="FF7142FF"/>
        <rFont val="Century Gothic"/>
        <family val="2"/>
        <scheme val="minor"/>
      </rPr>
      <t xml:space="preserve">Figure 4.7 </t>
    </r>
    <r>
      <rPr>
        <sz val="14"/>
        <color theme="1"/>
        <rFont val="Century Gothic"/>
        <family val="2"/>
        <scheme val="minor"/>
      </rPr>
      <t>Proportion of new homes in Scotland with 
low-carbon heat, split by heating system</t>
    </r>
  </si>
  <si>
    <r>
      <rPr>
        <sz val="14"/>
        <color rgb="FF7142FF"/>
        <rFont val="Century Gothic"/>
        <family val="2"/>
        <scheme val="minor"/>
      </rPr>
      <t xml:space="preserve">Figure 4.8 </t>
    </r>
    <r>
      <rPr>
        <sz val="14"/>
        <color theme="1"/>
        <rFont val="Century Gothic"/>
        <family val="2"/>
        <scheme val="minor"/>
      </rPr>
      <t>Energy supply indicators</t>
    </r>
  </si>
  <si>
    <r>
      <rPr>
        <sz val="14"/>
        <color rgb="FF7142FF"/>
        <rFont val="Century Gothic"/>
        <family val="2"/>
        <scheme val="minor"/>
      </rPr>
      <t xml:space="preserve">Figure 4.9 </t>
    </r>
    <r>
      <rPr>
        <sz val="14"/>
        <color theme="1"/>
        <rFont val="Century Gothic"/>
        <family val="2"/>
        <scheme val="minor"/>
      </rPr>
      <t>Waste management indicators</t>
    </r>
  </si>
  <si>
    <r>
      <rPr>
        <sz val="14"/>
        <color rgb="FF7142FF"/>
        <rFont val="Century Gothic"/>
        <family val="2"/>
        <scheme val="minor"/>
      </rPr>
      <t xml:space="preserve">Figure 4.10 </t>
    </r>
    <r>
      <rPr>
        <sz val="14"/>
        <color theme="1"/>
        <rFont val="Century Gothic"/>
        <family val="2"/>
        <scheme val="minor"/>
      </rPr>
      <t>Cross-cutting indicators</t>
    </r>
  </si>
  <si>
    <t>Greenhouse gas emissions in Scotland and the Scottish Government’s targets and pathway</t>
  </si>
  <si>
    <t>Distribution of emissions reduction by sector in the draft Climate Change Plan</t>
  </si>
  <si>
    <t xml:space="preserve">Assessment of policies and plans </t>
  </si>
  <si>
    <t>Scotland’s historical emissions and emissions reduction targets</t>
  </si>
  <si>
    <t>Emissions by sector in 2023</t>
  </si>
  <si>
    <t>Scottish emissions by sector (1990–2023)</t>
  </si>
  <si>
    <t>Change in emissions and gross value added (GVA) in Scotland’s industry sector since 1998</t>
  </si>
  <si>
    <t>Comparison of imported and territorial emissions</t>
  </si>
  <si>
    <t>Performance of the draft Climate Change Plan pathway against Scotland’s emissions targets</t>
  </si>
  <si>
    <t>Emissions in Scotland in 2023 and average annual emissions in each carbon budget period in the draft Climate Change Plan pathway by sector</t>
  </si>
  <si>
    <t>The Scottish Government’s draft Climate Change Plan pathway and the CCC’s Balanced Pathway by sector</t>
  </si>
  <si>
    <t>Transport indicators</t>
  </si>
  <si>
    <t>Agriculture indicators</t>
  </si>
  <si>
    <t>Land use, land use change and forestry indicators</t>
  </si>
  <si>
    <t>Proportion of new homes in Scotland with low-carbon heat, split by heating system</t>
  </si>
  <si>
    <t>Energy supply indicators</t>
  </si>
  <si>
    <t>Waste management indicators</t>
  </si>
  <si>
    <t>Cross-cutting indicators</t>
  </si>
  <si>
    <t>Overall assessment of policies and plans</t>
  </si>
  <si>
    <r>
      <rPr>
        <sz val="14"/>
        <color rgb="FF7142FF"/>
        <rFont val="Century Gothic"/>
        <family val="2"/>
        <scheme val="minor"/>
      </rPr>
      <t xml:space="preserve">Figure 5.2 </t>
    </r>
    <r>
      <rPr>
        <sz val="14"/>
        <color theme="1"/>
        <rFont val="Century Gothic"/>
        <family val="2"/>
        <scheme val="minor"/>
      </rPr>
      <t>Assessment of transport policies and plans in the 
draft Climate Change Plan</t>
    </r>
  </si>
  <si>
    <t>Assessment of transport policies and plans in the draft Climate Change Plan</t>
  </si>
  <si>
    <r>
      <rPr>
        <sz val="14"/>
        <color rgb="FF7142FF"/>
        <rFont val="Century Gothic"/>
        <family val="2"/>
        <scheme val="minor"/>
      </rPr>
      <t xml:space="preserve">Figure 5.3 </t>
    </r>
    <r>
      <rPr>
        <sz val="14"/>
        <color theme="1"/>
        <rFont val="Century Gothic"/>
        <family val="2"/>
        <scheme val="minor"/>
      </rPr>
      <t>Assessment of agriculture policies and plans in 
the draft Climate Change Plan</t>
    </r>
  </si>
  <si>
    <t>Assessment of agriculture policies and plans in the draft Climate Change Plan</t>
  </si>
  <si>
    <t>Assessment of land use, land use change and forestry policies and plans in the draft Climate Change Plan</t>
  </si>
  <si>
    <r>
      <rPr>
        <sz val="14"/>
        <color rgb="FF7142FF"/>
        <rFont val="Century Gothic"/>
        <family val="2"/>
        <scheme val="minor"/>
      </rPr>
      <t xml:space="preserve">Figure 5.4 </t>
    </r>
    <r>
      <rPr>
        <sz val="14"/>
        <color theme="1"/>
        <rFont val="Century Gothic"/>
        <family val="2"/>
        <scheme val="minor"/>
      </rPr>
      <t>Assessment of land use, land use change and 
forestry policies and plans in the draft Climate Change 
Plan</t>
    </r>
  </si>
  <si>
    <t>Assessment of business and industrial process policies and plans in the draft Climate Change Plan</t>
  </si>
  <si>
    <r>
      <rPr>
        <sz val="14"/>
        <color rgb="FF7142FF"/>
        <rFont val="Century Gothic"/>
        <family val="2"/>
        <scheme val="minor"/>
      </rPr>
      <t xml:space="preserve">Figure 5.5 </t>
    </r>
    <r>
      <rPr>
        <sz val="14"/>
        <color theme="1"/>
        <rFont val="Century Gothic"/>
        <family val="2"/>
        <scheme val="minor"/>
      </rPr>
      <t>Assessment of business and industrial process 
policies and plans in the draft Climate Change Plan</t>
    </r>
  </si>
  <si>
    <t>Assessment of residential and public buildings policies and plans in the draft Climate Change Plan</t>
  </si>
  <si>
    <r>
      <rPr>
        <sz val="14"/>
        <color rgb="FF7142FF"/>
        <rFont val="Century Gothic"/>
        <family val="2"/>
        <scheme val="minor"/>
      </rPr>
      <t xml:space="preserve">Figure 5.6 </t>
    </r>
    <r>
      <rPr>
        <sz val="14"/>
        <color theme="1"/>
        <rFont val="Century Gothic"/>
        <family val="2"/>
        <scheme val="minor"/>
      </rPr>
      <t>Assessment of residential and public buildings 
policies and plans in the draft Climate Change Plan</t>
    </r>
  </si>
  <si>
    <t>Assessment of energy supply policies and plans in the draft Climate Change Plan</t>
  </si>
  <si>
    <r>
      <rPr>
        <sz val="14"/>
        <color rgb="FF7142FF"/>
        <rFont val="Century Gothic"/>
        <family val="2"/>
        <scheme val="minor"/>
      </rPr>
      <t xml:space="preserve">Figure 5.7 </t>
    </r>
    <r>
      <rPr>
        <sz val="14"/>
        <color theme="1"/>
        <rFont val="Century Gothic"/>
        <family val="2"/>
        <scheme val="minor"/>
      </rPr>
      <t>Assessment of energy supply policies and plans 
in the draft Climate Change Plan</t>
    </r>
  </si>
  <si>
    <r>
      <rPr>
        <sz val="14"/>
        <color rgb="FF7142FF"/>
        <rFont val="Century Gothic"/>
        <family val="2"/>
        <scheme val="minor"/>
      </rPr>
      <t xml:space="preserve">Figure 5.8 </t>
    </r>
    <r>
      <rPr>
        <sz val="14"/>
        <color theme="1"/>
        <rFont val="Century Gothic"/>
        <family val="2"/>
        <scheme val="minor"/>
      </rPr>
      <t>Assessment of waste management policies and 
plans in the draft Climate Change Plan</t>
    </r>
  </si>
  <si>
    <t>Assessment of waste management policies and plans in the draft Climate Change Plan</t>
  </si>
  <si>
    <t>Indicative draft CCP pathway</t>
  </si>
  <si>
    <r>
      <t>2009</t>
    </r>
    <r>
      <rPr>
        <b/>
        <sz val="10"/>
        <color theme="1"/>
        <rFont val="Aptos Narrow"/>
        <family val="2"/>
        <charset val="1"/>
      </rPr>
      <t>–</t>
    </r>
    <r>
      <rPr>
        <b/>
        <sz val="10"/>
        <color theme="1"/>
        <rFont val="Century Gothic"/>
        <family val="2"/>
        <scheme val="minor"/>
      </rPr>
      <t>2023</t>
    </r>
  </si>
  <si>
    <r>
      <t>CB1
2026</t>
    </r>
    <r>
      <rPr>
        <b/>
        <sz val="10"/>
        <color theme="1"/>
        <rFont val="Aptos Narrow"/>
        <family val="2"/>
        <charset val="1"/>
      </rPr>
      <t>–</t>
    </r>
    <r>
      <rPr>
        <b/>
        <sz val="10"/>
        <color theme="1"/>
        <rFont val="Century Gothic"/>
        <family val="2"/>
      </rPr>
      <t>20</t>
    </r>
    <r>
      <rPr>
        <b/>
        <sz val="10"/>
        <color theme="1"/>
        <rFont val="Century Gothic"/>
        <family val="2"/>
        <scheme val="minor"/>
      </rPr>
      <t>30</t>
    </r>
  </si>
  <si>
    <r>
      <t>CB2
2031</t>
    </r>
    <r>
      <rPr>
        <b/>
        <sz val="10"/>
        <color theme="1"/>
        <rFont val="Aptos Narrow"/>
        <family val="2"/>
        <charset val="1"/>
      </rPr>
      <t>–20</t>
    </r>
    <r>
      <rPr>
        <b/>
        <sz val="10"/>
        <color theme="1"/>
        <rFont val="Century Gothic"/>
        <family val="2"/>
        <scheme val="minor"/>
      </rPr>
      <t>35</t>
    </r>
  </si>
  <si>
    <r>
      <t>CB3
2036</t>
    </r>
    <r>
      <rPr>
        <b/>
        <sz val="10"/>
        <color theme="1"/>
        <rFont val="Aptos Narrow"/>
        <family val="2"/>
        <charset val="1"/>
      </rPr>
      <t>–</t>
    </r>
    <r>
      <rPr>
        <b/>
        <sz val="10"/>
        <color theme="1"/>
        <rFont val="Century Gothic"/>
        <family val="2"/>
      </rPr>
      <t>20</t>
    </r>
    <r>
      <rPr>
        <b/>
        <sz val="10"/>
        <color theme="1"/>
        <rFont val="Century Gothic"/>
        <family val="2"/>
        <scheme val="minor"/>
      </rPr>
      <t>40</t>
    </r>
  </si>
  <si>
    <t>CB1 average
(2026–2030)</t>
  </si>
  <si>
    <t>CB2 average
(2031–2035)</t>
  </si>
  <si>
    <t>CB3 average
(2036–2040)</t>
  </si>
  <si>
    <t>CCC Balanced Pathway</t>
  </si>
  <si>
    <t>Installations funded by Scottish Government</t>
  </si>
  <si>
    <t>Installations funded by UK Government</t>
  </si>
  <si>
    <t>Other (assumed privately funded)</t>
  </si>
  <si>
    <r>
      <rPr>
        <sz val="14"/>
        <color rgb="FF7142FF"/>
        <rFont val="Century Gothic"/>
        <family val="2"/>
        <scheme val="minor"/>
      </rPr>
      <t xml:space="preserve">Figure 5 </t>
    </r>
    <r>
      <rPr>
        <sz val="14"/>
        <color theme="1"/>
        <rFont val="Century Gothic"/>
        <family val="2"/>
        <scheme val="minor"/>
      </rPr>
      <t>Historic heat pump deployment in existing homes compared to the CCC’s Balanced Pathway</t>
    </r>
  </si>
  <si>
    <r>
      <rPr>
        <sz val="14"/>
        <color rgb="FF7142FF"/>
        <rFont val="Century Gothic"/>
        <family val="2"/>
        <scheme val="minor"/>
      </rPr>
      <t xml:space="preserve">Figure 4 </t>
    </r>
    <r>
      <rPr>
        <sz val="14"/>
        <color theme="1"/>
        <rFont val="Century Gothic"/>
        <family val="2"/>
        <scheme val="minor"/>
      </rPr>
      <t>Tree planting rates in Scotland and the UK</t>
    </r>
  </si>
  <si>
    <r>
      <rPr>
        <sz val="14"/>
        <color rgb="FF7142FF"/>
        <rFont val="Century Gothic"/>
        <family val="2"/>
        <scheme val="minor"/>
      </rPr>
      <t xml:space="preserve">Figure 4.4 </t>
    </r>
    <r>
      <rPr>
        <sz val="14"/>
        <color theme="1"/>
        <rFont val="Century Gothic"/>
        <family val="2"/>
        <scheme val="minor"/>
      </rPr>
      <t>Tree planting rates in Scotland and the UK</t>
    </r>
  </si>
  <si>
    <r>
      <rPr>
        <sz val="14"/>
        <color rgb="FF7142FF"/>
        <rFont val="Century Gothic"/>
        <family val="2"/>
        <scheme val="minor"/>
      </rPr>
      <t xml:space="preserve">Figure 4.5 </t>
    </r>
    <r>
      <rPr>
        <sz val="14"/>
        <color theme="1"/>
        <rFont val="Century Gothic"/>
        <family val="2"/>
        <scheme val="minor"/>
      </rPr>
      <t>Historic heat pump deployment in existing homes compared to the CCC’s Balanced Pathway</t>
    </r>
  </si>
  <si>
    <r>
      <rPr>
        <sz val="14"/>
        <color rgb="FF7142FF"/>
        <rFont val="Century Gothic"/>
        <family val="2"/>
        <scheme val="minor"/>
      </rPr>
      <t xml:space="preserve">Figure 4.6 </t>
    </r>
    <r>
      <rPr>
        <sz val="14"/>
        <color theme="1"/>
        <rFont val="Century Gothic"/>
        <family val="2"/>
        <scheme val="minor"/>
      </rPr>
      <t>Historic heat pump deployment in existing homes 
in Scotland compared to the UK</t>
    </r>
  </si>
  <si>
    <r>
      <rPr>
        <b/>
        <sz val="7"/>
        <color rgb="FF7142FF"/>
        <rFont val="Century Gothic"/>
        <family val="2"/>
        <scheme val="minor"/>
      </rPr>
      <t>Description:</t>
    </r>
    <r>
      <rPr>
        <sz val="7"/>
        <color rgb="FF7142FF"/>
        <rFont val="Century Gothic"/>
        <family val="2"/>
        <scheme val="minor"/>
      </rPr>
      <t xml:space="preserve"> Scotland is more than halfway to Net Zero emissions. Scotland’s carbon budgets and draft Climate Change Plan (CCP) pathway are in line with Net Zero by 2045.
</t>
    </r>
    <r>
      <rPr>
        <b/>
        <sz val="7"/>
        <color rgb="FF7142FF"/>
        <rFont val="Century Gothic"/>
        <family val="2"/>
        <scheme val="minor"/>
      </rPr>
      <t>Source:</t>
    </r>
    <r>
      <rPr>
        <sz val="7"/>
        <color rgb="FF7142FF"/>
        <rFont val="Century Gothic"/>
        <family val="2"/>
        <scheme val="minor"/>
      </rPr>
      <t xml:space="preserve"> 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CB’ refers to Scottish carbon budgets: ‘CB1’ refers to the First Carbon Budget; subsequent numbers refer to subsequent carbon budgets. (2) The indicative draft CCP pathway is an indication of emissions reduction. Scotland does not have annual targets but the five-year carbon budgets must be achieved.</t>
    </r>
  </si>
  <si>
    <r>
      <rPr>
        <b/>
        <sz val="7"/>
        <color rgb="FF7142FF"/>
        <rFont val="Century Gothic"/>
        <family val="2"/>
        <scheme val="minor"/>
      </rPr>
      <t xml:space="preserve">Description: </t>
    </r>
    <r>
      <rPr>
        <sz val="7"/>
        <color rgb="FF7142FF"/>
        <rFont val="Century Gothic"/>
        <family val="2"/>
        <scheme val="minor"/>
      </rPr>
      <t xml:space="preserve">Plans that are either credible or have only some risks attached are in place covering the majority of emissions reductions required to meet the First Carbon Budget. However, the Scottish Government is relying on emissions reductions where there are significant risks or insufficient plans in place, and on areas in which we have identified methodological concerns to meet the Second and Third Carbon Budgets.
</t>
    </r>
    <r>
      <rPr>
        <b/>
        <sz val="7"/>
        <color rgb="FF7142FF"/>
        <rFont val="Century Gothic"/>
        <family val="2"/>
        <scheme val="minor"/>
      </rPr>
      <t>Source:</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 xml:space="preserve">Notes: </t>
    </r>
    <r>
      <rPr>
        <sz val="7"/>
        <color rgb="FF7142FF"/>
        <rFont val="Century Gothic"/>
        <family val="2"/>
        <scheme val="minor"/>
      </rPr>
      <t>See Chapter 5.</t>
    </r>
  </si>
  <si>
    <t>Tree planting rates in Scotland and the UK</t>
  </si>
  <si>
    <r>
      <rPr>
        <b/>
        <sz val="7"/>
        <color rgb="FF7142FF"/>
        <rFont val="Century Gothic"/>
        <family val="2"/>
        <scheme val="minor"/>
      </rPr>
      <t>Description:</t>
    </r>
    <r>
      <rPr>
        <sz val="7"/>
        <color rgb="FF7142FF"/>
        <rFont val="Century Gothic"/>
        <family val="2"/>
        <scheme val="minor"/>
      </rPr>
      <t xml:space="preserve"> Scotland has consistently delivered the highest planting rates in the UK. Though woodland creation rates have started to rise in the 2020s, they remain far below the rates achieved in the 1970s and 1980s.
</t>
    </r>
    <r>
      <rPr>
        <b/>
        <sz val="7"/>
        <color rgb="FF7142FF"/>
        <rFont val="Century Gothic"/>
        <family val="2"/>
        <scheme val="minor"/>
      </rPr>
      <t>Source:</t>
    </r>
    <r>
      <rPr>
        <sz val="7"/>
        <color rgb="FF7142FF"/>
        <rFont val="Century Gothic"/>
        <family val="2"/>
        <scheme val="minor"/>
      </rPr>
      <t xml:space="preserve"> Forest Research (2025) </t>
    </r>
    <r>
      <rPr>
        <i/>
        <sz val="7"/>
        <color rgb="FF7142FF"/>
        <rFont val="Century Gothic"/>
        <family val="2"/>
        <scheme val="minor"/>
      </rPr>
      <t>Time Series</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See Chapter 4.</t>
    </r>
  </si>
  <si>
    <t>Historic heat pump deployment in existing homes compared to the CCC’s Balanced Pathway</t>
  </si>
  <si>
    <r>
      <rPr>
        <b/>
        <sz val="7"/>
        <color rgb="FF7142FF"/>
        <rFont val="Century Gothic"/>
        <family val="2"/>
        <scheme val="minor"/>
      </rPr>
      <t>Description:</t>
    </r>
    <r>
      <rPr>
        <sz val="7"/>
        <color rgb="FF7142FF"/>
        <rFont val="Century Gothic"/>
        <family val="2"/>
        <scheme val="minor"/>
      </rPr>
      <t xml:space="preserve"> Heat pump installations have grown steadily over the last five years in Scotland but need to accelerate rapidly in order to reach rates required for Net Zero.
</t>
    </r>
    <r>
      <rPr>
        <b/>
        <sz val="7"/>
        <color rgb="FF7142FF"/>
        <rFont val="Century Gothic"/>
        <family val="2"/>
        <scheme val="minor"/>
      </rPr>
      <t xml:space="preserve">Source: </t>
    </r>
    <r>
      <rPr>
        <sz val="7"/>
        <color rgb="FF7142FF"/>
        <rFont val="Century Gothic"/>
        <family val="2"/>
        <scheme val="minor"/>
      </rPr>
      <t xml:space="preserve">Energy Savings Trust (2025) </t>
    </r>
    <r>
      <rPr>
        <i/>
        <sz val="7"/>
        <color rgb="FF7142FF"/>
        <rFont val="Century Gothic"/>
        <family val="2"/>
        <scheme val="minor"/>
      </rPr>
      <t>Scotland Energy Performance Certificate database</t>
    </r>
    <r>
      <rPr>
        <sz val="7"/>
        <color rgb="FF7142FF"/>
        <rFont val="Century Gothic"/>
        <family val="2"/>
        <scheme val="minor"/>
      </rPr>
      <t xml:space="preserve">; Scottish Government (2025) </t>
    </r>
    <r>
      <rPr>
        <i/>
        <sz val="7"/>
        <color rgb="FF7142FF"/>
        <rFont val="Century Gothic"/>
        <family val="2"/>
        <scheme val="minor"/>
      </rPr>
      <t>Heat in Buildings Progress Report 2025</t>
    </r>
    <r>
      <rPr>
        <sz val="7"/>
        <color rgb="FF7142FF"/>
        <rFont val="Century Gothic"/>
        <family val="2"/>
        <scheme val="minor"/>
      </rPr>
      <t xml:space="preserve">; Microgeneration Certification Scheme (2025) </t>
    </r>
    <r>
      <rPr>
        <i/>
        <sz val="7"/>
        <color rgb="FF7142FF"/>
        <rFont val="Century Gothic"/>
        <family val="2"/>
        <scheme val="minor"/>
      </rPr>
      <t>Data Dashboard</t>
    </r>
    <r>
      <rPr>
        <sz val="7"/>
        <color rgb="FF7142FF"/>
        <rFont val="Century Gothic"/>
        <family val="2"/>
        <scheme val="minor"/>
      </rPr>
      <t xml:space="preserve">; CCC analysis.
</t>
    </r>
    <r>
      <rPr>
        <b/>
        <sz val="7"/>
        <color rgb="FF7142FF"/>
        <rFont val="Century Gothic"/>
        <family val="2"/>
        <scheme val="minor"/>
      </rPr>
      <t xml:space="preserve">Notes: </t>
    </r>
    <r>
      <rPr>
        <sz val="7"/>
        <color rgb="FF7142FF"/>
        <rFont val="Century Gothic"/>
        <family val="2"/>
        <scheme val="minor"/>
      </rPr>
      <t>See Chapter 4.</t>
    </r>
  </si>
  <si>
    <r>
      <rPr>
        <b/>
        <sz val="10"/>
        <color theme="0"/>
        <rFont val="Century Gothic"/>
        <family val="2"/>
        <scheme val="minor"/>
      </rPr>
      <t>Table 2.1</t>
    </r>
    <r>
      <rPr>
        <sz val="10"/>
        <color theme="0"/>
        <rFont val="Century Gothic"/>
        <family val="2"/>
        <scheme val="minor"/>
      </rPr>
      <t xml:space="preserve">
Scotland’s territorial emissions and emissions changes for selected periods</t>
    </r>
  </si>
  <si>
    <t>Scotland’s territorial emissions and emissions changes for selected periods</t>
  </si>
  <si>
    <r>
      <rPr>
        <sz val="14"/>
        <color rgb="FF7142FF"/>
        <rFont val="Century Gothic"/>
        <family val="2"/>
        <scheme val="minor"/>
      </rPr>
      <t xml:space="preserve">Figure 2.2 </t>
    </r>
    <r>
      <rPr>
        <sz val="14"/>
        <color theme="1"/>
        <rFont val="Century Gothic"/>
        <family val="2"/>
        <scheme val="minor"/>
      </rPr>
      <t>Change in Scotland’s emissions by sector 
(2021–2023)</t>
    </r>
  </si>
  <si>
    <t>Change in Scotland’s emissions by sector (2021–2023)</t>
  </si>
  <si>
    <r>
      <rPr>
        <sz val="14"/>
        <color rgb="FF7142FF"/>
        <rFont val="Century Gothic"/>
        <family val="2"/>
        <scheme val="minor"/>
      </rPr>
      <t xml:space="preserve">Figure 2.5 </t>
    </r>
    <r>
      <rPr>
        <sz val="14"/>
        <color theme="1"/>
        <rFont val="Century Gothic"/>
        <family val="2"/>
        <scheme val="minor"/>
      </rPr>
      <t>Electricity generation from wind and solar, coal, 
gas, and nuclear (2009–2024)</t>
    </r>
  </si>
  <si>
    <t>Electricity generation from wind and solar, coal, gas, and nuclear (2009–2024)</t>
  </si>
  <si>
    <r>
      <rPr>
        <b/>
        <sz val="7"/>
        <color rgb="FF7142FF"/>
        <rFont val="Century Gothic"/>
        <family val="2"/>
        <scheme val="minor"/>
      </rPr>
      <t>Description:</t>
    </r>
    <r>
      <rPr>
        <sz val="7"/>
        <color rgb="FF7142FF"/>
        <rFont val="Century Gothic"/>
        <family val="2"/>
        <scheme val="minor"/>
      </rPr>
      <t xml:space="preserve"> Coal was phased out of the electricity generation mix in Scotland by 2017, while wind and solar have been providing a growing share of the generation mix.
</t>
    </r>
    <r>
      <rPr>
        <b/>
        <sz val="7"/>
        <color rgb="FF7142FF"/>
        <rFont val="Century Gothic"/>
        <family val="2"/>
        <scheme val="minor"/>
      </rPr>
      <t>Source:</t>
    </r>
    <r>
      <rPr>
        <sz val="7"/>
        <color rgb="FF7142FF"/>
        <rFont val="Century Gothic"/>
        <family val="2"/>
        <scheme val="minor"/>
      </rPr>
      <t xml:space="preserve"> Department for Energy Security and Net Zero (2025) </t>
    </r>
    <r>
      <rPr>
        <i/>
        <sz val="7"/>
        <color rgb="FF7142FF"/>
        <rFont val="Century Gothic"/>
        <family val="2"/>
        <scheme val="minor"/>
      </rPr>
      <t>Electricity generation and supply in Scotland, Wales, Northern Ireland and England, 2019 to 2024</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Generation for coal, gas, and nuclear refers to generation by ‘Major Power Producers’, which excludes autogeneration where electricity is produced as part of industrial or commercial activities as a by-product.</t>
    </r>
  </si>
  <si>
    <t>Scottish Government pathway carbon budget averages</t>
  </si>
  <si>
    <t>Scottish Government pathway carbon budget averages without areas of methodological concern</t>
  </si>
  <si>
    <r>
      <rPr>
        <b/>
        <sz val="7"/>
        <color rgb="FF7142FF"/>
        <rFont val="Century Gothic"/>
        <family val="2"/>
        <scheme val="minor"/>
      </rPr>
      <t xml:space="preserve">Description: </t>
    </r>
    <r>
      <rPr>
        <sz val="7"/>
        <color rgb="FF7142FF"/>
        <rFont val="Century Gothic"/>
        <family val="2"/>
        <scheme val="minor"/>
      </rPr>
      <t xml:space="preserve">Battery-electric car sales increased last year, having stalled the previous year, but remain below the Zero Emissions Vehicle (ZEV) mandate. Battery-electric van sales declined last year but have increased overall since 2022. There has been a significant increase in public electric vehicle (EV) charge points in recent years, and the battery-electric car price premium is continuing to fall. Car-kilometres per capita increased slightly in both of the last two years and van-kilometres per capita remained the same as the previous year but have increased since 2022. Aviation indicators show 2023 emissions rebounding to pre-COVID-19 pandemic levels in 2019; passenger-kilometres in 2024 surpassed 2019 levels, making it likely that 2024 emissions will also be above 2019 levels.
</t>
    </r>
    <r>
      <rPr>
        <b/>
        <sz val="7"/>
        <color rgb="FF7142FF"/>
        <rFont val="Century Gothic"/>
        <family val="2"/>
        <scheme val="minor"/>
      </rPr>
      <t>Source:</t>
    </r>
    <r>
      <rPr>
        <sz val="7"/>
        <color rgb="FF7142FF"/>
        <rFont val="Century Gothic"/>
        <family val="2"/>
        <scheme val="minor"/>
      </rPr>
      <t xml:space="preserve"> Department for Transport (DfT) (2025) </t>
    </r>
    <r>
      <rPr>
        <i/>
        <sz val="7"/>
        <color rgb="FF7142FF"/>
        <rFont val="Century Gothic"/>
        <family val="2"/>
        <scheme val="minor"/>
      </rPr>
      <t>Vehicle licensing statistics</t>
    </r>
    <r>
      <rPr>
        <sz val="7"/>
        <color rgb="FF7142FF"/>
        <rFont val="Century Gothic"/>
        <family val="2"/>
        <scheme val="minor"/>
      </rPr>
      <t xml:space="preserve">; DfT (2025) </t>
    </r>
    <r>
      <rPr>
        <i/>
        <sz val="7"/>
        <color rgb="FF7142FF"/>
        <rFont val="Century Gothic"/>
        <family val="2"/>
        <scheme val="minor"/>
      </rPr>
      <t>Electric vehicle charging device statistics</t>
    </r>
    <r>
      <rPr>
        <sz val="7"/>
        <color rgb="FF7142FF"/>
        <rFont val="Century Gothic"/>
        <family val="2"/>
        <scheme val="minor"/>
      </rPr>
      <t xml:space="preserve">; Autotrader (2025) </t>
    </r>
    <r>
      <rPr>
        <i/>
        <sz val="7"/>
        <color rgb="FF7142FF"/>
        <rFont val="Century Gothic"/>
        <family val="2"/>
        <scheme val="minor"/>
      </rPr>
      <t>The road to 2030</t>
    </r>
    <r>
      <rPr>
        <sz val="7"/>
        <color rgb="FF7142FF"/>
        <rFont val="Century Gothic"/>
        <family val="2"/>
        <scheme val="minor"/>
      </rPr>
      <t xml:space="preserve">; Office for National Statistics (2025) </t>
    </r>
    <r>
      <rPr>
        <i/>
        <sz val="7"/>
        <color rgb="FF7142FF"/>
        <rFont val="Century Gothic"/>
        <family val="2"/>
        <scheme val="minor"/>
      </rPr>
      <t>Population estimates for the UK, England, Wales, Scotland and Northern Ireland: mid-2024</t>
    </r>
    <r>
      <rPr>
        <sz val="7"/>
        <color rgb="FF7142FF"/>
        <rFont val="Century Gothic"/>
        <family val="2"/>
        <scheme val="minor"/>
      </rPr>
      <t xml:space="preserve">; 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DfT unpublished data;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Government ambition is an umbrella term encompassing stated targets, projections and modelling assumptions – and does not necessarily represent a formal commitment from the Government. (2) Dashed lines represent the linear path from the latest historical value to the Government’s ambition or between government ambitions. (3) For charts a) and c), the Scottish Government’s ambition is the same as the CCC Balanced Pathway. Scotland's EV uptake may be underreported in official statistics because some company vehicles may be being registered at headquarters (predominantly in England) rather than where they are used. (4) In chart e), we have used the CCC's baseline car-km forecasts for Scotland and our 4% modal shift assumption as a proxy for the 2030 target while the Scottish Government's vehicle-kilometre projections and policy on car demand are being finalised.</t>
    </r>
  </si>
  <si>
    <r>
      <rPr>
        <b/>
        <sz val="7"/>
        <color rgb="FF7142FF"/>
        <rFont val="Century Gothic"/>
        <family val="2"/>
        <scheme val="minor"/>
      </rPr>
      <t>Description:</t>
    </r>
    <r>
      <rPr>
        <sz val="7"/>
        <color rgb="FF7142FF"/>
        <rFont val="Century Gothic"/>
        <family val="2"/>
        <scheme val="minor"/>
      </rPr>
      <t xml:space="preserve"> Cattle numbers have steadily declined since 2012. Sheep numbers have been more variable but are now slightly below 2012 levels. UK meat consumption has fallen steadily, with a steeper decrease in more recent years.
</t>
    </r>
    <r>
      <rPr>
        <b/>
        <sz val="7"/>
        <color rgb="FF7142FF"/>
        <rFont val="Century Gothic"/>
        <family val="2"/>
        <scheme val="minor"/>
      </rPr>
      <t>Source:</t>
    </r>
    <r>
      <rPr>
        <sz val="7"/>
        <color rgb="FF7142FF"/>
        <rFont val="Century Gothic"/>
        <family val="2"/>
        <scheme val="minor"/>
      </rPr>
      <t xml:space="preserve"> Department for Environment, Food and Rural Affairs (2025) </t>
    </r>
    <r>
      <rPr>
        <i/>
        <sz val="7"/>
        <color rgb="FF7142FF"/>
        <rFont val="Century Gothic"/>
        <family val="2"/>
        <scheme val="minor"/>
      </rPr>
      <t>Family food statistics</t>
    </r>
    <r>
      <rPr>
        <sz val="7"/>
        <color rgb="FF7142FF"/>
        <rFont val="Century Gothic"/>
        <family val="2"/>
        <scheme val="minor"/>
      </rPr>
      <t xml:space="preserve">; Scottish Government (2025) </t>
    </r>
    <r>
      <rPr>
        <i/>
        <sz val="7"/>
        <color rgb="FF7142FF"/>
        <rFont val="Century Gothic"/>
        <family val="2"/>
        <scheme val="minor"/>
      </rPr>
      <t>Results from the Scottish Agricultural Census: June 2025</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In charts a) and b), livestock numbers at the start of the CCC Balanced Pathway are higher than the most recent historical year due to later updates to underlying models. The CCC baseline aligned to the 2022-2040 Energy and Emissions Projections (EEP) available at the time of the analysis. This was subsequently updated and the 2023–2040 EEP reflected lower livestock projections. (2) In chart c), we assume that any policy interventions to support a shift towards lower-carbon foods requires time to design and implement. The reduction in meat and dairy consumption included in our Balanced Pathway in the years 2025 and 2026 therefore consists only of the reduction assumed based on the forward projected long-term trend (2001–2019). This means it is above the most recent historical years (2021–2023) where levels fell more steeply. It is too early to tell whether these reductions will continue in the long term or are just a temporary reaction to the cost-of-living crisis.</t>
    </r>
  </si>
  <si>
    <r>
      <rPr>
        <b/>
        <sz val="7"/>
        <color rgb="FF7142FF"/>
        <rFont val="Century Gothic"/>
        <family val="2"/>
        <scheme val="minor"/>
      </rPr>
      <t>Description:</t>
    </r>
    <r>
      <rPr>
        <sz val="7"/>
        <color rgb="FF7142FF"/>
        <rFont val="Century Gothic"/>
        <family val="2"/>
        <scheme val="minor"/>
      </rPr>
      <t xml:space="preserve"> Scotland has consistently delivered the highest planting rates in the UK. Though woodland creation rates have started to rise in the 2020s, they remain far below the rates achieved in the 1970s and 1980s.
</t>
    </r>
    <r>
      <rPr>
        <b/>
        <sz val="7"/>
        <color rgb="FF7142FF"/>
        <rFont val="Century Gothic"/>
        <family val="2"/>
        <scheme val="minor"/>
      </rPr>
      <t xml:space="preserve">Source: </t>
    </r>
    <r>
      <rPr>
        <sz val="7"/>
        <color rgb="FF7142FF"/>
        <rFont val="Century Gothic"/>
        <family val="2"/>
        <scheme val="minor"/>
      </rPr>
      <t xml:space="preserve">Forest Research (2025) </t>
    </r>
    <r>
      <rPr>
        <i/>
        <sz val="7"/>
        <color rgb="FF7142FF"/>
        <rFont val="Century Gothic"/>
        <family val="2"/>
        <scheme val="minor"/>
      </rPr>
      <t>Time Series</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The UK values do not include data for Northern Ireland from 1971 to 1975. The data is given for financial years rather than calendar years, for example, the data for 2025 is for 2024/25.</t>
    </r>
  </si>
  <si>
    <r>
      <rPr>
        <b/>
        <sz val="7"/>
        <color rgb="FF7142FF"/>
        <rFont val="Century Gothic"/>
        <family val="2"/>
        <scheme val="minor"/>
      </rPr>
      <t xml:space="preserve">Description: </t>
    </r>
    <r>
      <rPr>
        <sz val="7"/>
        <color rgb="FF7142FF"/>
        <rFont val="Century Gothic"/>
        <family val="2"/>
        <scheme val="minor"/>
      </rPr>
      <t xml:space="preserve">Heat pump installations have grown steadily over the last five years in Scotland but need to accelerate rapidly in order to reach rates required for Net Zero.
</t>
    </r>
    <r>
      <rPr>
        <b/>
        <sz val="7"/>
        <color rgb="FF7142FF"/>
        <rFont val="Century Gothic"/>
        <family val="2"/>
        <scheme val="minor"/>
      </rPr>
      <t>Source:</t>
    </r>
    <r>
      <rPr>
        <sz val="7"/>
        <color rgb="FF7142FF"/>
        <rFont val="Century Gothic"/>
        <family val="2"/>
        <scheme val="minor"/>
      </rPr>
      <t xml:space="preserve"> Energy Savings Trust (2025) </t>
    </r>
    <r>
      <rPr>
        <i/>
        <sz val="7"/>
        <color rgb="FF7142FF"/>
        <rFont val="Century Gothic"/>
        <family val="2"/>
        <scheme val="minor"/>
      </rPr>
      <t>Scotland Energy Performance Certificate database</t>
    </r>
    <r>
      <rPr>
        <sz val="7"/>
        <color rgb="FF7142FF"/>
        <rFont val="Century Gothic"/>
        <family val="2"/>
        <scheme val="minor"/>
      </rPr>
      <t xml:space="preserve">; Scottish Government (2025) </t>
    </r>
    <r>
      <rPr>
        <i/>
        <sz val="7"/>
        <color rgb="FF7142FF"/>
        <rFont val="Century Gothic"/>
        <family val="2"/>
        <scheme val="minor"/>
      </rPr>
      <t>Heat in Buildings Progress Report 2025</t>
    </r>
    <r>
      <rPr>
        <sz val="7"/>
        <color rgb="FF7142FF"/>
        <rFont val="Century Gothic"/>
        <family val="2"/>
        <scheme val="minor"/>
      </rPr>
      <t xml:space="preserve">; Microgeneration Certification Scheme (2025) </t>
    </r>
    <r>
      <rPr>
        <i/>
        <sz val="7"/>
        <color rgb="FF7142FF"/>
        <rFont val="Century Gothic"/>
        <family val="2"/>
        <scheme val="minor"/>
      </rPr>
      <t>Data Dashboard</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Installations funded by Scottish Government include installations through Home Energy Scotland and Warmer Homes Scotland funded through grants and loans. (2) Installations funded by UK Government include installations through the Energy Company Obligation and the Renewable Heat Incentive. (3) Other installations include all installations outside of these two government-funded categories, and are assumed to be private installations.</t>
    </r>
  </si>
  <si>
    <t>Historic heat pump deployment in existing homes in Scotland compared to the UK</t>
  </si>
  <si>
    <r>
      <rPr>
        <b/>
        <sz val="7"/>
        <color rgb="FF7142FF"/>
        <rFont val="Century Gothic"/>
        <family val="2"/>
        <scheme val="minor"/>
      </rPr>
      <t>Description:</t>
    </r>
    <r>
      <rPr>
        <sz val="7"/>
        <color rgb="FF7142FF"/>
        <rFont val="Century Gothic"/>
        <family val="2"/>
        <scheme val="minor"/>
      </rPr>
      <t xml:space="preserve"> Heat pump installations have grown steadily over the last five years in Scotland but need to accelerate rapidly in order to reach rates required for Net Zero.
</t>
    </r>
    <r>
      <rPr>
        <b/>
        <sz val="7"/>
        <color rgb="FF7142FF"/>
        <rFont val="Century Gothic"/>
        <family val="2"/>
        <scheme val="minor"/>
      </rPr>
      <t>Source:</t>
    </r>
    <r>
      <rPr>
        <sz val="7"/>
        <color rgb="FF7142FF"/>
        <rFont val="Century Gothic"/>
        <family val="2"/>
        <scheme val="minor"/>
      </rPr>
      <t xml:space="preserve"> Microgeneration Certification Scheme (2025) </t>
    </r>
    <r>
      <rPr>
        <i/>
        <sz val="7"/>
        <color rgb="FF7142FF"/>
        <rFont val="Century Gothic"/>
        <family val="2"/>
        <scheme val="minor"/>
      </rPr>
      <t>Data Dashboard</t>
    </r>
    <r>
      <rPr>
        <sz val="7"/>
        <color rgb="FF7142FF"/>
        <rFont val="Century Gothic"/>
        <family val="2"/>
        <scheme val="minor"/>
      </rPr>
      <t xml:space="preserve">; Scottish Government (2025) </t>
    </r>
    <r>
      <rPr>
        <i/>
        <sz val="7"/>
        <color rgb="FF7142FF"/>
        <rFont val="Century Gothic"/>
        <family val="2"/>
        <scheme val="minor"/>
      </rPr>
      <t>Scottish House Condition Survey: 2023 Key Findings</t>
    </r>
    <r>
      <rPr>
        <sz val="7"/>
        <color rgb="FF7142FF"/>
        <rFont val="Century Gothic"/>
        <family val="2"/>
        <scheme val="minor"/>
      </rPr>
      <t>; CCC analysis.</t>
    </r>
  </si>
  <si>
    <r>
      <rPr>
        <b/>
        <sz val="7"/>
        <color rgb="FF7142FF"/>
        <rFont val="Century Gothic"/>
        <family val="2"/>
        <scheme val="minor"/>
      </rPr>
      <t>Description:</t>
    </r>
    <r>
      <rPr>
        <sz val="7"/>
        <color rgb="FF7142FF"/>
        <rFont val="Century Gothic"/>
        <family val="2"/>
        <scheme val="minor"/>
      </rPr>
      <t xml:space="preserve"> The proportion of new homes built with low-carbon heating systems has been increasing over time, reaching a third of homes in 2024.
</t>
    </r>
    <r>
      <rPr>
        <b/>
        <sz val="7"/>
        <color rgb="FF7142FF"/>
        <rFont val="Century Gothic"/>
        <family val="2"/>
        <scheme val="minor"/>
      </rPr>
      <t>Source:</t>
    </r>
    <r>
      <rPr>
        <sz val="7"/>
        <color rgb="FF7142FF"/>
        <rFont val="Century Gothic"/>
        <family val="2"/>
        <scheme val="minor"/>
      </rPr>
      <t xml:space="preserve"> Energy Savings Trust (2025) </t>
    </r>
    <r>
      <rPr>
        <i/>
        <sz val="7"/>
        <color rgb="FF7142FF"/>
        <rFont val="Century Gothic"/>
        <family val="2"/>
        <scheme val="minor"/>
      </rPr>
      <t>Scotland Energy Performance Certificate database</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The fuel used by communal heating systems is not provided in EPC data. Scottish Government treat communal heating as a low-carbon technology regardless of the fuel, so communal heating is included in this chart in line with this. However, in practice, some of these communal heating systems could be powered by fossil fuels.</t>
    </r>
  </si>
  <si>
    <r>
      <rPr>
        <b/>
        <sz val="7"/>
        <color rgb="FF7142FF"/>
        <rFont val="Century Gothic"/>
        <family val="2"/>
        <scheme val="minor"/>
      </rPr>
      <t>Description:</t>
    </r>
    <r>
      <rPr>
        <sz val="7"/>
        <color rgb="FF7142FF"/>
        <rFont val="Century Gothic"/>
        <family val="2"/>
        <scheme val="minor"/>
      </rPr>
      <t xml:space="preserve"> Offshore and onshore wind capacity are increasing year on year, but deployment needs to continue to ramp up fast to achieve the Scottish Government’s ambitions. Average transmission network boundary capability stayed constant in 2023 but increased in 2024.
</t>
    </r>
    <r>
      <rPr>
        <b/>
        <sz val="7"/>
        <color rgb="FF7142FF"/>
        <rFont val="Century Gothic"/>
        <family val="2"/>
        <scheme val="minor"/>
      </rPr>
      <t>Source:</t>
    </r>
    <r>
      <rPr>
        <sz val="7"/>
        <color rgb="FF7142FF"/>
        <rFont val="Century Gothic"/>
        <family val="2"/>
        <scheme val="minor"/>
      </rPr>
      <t xml:space="preserve"> Department for Energy Security and Net Zero (2025) </t>
    </r>
    <r>
      <rPr>
        <i/>
        <sz val="7"/>
        <color rgb="FF7142FF"/>
        <rFont val="Century Gothic"/>
        <family val="2"/>
        <scheme val="minor"/>
      </rPr>
      <t>Energy Trends: UK renewables</t>
    </r>
    <r>
      <rPr>
        <sz val="7"/>
        <color rgb="FF7142FF"/>
        <rFont val="Century Gothic"/>
        <family val="2"/>
        <scheme val="minor"/>
      </rPr>
      <t xml:space="preserve">; National Energy System Operator (2025) </t>
    </r>
    <r>
      <rPr>
        <i/>
        <sz val="7"/>
        <color rgb="FF7142FF"/>
        <rFont val="Century Gothic"/>
        <family val="2"/>
        <scheme val="minor"/>
      </rPr>
      <t>Electricity Ten Year Statement (ETYS)</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Government ambition is an umbrella term encompassing stated targets, projections and modelling assumptions – and does not necessarily represent a formal commitment from the Government. (2) Dashed lines represent the linear path from the latest historical value to the Government’s ambition. (3) For charts b) and c), the pipelines represent the capacity of future projects which have signed Contracts for Difference (CfD). The pipelines could be increased in future CfD allocation rounds. (4) Chart d) shows the average capacity added to the B2, B4, and B6 transmission network boundaries.</t>
    </r>
  </si>
  <si>
    <r>
      <rPr>
        <b/>
        <sz val="7"/>
        <color rgb="FF7142FF"/>
        <rFont val="Century Gothic"/>
        <family val="2"/>
        <scheme val="minor"/>
      </rPr>
      <t>Description:</t>
    </r>
    <r>
      <rPr>
        <sz val="7"/>
        <color rgb="FF7142FF"/>
        <rFont val="Century Gothic"/>
        <family val="2"/>
        <scheme val="minor"/>
      </rPr>
      <t xml:space="preserve"> There has been little change in the proportion of household waste recycled or composted. The volume of household waste incinerated has increased, including for energy from waste (EfW). The volume of biodegradable municipal waste sent to landfill has decreased.
</t>
    </r>
    <r>
      <rPr>
        <b/>
        <sz val="7"/>
        <color rgb="FF7142FF"/>
        <rFont val="Century Gothic"/>
        <family val="2"/>
        <scheme val="minor"/>
      </rPr>
      <t>Source:</t>
    </r>
    <r>
      <rPr>
        <sz val="7"/>
        <color rgb="FF7142FF"/>
        <rFont val="Century Gothic"/>
        <family val="2"/>
        <scheme val="minor"/>
      </rPr>
      <t xml:space="preserve"> Scottish Environmental Protection Agency (2025) </t>
    </r>
    <r>
      <rPr>
        <i/>
        <sz val="7"/>
        <color rgb="FF7142FF"/>
        <rFont val="Century Gothic"/>
        <family val="2"/>
        <scheme val="minor"/>
      </rPr>
      <t>Scottish Official Waste Statistics</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 xml:space="preserve">Notes: </t>
    </r>
    <r>
      <rPr>
        <sz val="7"/>
        <color rgb="FF7142FF"/>
        <rFont val="Century Gothic"/>
        <family val="2"/>
        <scheme val="minor"/>
      </rPr>
      <t>(1) Government ambition is an umbrella term encompassing stated targets, projections and modelling assumptions – and does not necessarily represent a formal commitment from the Government. (2) Dashed lines represent the linear path from the latest historical value to the Government’s ambition. (3) Household waste refers to waste produced from households and collected by local authorities. Municipal waste is all waste collected by local authorities, including household waste and waste from businesses and public bins. Biodegradable municipal waste refers to the fraction of municipal waste, which is composed of biological matter that decomposes, e.g. food, paper and cardboard. (4) There is not direct alignment between historical data and the start of the CCC’s Balanced Pathway, because the CCC’s Balanced Pathway uses 2021 as its base year (the most recent year for which complete data for the whole of the UK was available) and assumes no progress in waste reduction or recycling from 2021 to 2025. (5) Chart a) shows the Scottish Government plan for enforcement of a ban on biodegradable municipal waste to landfill in 2028. In the draft CCP, the Scottish Government assumed this would be implemented in 2025, however the enforcement of the ban has since been delayed until 2028. In the CCC’s Balanced Pathway, we assume a near elimination of biodegradable municipal waste to landfill from 2028. (6) Chart b) shows historical data for household waste incinerated. An equivalent indicator is not available for the CCC’s Balanced Pathway, as we did not model incineration from household waste specifically.</t>
    </r>
  </si>
  <si>
    <r>
      <rPr>
        <sz val="14"/>
        <color rgb="FF7142FF"/>
        <rFont val="Century Gothic"/>
        <family val="2"/>
        <scheme val="minor"/>
      </rPr>
      <t xml:space="preserve">Figure 5.1 </t>
    </r>
    <r>
      <rPr>
        <sz val="14"/>
        <color theme="1"/>
        <rFont val="Century Gothic"/>
        <family val="2"/>
        <scheme val="minor"/>
      </rPr>
      <t xml:space="preserve">Overall assessment of policies and plans </t>
    </r>
  </si>
  <si>
    <r>
      <rPr>
        <b/>
        <sz val="7"/>
        <color rgb="FF7142FF"/>
        <rFont val="Century Gothic"/>
        <family val="2"/>
        <scheme val="minor"/>
      </rPr>
      <t xml:space="preserve">Description: </t>
    </r>
    <r>
      <rPr>
        <sz val="7"/>
        <color rgb="FF7142FF"/>
        <rFont val="Century Gothic"/>
        <family val="2"/>
        <scheme val="minor"/>
      </rPr>
      <t xml:space="preserve">Plans that are either credible or have only some risks attached are in place to deliver nearly all the abatement in the transport sector. This mostly relates to policies supporting the transition to electric vehicles.
</t>
    </r>
    <r>
      <rPr>
        <b/>
        <sz val="7"/>
        <color rgb="FF7142FF"/>
        <rFont val="Century Gothic"/>
        <family val="2"/>
        <scheme val="minor"/>
      </rPr>
      <t>Source:</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We have moved abatement from the baseline to the pathway to include our assessment of UK Government and private sector action. This includes emissions savings associated with the market-led deployment of electric vehicles and UK-wide policy to decarbonise aviation. (2) We have also moved abatement associated with non-road mobile machinery from the energy supply sector in the published draft Climate Change Plan pathway to the sectors where the emissions savings are expected to occur (transport, agriculture, business and industrial process, and residential and public buildings).</t>
    </r>
  </si>
  <si>
    <r>
      <rPr>
        <b/>
        <sz val="7"/>
        <color rgb="FF7142FF"/>
        <rFont val="Century Gothic"/>
        <family val="2"/>
        <scheme val="minor"/>
      </rPr>
      <t xml:space="preserve">Description: </t>
    </r>
    <r>
      <rPr>
        <sz val="7"/>
        <color rgb="FF7142FF"/>
        <rFont val="Century Gothic"/>
        <family val="2"/>
        <scheme val="minor"/>
      </rPr>
      <t>Near-term peatland restoration has credible plans. There are risks with longer term action and woodland creations. There are no clear policy levers to deliver abatement associated with the peatland area correction from 2031 which delivers more than half of the expected reported emissions reductions from land use from this time onwards.</t>
    </r>
    <r>
      <rPr>
        <b/>
        <sz val="7"/>
        <color rgb="FF7142FF"/>
        <rFont val="Century Gothic"/>
        <family val="2"/>
        <scheme val="minor"/>
      </rPr>
      <t xml:space="preserve">
Source: </t>
    </r>
    <r>
      <rPr>
        <sz val="7"/>
        <color rgb="FF7142FF"/>
        <rFont val="Century Gothic"/>
        <family val="2"/>
        <scheme val="minor"/>
      </rPr>
      <t xml:space="preserve">Scottish Government (2025) </t>
    </r>
    <r>
      <rPr>
        <i/>
        <sz val="7"/>
        <color rgb="FF7142FF"/>
        <rFont val="Century Gothic"/>
        <family val="2"/>
        <scheme val="minor"/>
      </rPr>
      <t>Scotland's Draft Climate Change Plan: 2026-2040</t>
    </r>
    <r>
      <rPr>
        <sz val="7"/>
        <color rgb="FF7142FF"/>
        <rFont val="Century Gothic"/>
        <family val="2"/>
        <scheme val="minor"/>
      </rPr>
      <t>; CCC analysis.</t>
    </r>
    <r>
      <rPr>
        <b/>
        <sz val="7"/>
        <color rgb="FF7142FF"/>
        <rFont val="Century Gothic"/>
        <family val="2"/>
        <scheme val="minor"/>
      </rPr>
      <t xml:space="preserve">
Notes: </t>
    </r>
    <r>
      <rPr>
        <sz val="7"/>
        <color rgb="FF7142FF"/>
        <rFont val="Century Gothic"/>
        <family val="2"/>
        <scheme val="minor"/>
      </rPr>
      <t>(1) Baseline emissions rise over the course of the carbon budgets due to low historical tree planting rates causing the forest sink to decrease. The draft Climate Change Plan baseline also assumes that current land use actions, such as tree planting or peatland restoration, do not continue. (2) Areas of methodological concern refer to aspects of the draft CCP pathway where we are concerned that the modelling methodologies and assumptions are reliant on emissions savings that depend on highly uncertain wider factors. In these areas, we assess that policy levers would not be able to realise these emissions savings if these uncertain factors do not develop favourably.</t>
    </r>
  </si>
  <si>
    <r>
      <rPr>
        <b/>
        <sz val="7"/>
        <color rgb="FF7142FF"/>
        <rFont val="Century Gothic"/>
        <family val="2"/>
        <scheme val="minor"/>
      </rPr>
      <t>Description:</t>
    </r>
    <r>
      <rPr>
        <sz val="7"/>
        <color rgb="FF7142FF"/>
        <rFont val="Century Gothic"/>
        <family val="2"/>
        <scheme val="minor"/>
      </rPr>
      <t xml:space="preserve"> We assess that there are significant risks or insufficient plans attached to the majority of the emissions reductions from residential and public buildings. This is primarily due to the lack of a long-term strategy for meeting the 2045 target for decarbonising residential and public buildings.
</t>
    </r>
    <r>
      <rPr>
        <b/>
        <sz val="7"/>
        <color rgb="FF7142FF"/>
        <rFont val="Century Gothic"/>
        <family val="2"/>
        <scheme val="minor"/>
      </rPr>
      <t>Source:</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We have moved abatement from the baseline to the pathway to include our assessment of emissions savings associated with the Scottish Government’s New Build Heat Standard and the assumption that recent energy-saving practices in buildings following high gas prices will be maintained. (2) We also include emissions savings associated with underlying temperature assumptions used for buildings, which are an area of methodological concern, to reflect the impact they could have on meeting carbon budgets. (3) We have also moved abatement associated with non-road mobile machinery from the energy supply sector in the published draft Climate Change Plan pathway to the sectors where the emissions savings are expected to occur (transport, agriculture, business and industrial process, and residential and public buildings).(4) Areas of methodological concern refer to aspects of the draft CCP pathway where we are concerned that the modelling methodologies and assumptions are reliant on emissions savings that depend on highly uncertain wider factors. In these areas, we assess that policy levers would not be able to realise these emissions savings if these uncertain factors do not develop favourably.</t>
    </r>
  </si>
  <si>
    <r>
      <rPr>
        <b/>
        <sz val="7"/>
        <color rgb="FF7142FF"/>
        <rFont val="Century Gothic"/>
        <family val="2"/>
        <scheme val="minor"/>
      </rPr>
      <t>Description:</t>
    </r>
    <r>
      <rPr>
        <sz val="7"/>
        <color rgb="FF7142FF"/>
        <rFont val="Century Gothic"/>
        <family val="2"/>
        <scheme val="minor"/>
      </rPr>
      <t xml:space="preserve"> There are credible plans to deliver most of the abatement in the waste management sector as this relates to action to reduce biodegradable waste to landfill that has already happened. There are insufficient plans to deliver the remaining abatement associated with eliminating biodegradable municipal waste from landfill in 2025, as the enforcement of the ban has been delayed until 2028.
</t>
    </r>
    <r>
      <rPr>
        <b/>
        <sz val="7"/>
        <color rgb="FF7142FF"/>
        <rFont val="Century Gothic"/>
        <family val="2"/>
        <scheme val="minor"/>
      </rPr>
      <t>Source:</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We have moved abatement from the baseline to the pathway to include our assessment of UK Government and private sector action. This includes emissions savings arising from the reduction in biodegradable waste to landfill that has already occurred ahead of the Scottish Government’s planned ban.</t>
    </r>
  </si>
  <si>
    <r>
      <rPr>
        <sz val="14"/>
        <color rgb="FF7142FF"/>
        <rFont val="Century Gothic"/>
        <family val="2"/>
        <scheme val="minor"/>
      </rPr>
      <t xml:space="preserve">Figure 5.9 </t>
    </r>
    <r>
      <rPr>
        <sz val="14"/>
        <color theme="1"/>
        <rFont val="Century Gothic"/>
        <family val="2"/>
        <scheme val="minor"/>
      </rPr>
      <t>Assessment of negative emissions technologies 
policies and plans in the draft Climate Change Plan</t>
    </r>
  </si>
  <si>
    <t>Assessment of negative emissions technologies policies and plans in the draft Climate Change Plan</t>
  </si>
  <si>
    <r>
      <rPr>
        <b/>
        <sz val="7"/>
        <color rgb="FF7142FF"/>
        <rFont val="Century Gothic"/>
        <family val="2"/>
        <scheme val="minor"/>
      </rPr>
      <t>Description:</t>
    </r>
    <r>
      <rPr>
        <sz val="7"/>
        <color rgb="FF7142FF"/>
        <rFont val="Century Gothic"/>
        <family val="2"/>
        <scheme val="minor"/>
      </rPr>
      <t xml:space="preserve"> There are insufficient plans to deliver any negative emissions technologies (NETs) abatement during the First Carbon Budget and significant risks to delivering the rapidly growing NETs in the Second and Third Carbon Budgets. The Acorn project is not expected to be operational until 2032 and there is uncertain policy and funding to deliver NETs in Scotland.
</t>
    </r>
    <r>
      <rPr>
        <b/>
        <sz val="7"/>
        <color rgb="FF7142FF"/>
        <rFont val="Century Gothic"/>
        <family val="2"/>
        <scheme val="minor"/>
      </rPr>
      <t>Source:</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CCC analysis.</t>
    </r>
  </si>
  <si>
    <r>
      <rPr>
        <b/>
        <sz val="7"/>
        <color rgb="FF7142FF"/>
        <rFont val="Century Gothic"/>
        <family val="2"/>
        <scheme val="minor"/>
      </rPr>
      <t>Description:</t>
    </r>
    <r>
      <rPr>
        <sz val="7"/>
        <color rgb="FF7142FF"/>
        <rFont val="Century Gothic"/>
        <family val="2"/>
        <scheme val="minor"/>
      </rPr>
      <t xml:space="preserve"> Plans that are either credible or have only some risks attached are in place covering the majority of emissions reductions required to meet the First Carbon Budget. However, the Scottish Government is relying on emissions reductions where there are significant risks or insufficient plans in place, and on areas in which we have identified methodological concerns to meet the Second and Third Carbon Budgets.
</t>
    </r>
    <r>
      <rPr>
        <b/>
        <sz val="7"/>
        <color rgb="FF7142FF"/>
        <rFont val="Century Gothic"/>
        <family val="2"/>
        <scheme val="minor"/>
      </rPr>
      <t>Source:</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We have moved abatement from the baseline to the pathway in a number of areas to include our assessment of UK Government and private sector action. This includes emissions savings associated with the market-led deployment of electric vehicles; UK-wide policy to decarbonise aviation; UK-wide policies incentivising resource efficiency, fuel efficiency, and fuel switching; the Scottish Government’s New Build Heat Standard and the assumption that recent energy-saving practices in buildings following high gas prices will be maintained; UK-wide policy to decarbonise energy supply; and arising from the reduction in biodegradable waste to landfill that has already occurred ahead of the Scottish Government’s planned ban. (2) We also include emissions savings associated with underlying temperature assumptions used for buildings, which are an area of methodological concern, to reflect the impact they could have on meeting carbon budgets. Emissions savings associated with the peatland inventory change are already included in the draft Climate Change Plan pathway but not the baseline. (3) Areas of methodological concern refer to aspects of the draft CCP pathway where we are concerned that the modelling methodologies and assumptions are reliant on emissions savings that depend on highly uncertain wider factors. In these areas, we assess that policy levers would not be able to realise these emissions savings if these uncertain factors do not develop favourably.</t>
    </r>
  </si>
  <si>
    <r>
      <rPr>
        <b/>
        <sz val="7"/>
        <color rgb="FF7142FF"/>
        <rFont val="Century Gothic"/>
        <family val="2"/>
        <scheme val="minor"/>
      </rPr>
      <t>Description:</t>
    </r>
    <r>
      <rPr>
        <sz val="7"/>
        <color rgb="FF7142FF"/>
        <rFont val="Century Gothic"/>
        <family val="2"/>
        <scheme val="minor"/>
      </rPr>
      <t xml:space="preserve"> The majority of the emissions reductions seen in Scotland to date have been in the mostly reserved energy supply sector. Emissions savings need to broaden, particularly into the mostly devolved transport, buildings, and agriculture and land use sectors.
</t>
    </r>
    <r>
      <rPr>
        <b/>
        <sz val="7"/>
        <color rgb="FF7142FF"/>
        <rFont val="Century Gothic"/>
        <family val="2"/>
        <scheme val="minor"/>
      </rPr>
      <t xml:space="preserve">Source: </t>
    </r>
    <r>
      <rPr>
        <sz val="7"/>
        <color rgb="FF7142FF"/>
        <rFont val="Century Gothic"/>
        <family val="2"/>
        <scheme val="minor"/>
      </rPr>
      <t xml:space="preserve">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See Chapter 3.</t>
    </r>
  </si>
  <si>
    <r>
      <rPr>
        <b/>
        <sz val="7"/>
        <color rgb="FF7142FF"/>
        <rFont val="Century Gothic"/>
        <family val="2"/>
        <scheme val="minor"/>
      </rPr>
      <t xml:space="preserve">Description: </t>
    </r>
    <r>
      <rPr>
        <sz val="7"/>
        <color rgb="FF7142FF"/>
        <rFont val="Century Gothic"/>
        <family val="2"/>
        <scheme val="minor"/>
      </rPr>
      <t xml:space="preserve">Scotland is more than halfway to Net Zero emissions.
</t>
    </r>
    <r>
      <rPr>
        <b/>
        <sz val="7"/>
        <color rgb="FF7142FF"/>
        <rFont val="Century Gothic"/>
        <family val="2"/>
        <scheme val="minor"/>
      </rPr>
      <t xml:space="preserve">Source: </t>
    </r>
    <r>
      <rPr>
        <sz val="7"/>
        <color rgb="FF7142FF"/>
        <rFont val="Century Gothic"/>
        <family val="2"/>
        <scheme val="minor"/>
      </rPr>
      <t xml:space="preserve">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Climate Change (Scotland) Act 2009; CCC analysis.
</t>
    </r>
    <r>
      <rPr>
        <b/>
        <sz val="7"/>
        <color rgb="FF7142FF"/>
        <rFont val="Century Gothic"/>
        <family val="2"/>
        <scheme val="minor"/>
      </rPr>
      <t xml:space="preserve">Notes: </t>
    </r>
    <r>
      <rPr>
        <sz val="7"/>
        <color rgb="FF7142FF"/>
        <rFont val="Century Gothic"/>
        <family val="2"/>
        <scheme val="minor"/>
      </rPr>
      <t>‘CB’ refers to Scottish carbon budgets: ‘CB1’ refers to the First Carbon Budget; subsequent numbers refer to subsequent carbon budgets.</t>
    </r>
  </si>
  <si>
    <r>
      <t xml:space="preserve">Source: </t>
    </r>
    <r>
      <rPr>
        <sz val="7"/>
        <color theme="4"/>
        <rFont val="Century Gothic"/>
        <family val="2"/>
        <scheme val="minor"/>
      </rPr>
      <t xml:space="preserve">National Atmospheric Emissions Inventory (2025) </t>
    </r>
    <r>
      <rPr>
        <i/>
        <sz val="7"/>
        <color theme="4"/>
        <rFont val="Century Gothic"/>
        <family val="2"/>
        <scheme val="minor"/>
      </rPr>
      <t>Greenhouse Gas Inventories for England, Scotland, Wales and Northern Ireland: 1990-2023</t>
    </r>
    <r>
      <rPr>
        <sz val="7"/>
        <color theme="4"/>
        <rFont val="Century Gothic"/>
        <family val="2"/>
        <scheme val="minor"/>
      </rPr>
      <t xml:space="preserve">; CCC analysis.
</t>
    </r>
    <r>
      <rPr>
        <b/>
        <sz val="7"/>
        <color theme="4"/>
        <rFont val="Century Gothic"/>
        <family val="2"/>
        <scheme val="minor"/>
      </rPr>
      <t xml:space="preserve">Notes: </t>
    </r>
    <r>
      <rPr>
        <sz val="7"/>
        <color theme="4"/>
        <rFont val="Century Gothic"/>
        <family val="2"/>
        <scheme val="minor"/>
      </rPr>
      <t>1990 numbers refer to the 1990 baseline. The baseline year is 1990 for CO</t>
    </r>
    <r>
      <rPr>
        <vertAlign val="subscript"/>
        <sz val="7"/>
        <color theme="4"/>
        <rFont val="Century Gothic"/>
        <family val="2"/>
        <scheme val="minor"/>
      </rPr>
      <t>2</t>
    </r>
    <r>
      <rPr>
        <sz val="7"/>
        <color theme="4"/>
        <rFont val="Century Gothic"/>
        <family val="2"/>
        <scheme val="minor"/>
      </rPr>
      <t>, methane, and nitrous oxide, and 1995 for F-gases.</t>
    </r>
  </si>
  <si>
    <r>
      <rPr>
        <b/>
        <sz val="7"/>
        <color rgb="FF7142FF"/>
        <rFont val="Century Gothic"/>
        <family val="2"/>
        <scheme val="minor"/>
      </rPr>
      <t>Description:</t>
    </r>
    <r>
      <rPr>
        <sz val="7"/>
        <color rgb="FF7142FF"/>
        <rFont val="Century Gothic"/>
        <family val="2"/>
        <scheme val="minor"/>
      </rPr>
      <t xml:space="preserve"> The main reductions in emissions in between 2021 and 2023 were in energy supply (by 19%) and buildings (by 18%), while emissions from transport increased by 9%.
</t>
    </r>
    <r>
      <rPr>
        <b/>
        <sz val="7"/>
        <color rgb="FF7142FF"/>
        <rFont val="Century Gothic"/>
        <family val="2"/>
        <scheme val="minor"/>
      </rPr>
      <t>Source:</t>
    </r>
    <r>
      <rPr>
        <sz val="7"/>
        <color rgb="FF7142FF"/>
        <rFont val="Century Gothic"/>
        <family val="2"/>
        <scheme val="minor"/>
      </rPr>
      <t xml:space="preserve"> 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Temperature-adjusted emissions are displayed to better represent the change in activities without the interannual fluctuations 
in temperature. (2) The year-on-year percentage change for land use has not been displayed due to this sector being 
comprised of a mixture of sources and sinks, making relative changes appear very dramatic.</t>
    </r>
  </si>
  <si>
    <r>
      <t>Source:</t>
    </r>
    <r>
      <rPr>
        <sz val="7"/>
        <color theme="4"/>
        <rFont val="Century Gothic"/>
        <family val="2"/>
        <scheme val="minor"/>
      </rPr>
      <t xml:space="preserve"> National Atmospheric Emissions Inventory (2025) </t>
    </r>
    <r>
      <rPr>
        <i/>
        <sz val="7"/>
        <color theme="4"/>
        <rFont val="Century Gothic"/>
        <family val="2"/>
        <scheme val="minor"/>
      </rPr>
      <t>Greenhouse Gas Inventories for England, Scotland, Wales and Northern Ireland: 1990-2023</t>
    </r>
    <r>
      <rPr>
        <sz val="7"/>
        <color theme="4"/>
        <rFont val="Century Gothic"/>
        <family val="2"/>
        <scheme val="minor"/>
      </rPr>
      <t xml:space="preserve">; CCC analysis.
</t>
    </r>
    <r>
      <rPr>
        <b/>
        <sz val="7"/>
        <color theme="4"/>
        <rFont val="Century Gothic"/>
        <family val="2"/>
        <scheme val="minor"/>
      </rPr>
      <t xml:space="preserve">Notes: </t>
    </r>
    <r>
      <rPr>
        <sz val="7"/>
        <color theme="4"/>
        <rFont val="Century Gothic"/>
        <family val="2"/>
        <scheme val="minor"/>
      </rPr>
      <t>Temperature-adjusted buildings emissions are displayed to better represent emissions without the interannual fluctuations in temperature.</t>
    </r>
  </si>
  <si>
    <r>
      <rPr>
        <b/>
        <sz val="7"/>
        <color rgb="FF7142FF"/>
        <rFont val="Century Gothic"/>
        <family val="2"/>
        <scheme val="minor"/>
      </rPr>
      <t>Description:</t>
    </r>
    <r>
      <rPr>
        <sz val="7"/>
        <color rgb="FF7142FF"/>
        <rFont val="Century Gothic"/>
        <family val="2"/>
        <scheme val="minor"/>
      </rPr>
      <t xml:space="preserve"> Large reductions in emissions have been observed since 1990 in the energy supply, business and industrial process, waste, and land use sectors (dominated by energy supply), with smaller changes across other activities.
</t>
    </r>
    <r>
      <rPr>
        <b/>
        <sz val="7"/>
        <color rgb="FF7142FF"/>
        <rFont val="Century Gothic"/>
        <family val="2"/>
        <scheme val="minor"/>
      </rPr>
      <t>Source:</t>
    </r>
    <r>
      <rPr>
        <sz val="7"/>
        <color rgb="FF7142FF"/>
        <rFont val="Century Gothic"/>
        <family val="2"/>
        <scheme val="minor"/>
      </rPr>
      <t xml:space="preserve"> National Atmospheric Emissions Inventory (2025) Greenhouse Gas Inventories for England, Scotland, Wales and Northern Ireland: 1990-2023; CCC analysis.
</t>
    </r>
    <r>
      <rPr>
        <b/>
        <sz val="7"/>
        <color rgb="FF7142FF"/>
        <rFont val="Century Gothic"/>
        <family val="2"/>
        <scheme val="minor"/>
      </rPr>
      <t>Notes:</t>
    </r>
    <r>
      <rPr>
        <sz val="7"/>
        <color rgb="FF7142FF"/>
        <rFont val="Century Gothic"/>
        <family val="2"/>
        <scheme val="minor"/>
      </rPr>
      <t xml:space="preserve"> (1) Temperature-adjustment is performed for buildings sectors where the impact of interannual variability in temperature has a 
noticeable impact on emissions. (2) The land use sector is a combination of positive sources of emissions and negative sinks of emissions. (3) ‘Buildings’ refers to residential and public buildings.</t>
    </r>
  </si>
  <si>
    <r>
      <rPr>
        <b/>
        <sz val="7"/>
        <color rgb="FF7142FF"/>
        <rFont val="Century Gothic"/>
        <family val="2"/>
        <scheme val="minor"/>
      </rPr>
      <t>Description:</t>
    </r>
    <r>
      <rPr>
        <sz val="7"/>
        <color rgb="FF7142FF"/>
        <rFont val="Century Gothic"/>
        <family val="2"/>
        <scheme val="minor"/>
      </rPr>
      <t xml:space="preserve"> Emissions in the industry sector have declined since 1998, despite an increase in sectoral GVA over the same period.
</t>
    </r>
    <r>
      <rPr>
        <b/>
        <sz val="7"/>
        <color rgb="FF7142FF"/>
        <rFont val="Century Gothic"/>
        <family val="2"/>
        <scheme val="minor"/>
      </rPr>
      <t>Source:</t>
    </r>
    <r>
      <rPr>
        <sz val="7"/>
        <color rgb="FF7142FF"/>
        <rFont val="Century Gothic"/>
        <family val="2"/>
        <scheme val="minor"/>
      </rPr>
      <t xml:space="preserve"> 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Office for National Statistics (2025) </t>
    </r>
    <r>
      <rPr>
        <i/>
        <sz val="7"/>
        <color rgb="FF7142FF"/>
        <rFont val="Century Gothic"/>
        <family val="2"/>
        <scheme val="minor"/>
      </rPr>
      <t>Regional gross value added (balanced) by industry: all ITL regions (April 2025)</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Emissions are shown using the CCC’s industry sector classification (see Annex 1). (3) GVA is calculated in real 2022 prices for the ‘Manufacturing’ sector under Standard Industrial Classifications in chained volume measures.</t>
    </r>
  </si>
  <si>
    <r>
      <rPr>
        <b/>
        <sz val="7"/>
        <color rgb="FF7142FF"/>
        <rFont val="Century Gothic"/>
        <family val="2"/>
        <scheme val="minor"/>
      </rPr>
      <t>Description:</t>
    </r>
    <r>
      <rPr>
        <sz val="7"/>
        <color rgb="FF7142FF"/>
        <rFont val="Century Gothic"/>
        <family val="2"/>
        <scheme val="minor"/>
      </rPr>
      <t xml:space="preserve"> Scottish territorial emissions have fallen since 1990 while emissions from imports outside the UK have been relatively steady since 2009, following a drop after the financial crisis.
</t>
    </r>
    <r>
      <rPr>
        <b/>
        <sz val="7"/>
        <color rgb="FF7142FF"/>
        <rFont val="Century Gothic"/>
        <family val="2"/>
        <scheme val="minor"/>
      </rPr>
      <t xml:space="preserve">Source: </t>
    </r>
    <r>
      <rPr>
        <sz val="7"/>
        <color rgb="FF7142FF"/>
        <rFont val="Century Gothic"/>
        <family val="2"/>
        <scheme val="minor"/>
      </rPr>
      <t xml:space="preserve">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Scottish Government (2025) </t>
    </r>
    <r>
      <rPr>
        <i/>
        <sz val="7"/>
        <color rgb="FF7142FF"/>
        <rFont val="Century Gothic"/>
        <family val="2"/>
        <scheme val="minor"/>
      </rPr>
      <t>Scotland’s Carbon Footprint 1998-2021</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Imported emissions refer to emissions associated with imports from outside the UK. The latest available data point is 2021 due to the lag in producing the statistics. The next release is expected in the first half of 2026.</t>
    </r>
  </si>
  <si>
    <r>
      <rPr>
        <b/>
        <sz val="7"/>
        <color rgb="FF7142FF"/>
        <rFont val="Century Gothic"/>
        <family val="2"/>
        <scheme val="minor"/>
      </rPr>
      <t xml:space="preserve">Description: </t>
    </r>
    <r>
      <rPr>
        <sz val="7"/>
        <color rgb="FF7142FF"/>
        <rFont val="Century Gothic"/>
        <family val="2"/>
        <scheme val="minor"/>
      </rPr>
      <t xml:space="preserve">Scotland is more than halfway to Net Zero emissions. Scotland’s carbon budgets and draft Climate Change Plan pathway are in line with Net Zero by 2045.
</t>
    </r>
    <r>
      <rPr>
        <b/>
        <sz val="7"/>
        <color rgb="FF7142FF"/>
        <rFont val="Century Gothic"/>
        <family val="2"/>
        <scheme val="minor"/>
      </rPr>
      <t>Source:</t>
    </r>
    <r>
      <rPr>
        <sz val="7"/>
        <color rgb="FF7142FF"/>
        <rFont val="Century Gothic"/>
        <family val="2"/>
        <scheme val="minor"/>
      </rPr>
      <t xml:space="preserve"> 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Scottish Government (2025) </t>
    </r>
    <r>
      <rPr>
        <i/>
        <sz val="7"/>
        <color rgb="FF7142FF"/>
        <rFont val="Century Gothic"/>
        <family val="2"/>
        <scheme val="minor"/>
      </rPr>
      <t>Scotland's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CB’ refers to Scottish carbon budgets: ‘CB1’ refers to the First Carbon Budget; subsequent numbers refer to subsequent carbon budgets. (2) The indicative draft CCP pathway is an indication of emissions reduction. Scotland does not have annual targets but the five-year carbon budgets must be achieved.</t>
    </r>
  </si>
  <si>
    <r>
      <t xml:space="preserve">Source: </t>
    </r>
    <r>
      <rPr>
        <sz val="7"/>
        <color theme="4"/>
        <rFont val="Century Gothic"/>
        <family val="2"/>
        <scheme val="minor"/>
      </rPr>
      <t xml:space="preserve">Scottish Government (2025) </t>
    </r>
    <r>
      <rPr>
        <i/>
        <sz val="7"/>
        <color theme="4"/>
        <rFont val="Century Gothic"/>
        <family val="2"/>
        <scheme val="minor"/>
      </rPr>
      <t>Scotland's Climate Change Plan – 2026-2040</t>
    </r>
    <r>
      <rPr>
        <sz val="7"/>
        <color theme="4"/>
        <rFont val="Century Gothic"/>
        <family val="2"/>
        <scheme val="minor"/>
      </rPr>
      <t xml:space="preserve">; National Atmospheric Emissions Inventory  (2025) </t>
    </r>
    <r>
      <rPr>
        <i/>
        <sz val="7"/>
        <color theme="4"/>
        <rFont val="Century Gothic"/>
        <family val="2"/>
        <scheme val="minor"/>
      </rPr>
      <t>Greenhouse Gas Inventories for England, Scotland, Wales and Northern Ireland: 1990-2023</t>
    </r>
    <r>
      <rPr>
        <sz val="7"/>
        <color theme="4"/>
        <rFont val="Century Gothic"/>
        <family val="2"/>
        <scheme val="minor"/>
      </rPr>
      <t xml:space="preserve">; CCC analysis.
</t>
    </r>
    <r>
      <rPr>
        <b/>
        <sz val="7"/>
        <color theme="4"/>
        <rFont val="Century Gothic"/>
        <family val="2"/>
        <scheme val="minor"/>
      </rPr>
      <t>Notes:</t>
    </r>
    <r>
      <rPr>
        <sz val="7"/>
        <color theme="4"/>
        <rFont val="Century Gothic"/>
        <family val="2"/>
        <scheme val="minor"/>
      </rPr>
      <t xml:space="preserve"> The levels of absolute emissions (in MtCO</t>
    </r>
    <r>
      <rPr>
        <vertAlign val="subscript"/>
        <sz val="7"/>
        <color theme="4"/>
        <rFont val="Century Gothic"/>
        <family val="2"/>
        <scheme val="minor"/>
      </rPr>
      <t>2</t>
    </r>
    <r>
      <rPr>
        <sz val="7"/>
        <color theme="4"/>
        <rFont val="Century Gothic"/>
        <family val="2"/>
        <scheme val="minor"/>
      </rPr>
      <t xml:space="preserve">e) required to meet Scottish targets calculated in this advice are based on 1990 baseline emissions in the NAEI (2025) </t>
    </r>
    <r>
      <rPr>
        <i/>
        <sz val="7"/>
        <color theme="4"/>
        <rFont val="Century Gothic"/>
        <family val="2"/>
        <scheme val="minor"/>
      </rPr>
      <t>Greenhouse Gas Inventories for England, Scotland, Wales and Northern Ireland: 1990-2023</t>
    </r>
    <r>
      <rPr>
        <sz val="7"/>
        <color theme="4"/>
        <rFont val="Century Gothic"/>
        <family val="2"/>
        <scheme val="minor"/>
      </rPr>
      <t>.</t>
    </r>
  </si>
  <si>
    <r>
      <t xml:space="preserve">Source: </t>
    </r>
    <r>
      <rPr>
        <sz val="7"/>
        <color theme="4"/>
        <rFont val="Century Gothic"/>
        <family val="2"/>
        <scheme val="minor"/>
      </rPr>
      <t xml:space="preserve">National Atmospheric Emissions Inventory  (2025) </t>
    </r>
    <r>
      <rPr>
        <i/>
        <sz val="7"/>
        <color theme="4"/>
        <rFont val="Century Gothic"/>
        <family val="2"/>
        <scheme val="minor"/>
      </rPr>
      <t>Greenhouse Gas Inventories for England, Scotland, Wales and Northern Ireland: 1990-2023</t>
    </r>
    <r>
      <rPr>
        <sz val="7"/>
        <color theme="4"/>
        <rFont val="Century Gothic"/>
        <family val="2"/>
        <scheme val="minor"/>
      </rPr>
      <t xml:space="preserve">; Scottish Government (2025) </t>
    </r>
    <r>
      <rPr>
        <i/>
        <sz val="7"/>
        <color theme="4"/>
        <rFont val="Century Gothic"/>
        <family val="2"/>
        <scheme val="minor"/>
      </rPr>
      <t>Scotland's Climate Change Plan – 2026-2040</t>
    </r>
    <r>
      <rPr>
        <sz val="7"/>
        <color theme="4"/>
        <rFont val="Century Gothic"/>
        <family val="2"/>
        <scheme val="minor"/>
      </rPr>
      <t xml:space="preserve">; CCC analysis.
</t>
    </r>
    <r>
      <rPr>
        <b/>
        <sz val="7"/>
        <color theme="4"/>
        <rFont val="Century Gothic"/>
        <family val="2"/>
        <scheme val="minor"/>
      </rPr>
      <t>Notes:</t>
    </r>
    <r>
      <rPr>
        <sz val="7"/>
        <color theme="4"/>
        <rFont val="Century Gothic"/>
        <family val="2"/>
        <scheme val="minor"/>
      </rPr>
      <t xml:space="preserve"> We have adjusted the published draft Climate Change Plan pathway to move the emissions reductions associated with non-road mobile machinery (NRMM) from energy supply to the agriculture, business and industrial process, transport, and buildings sectors, based on the share of NRMM abatement in each of these sectors in our Balanced Pathway for Scotland, as set out in our 2025 Scotland’s Carbon Budgets advice.</t>
    </r>
  </si>
  <si>
    <r>
      <rPr>
        <b/>
        <sz val="7"/>
        <color rgb="FF7142FF"/>
        <rFont val="Century Gothic"/>
        <family val="2"/>
        <scheme val="minor"/>
      </rPr>
      <t xml:space="preserve">Description: </t>
    </r>
    <r>
      <rPr>
        <sz val="7"/>
        <color rgb="FF7142FF"/>
        <rFont val="Century Gothic"/>
        <family val="2"/>
        <scheme val="minor"/>
      </rPr>
      <t>The main differences between the draft Climate Change Plan (CCP) pathway and the CCC’s Balanced Pathway are in agriculture; residential and public buildings; land use, land use change and forestry; and negative emissions technologies.</t>
    </r>
    <r>
      <rPr>
        <b/>
        <sz val="7"/>
        <color rgb="FF7142FF"/>
        <rFont val="Century Gothic"/>
        <family val="2"/>
        <scheme val="minor"/>
      </rPr>
      <t xml:space="preserve">
Source: </t>
    </r>
    <r>
      <rPr>
        <sz val="7"/>
        <color rgb="FF7142FF"/>
        <rFont val="Century Gothic"/>
        <family val="2"/>
        <scheme val="minor"/>
      </rPr>
      <t xml:space="preserve">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CCC analysis.</t>
    </r>
    <r>
      <rPr>
        <b/>
        <sz val="7"/>
        <color rgb="FF7142FF"/>
        <rFont val="Century Gothic"/>
        <family val="2"/>
        <scheme val="minor"/>
      </rPr>
      <t xml:space="preserve">
Notes: </t>
    </r>
    <r>
      <rPr>
        <sz val="7"/>
        <color rgb="FF7142FF"/>
        <rFont val="Century Gothic"/>
        <family val="2"/>
        <scheme val="minor"/>
      </rPr>
      <t>(1) The CCC pathway data uses the 2022 greenhouse gas (GHG) inventory. The historical data and the Scottish Government pathway use the 2023 inventory. (2) We have adjusted the published draft CCP pathway to move the emissions reductions associated with non-road mobile machinery (NRMM) from energy supply to the agriculture, business and industrial process, transport, and buildings sectors based on the share of NRMM abatement in each of these sectors in our Balanced Pathway for Scotland. (3) Areas of methodological concern refer to aspects of the draft CCP pathway where we are concerned that the modelling methodologies and assumptions are reliant on emissions savings that depend on highly uncertain wider factors. In these areas, we assess that policy levers would not be able to realise these emissions savings if these uncertain factors do not develop favourably. (4) In chart a), the CCC pathway for transport has a higher starting point than the Scottish Government pathway as we used the UK Department for Transport’s emissions model as the starting point for the majority of emissions in shipping. This was based on potential future changes to the inventory. (5) In chart e), negative emissions from biogenic waste in energy from waste are included in the Scottish Government pathway for this sector. (6) In chart g), the large drop in emissions between the First Carbon Budget and the Second Carbon Budget is largely due to an uncertain future change to the area of peatland that the draft CCP assumes will be implemented in the GHG inventory from then on.</t>
    </r>
  </si>
  <si>
    <r>
      <rPr>
        <b/>
        <sz val="7"/>
        <color rgb="FF7142FF"/>
        <rFont val="Century Gothic"/>
        <family val="2"/>
        <scheme val="minor"/>
      </rPr>
      <t>Description:</t>
    </r>
    <r>
      <rPr>
        <sz val="7"/>
        <color rgb="FF7142FF"/>
        <rFont val="Century Gothic"/>
        <family val="2"/>
        <scheme val="minor"/>
      </rPr>
      <t xml:space="preserve"> The majority of the emissions reductions seen in Scotland to date have been in the mostly reserved energy supply sector. Emissions savings need to broaden, particularly into the mostly devolved transport, buildings, and agriculture and land use sectors.
</t>
    </r>
    <r>
      <rPr>
        <b/>
        <sz val="7"/>
        <color rgb="FF7142FF"/>
        <rFont val="Century Gothic"/>
        <family val="2"/>
        <scheme val="minor"/>
      </rPr>
      <t>Source:</t>
    </r>
    <r>
      <rPr>
        <sz val="7"/>
        <color rgb="FF7142FF"/>
        <rFont val="Century Gothic"/>
        <family val="2"/>
        <scheme val="minor"/>
      </rPr>
      <t xml:space="preserve"> National Atmospheric Emissions Inventory (2025) </t>
    </r>
    <r>
      <rPr>
        <i/>
        <sz val="7"/>
        <color rgb="FF7142FF"/>
        <rFont val="Century Gothic"/>
        <family val="2"/>
        <scheme val="minor"/>
      </rPr>
      <t>Greenhouse Gas Inventories for England, Scotland, Wales and Northern Ireland: 1990-2023</t>
    </r>
    <r>
      <rPr>
        <sz val="7"/>
        <color rgb="FF7142FF"/>
        <rFont val="Century Gothic"/>
        <family val="2"/>
        <scheme val="minor"/>
      </rPr>
      <t xml:space="preserve">; Scottish Government (2025) </t>
    </r>
    <r>
      <rPr>
        <i/>
        <sz val="7"/>
        <color rgb="FF7142FF"/>
        <rFont val="Century Gothic"/>
        <family val="2"/>
        <scheme val="minor"/>
      </rPr>
      <t>Scotland's Draft Climate Change Plan –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CB’ refers to Scottish carbon budgets: ‘CB1’ refers to the First Carbon Budget; subsequent numbers refer to subsequent carbon budgets. (2) We have combined the agriculture and land use, land use change and forestry sectors in this chart. Agriculture and land use does not make a contribution to emissions reductions during the First Carbon Budget as net emissions increase in the near-term due to a legacy of lower tree planting rates during the 1990s and 2000s, leading to an ongoing decrease in the forestry sink before new woodland creation begins to contribute net sequestration.</t>
    </r>
  </si>
  <si>
    <r>
      <rPr>
        <b/>
        <sz val="7"/>
        <color rgb="FF7142FF"/>
        <rFont val="Century Gothic"/>
        <family val="2"/>
        <scheme val="minor"/>
      </rPr>
      <t xml:space="preserve">Description: </t>
    </r>
    <r>
      <rPr>
        <sz val="7"/>
        <color rgb="FF7142FF"/>
        <rFont val="Century Gothic"/>
        <family val="2"/>
        <scheme val="minor"/>
      </rPr>
      <t xml:space="preserve">Woodland creation rates have been variable in recent years but have been increasing with peak rates reached in 2023/24 before a steep fall in 2024/25. Peatland restoration rates continue to increase, with an almost doubling of reported rates since 2022/23. 
</t>
    </r>
    <r>
      <rPr>
        <b/>
        <sz val="7"/>
        <color rgb="FF7142FF"/>
        <rFont val="Century Gothic"/>
        <family val="2"/>
        <scheme val="minor"/>
      </rPr>
      <t>Source:</t>
    </r>
    <r>
      <rPr>
        <sz val="7"/>
        <color rgb="FF7142FF"/>
        <rFont val="Century Gothic"/>
        <family val="2"/>
        <scheme val="minor"/>
      </rPr>
      <t xml:space="preserve"> Forest Research (2025) </t>
    </r>
    <r>
      <rPr>
        <i/>
        <sz val="7"/>
        <color rgb="FF7142FF"/>
        <rFont val="Century Gothic"/>
        <family val="2"/>
        <scheme val="minor"/>
      </rPr>
      <t>Woodland Statistics</t>
    </r>
    <r>
      <rPr>
        <sz val="7"/>
        <color rgb="FF7142FF"/>
        <rFont val="Century Gothic"/>
        <family val="2"/>
        <scheme val="minor"/>
      </rPr>
      <t xml:space="preserve">; Nature Scot (2025) </t>
    </r>
    <r>
      <rPr>
        <i/>
        <sz val="7"/>
        <color rgb="FF7142FF"/>
        <rFont val="Century Gothic"/>
        <family val="2"/>
        <scheme val="minor"/>
      </rPr>
      <t>Peatland Action Annual Review</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 xml:space="preserve">Notes: </t>
    </r>
    <r>
      <rPr>
        <sz val="7"/>
        <color rgb="FF7142FF"/>
        <rFont val="Century Gothic"/>
        <family val="2"/>
        <scheme val="minor"/>
      </rPr>
      <t>(1) Government ambition is an umbrella term encompassing stated targets, projections and modelling assumptions – and does not necessarily represent a formal commitment from the Government. (2) The data is given for financial years rather than calendar years based on delivery reporting for these actions, for example, the data for 2025 is for 2024/25. (3) For chart b), historical peatland restoration rates include the full range of restoration activity including rewetting, while CCC projections are based on area of peatland that is rewetted only. The Government ambition is based on the policy to ‘…increase peatland restoration by 10% each year to 2030 and maintain levels after that leading to the restoration of more than 400,000 hectares by 2040’ as articulated in the draft CCP and used to inform the abatement reported. The 2025/26 Programme for Government sets a target to achieve at least 12,000 hectares of peatland restoration in 2025/26. We have not included data for government ambition post-2030 rates as the level of ambition for restoration rates after 2030 is expected to be set out in future Scottish Government plans.</t>
    </r>
  </si>
  <si>
    <r>
      <rPr>
        <b/>
        <sz val="7"/>
        <color rgb="FF7142FF"/>
        <rFont val="Century Gothic"/>
        <family val="2"/>
        <scheme val="minor"/>
      </rPr>
      <t>Description:</t>
    </r>
    <r>
      <rPr>
        <sz val="7"/>
        <color rgb="FF7142FF"/>
        <rFont val="Century Gothic"/>
        <family val="2"/>
        <scheme val="minor"/>
      </rPr>
      <t xml:space="preserve"> Green jobs have increased in the last five years. Concern about climate change amongst the Scottish public remains high. Air quality has improved in the last fifteen years in terms of reductions in the mean concentration of nitrogen oxides (NOx) and particulate matter (PM10).
</t>
    </r>
    <r>
      <rPr>
        <b/>
        <sz val="7"/>
        <color rgb="FF7142FF"/>
        <rFont val="Century Gothic"/>
        <family val="2"/>
        <scheme val="minor"/>
      </rPr>
      <t>Source:</t>
    </r>
    <r>
      <rPr>
        <sz val="7"/>
        <color rgb="FF7142FF"/>
        <rFont val="Century Gothic"/>
        <family val="2"/>
        <scheme val="minor"/>
      </rPr>
      <t xml:space="preserve"> Office for National Statistics (ONS) (2025) </t>
    </r>
    <r>
      <rPr>
        <i/>
        <sz val="7"/>
        <color rgb="FF7142FF"/>
        <rFont val="Century Gothic"/>
        <family val="2"/>
        <scheme val="minor"/>
      </rPr>
      <t>Estimates of green jobs, 2025</t>
    </r>
    <r>
      <rPr>
        <sz val="7"/>
        <color rgb="FF7142FF"/>
        <rFont val="Century Gothic"/>
        <family val="2"/>
        <scheme val="minor"/>
      </rPr>
      <t xml:space="preserve">; Department for Energy Security and Net Zero (2025) </t>
    </r>
    <r>
      <rPr>
        <i/>
        <sz val="7"/>
        <color rgb="FF7142FF"/>
        <rFont val="Century Gothic"/>
        <family val="2"/>
        <scheme val="minor"/>
      </rPr>
      <t>DESNZ Public Attitudes Tracker</t>
    </r>
    <r>
      <rPr>
        <sz val="7"/>
        <color rgb="FF7142FF"/>
        <rFont val="Century Gothic"/>
        <family val="2"/>
        <scheme val="minor"/>
      </rPr>
      <t xml:space="preserve">; National Atmospheric Emissions Inventory (2025) </t>
    </r>
    <r>
      <rPr>
        <i/>
        <sz val="7"/>
        <color rgb="FF7142FF"/>
        <rFont val="Century Gothic"/>
        <family val="2"/>
        <scheme val="minor"/>
      </rPr>
      <t>Air Pollutant Inventories for England, Scotland, Wales and Northern Ireland: 2005-2023</t>
    </r>
    <r>
      <rPr>
        <sz val="7"/>
        <color rgb="FF7142FF"/>
        <rFont val="Century Gothic"/>
        <family val="2"/>
        <scheme val="minor"/>
      </rPr>
      <t xml:space="preserve">.
</t>
    </r>
    <r>
      <rPr>
        <b/>
        <sz val="7"/>
        <color rgb="FF7142FF"/>
        <rFont val="Century Gothic"/>
        <family val="2"/>
        <scheme val="minor"/>
      </rPr>
      <t>Notes:</t>
    </r>
    <r>
      <rPr>
        <sz val="7"/>
        <color rgb="FF7142FF"/>
        <rFont val="Century Gothic"/>
        <family val="2"/>
        <scheme val="minor"/>
      </rPr>
      <t xml:space="preserve"> (1) It is expected that the CCC’s Balanced Pathway and the draft Climate Change Plan will lead to an increase in the number of green jobs over time, and a decrease in the concentration of NOx and PM10. However, there is no quantified pathway for these indicators. (2) For chart a), the ONS define green jobs as jobs in green industries, which include energy efficient products (including installing), repairs, renewable energy, waste, water quantity, environmental charities, and others. Some data in this dataset are provided for the UK overall (not Scotland specifically), in which case Scotland's proportion has been estimated based on Scotland's proportion of employment in the overall sector. (3) For chart b), ‘Concern about climate change’ is defined as people indicating that they are very concerned or fairly concerned about climate change. The number of respondents from Scotland in the Public Attitudes Tracker is relatively small, so results should be interpreted with caution. However, the data remain valuable for identifying broad trends over time, rather than precise point estimates.</t>
    </r>
  </si>
  <si>
    <r>
      <rPr>
        <b/>
        <sz val="7"/>
        <color rgb="FF7142FF"/>
        <rFont val="Century Gothic"/>
        <family val="2"/>
        <scheme val="minor"/>
      </rPr>
      <t>Description:</t>
    </r>
    <r>
      <rPr>
        <sz val="7"/>
        <color rgb="FF7142FF"/>
        <rFont val="Century Gothic"/>
        <family val="2"/>
        <scheme val="minor"/>
      </rPr>
      <t xml:space="preserve"> There are significant risks associated with most of the abatement in agriculture during the Third Carbon Budget. This primarily relates to a lack of detail in the Agricultural Reform Programme.
</t>
    </r>
    <r>
      <rPr>
        <b/>
        <sz val="7"/>
        <color rgb="FF7142FF"/>
        <rFont val="Century Gothic"/>
        <family val="2"/>
        <scheme val="minor"/>
      </rPr>
      <t>Source:</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We have moved abatement associated with non-road mobile machinery from the energy supply sector in the published draft Climate Change Plan (CCP) pathway to the sectors where the emissions savings are expected to occur (transport, agriculture, business and industrial process, and residential and public buildings). (2) Agriculture emissions fall in the draft CCP baseline due to the assumption that livestock numbers will continue to fall, based on the FAPRI UK Trade model and reflecting historical trends, leading to a fall in the associated emissions.</t>
    </r>
  </si>
  <si>
    <r>
      <rPr>
        <b/>
        <sz val="7"/>
        <color rgb="FF7142FF"/>
        <rFont val="Century Gothic"/>
        <family val="2"/>
        <scheme val="minor"/>
      </rPr>
      <t>Description:</t>
    </r>
    <r>
      <rPr>
        <sz val="7"/>
        <color rgb="FF7142FF"/>
        <rFont val="Century Gothic"/>
        <family val="2"/>
        <scheme val="minor"/>
      </rPr>
      <t xml:space="preserve"> There are significant risks associated with most of the abatement for the business and industrial process sectors. This includes the Acorn project and a new industrial decarbonisation programme that is still at the proposal stage.
</t>
    </r>
    <r>
      <rPr>
        <b/>
        <sz val="7"/>
        <color rgb="FF7142FF"/>
        <rFont val="Century Gothic"/>
        <family val="2"/>
        <scheme val="minor"/>
      </rPr>
      <t xml:space="preserve">Source: </t>
    </r>
    <r>
      <rPr>
        <sz val="7"/>
        <color rgb="FF7142FF"/>
        <rFont val="Century Gothic"/>
        <family val="2"/>
        <scheme val="minor"/>
      </rPr>
      <t xml:space="preserve">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We have moved abatement from the baseline to the pathway to include our assessment of UK Government and private sector action. This includes emissions savings associated with UK-wide policies incentivising resource efficiency, fuel efficiency, and fuel switching. (2) We have also moved abatement associated with non-road mobile machinery from the energy supply sector in the published draft Climate Change Plan pathway to the sectors where the emissions savings are expected to occur (transport, agriculture, business and industrial process, and residential and public buildings).</t>
    </r>
  </si>
  <si>
    <r>
      <rPr>
        <b/>
        <sz val="7"/>
        <color rgb="FF7142FF"/>
        <rFont val="Century Gothic"/>
        <family val="2"/>
        <scheme val="minor"/>
      </rPr>
      <t>Description:</t>
    </r>
    <r>
      <rPr>
        <sz val="7"/>
        <color rgb="FF7142FF"/>
        <rFont val="Century Gothic"/>
        <family val="2"/>
        <scheme val="minor"/>
      </rPr>
      <t xml:space="preserve"> The majority of the required abatement in the energy supply sector is covered by credible plans or plans with only some risks. There are some areas with significant risks in the Second and Third Carbon Budgets.
</t>
    </r>
    <r>
      <rPr>
        <b/>
        <sz val="7"/>
        <color rgb="FF7142FF"/>
        <rFont val="Century Gothic"/>
        <family val="2"/>
        <scheme val="minor"/>
      </rPr>
      <t>Source:</t>
    </r>
    <r>
      <rPr>
        <sz val="7"/>
        <color rgb="FF7142FF"/>
        <rFont val="Century Gothic"/>
        <family val="2"/>
        <scheme val="minor"/>
      </rPr>
      <t xml:space="preserve"> Scottish Government (2025) </t>
    </r>
    <r>
      <rPr>
        <i/>
        <sz val="7"/>
        <color rgb="FF7142FF"/>
        <rFont val="Century Gothic"/>
        <family val="2"/>
        <scheme val="minor"/>
      </rPr>
      <t>Scotland's Draft Climate Change Plan: 2026-2040</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We have moved abatement from the baseline to the pathway to include our assessment of UK Government and private sector action. This includes emissions savings associated with UK-wide policy to decarbonise energy supply. (2) We have also moved abatement associated with non-road mobile machinery from the energy supply sector in the published draft Climate Change Plan pathway to the sectors where the emissions savings are expected to occur (transport, agriculture, business and industrial process, and residential and public buildings). (3) The baseline falls over time as activity in the fossil fuel supply sector declines due to falling demand and production in Scotlan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1" x14ac:knownFonts="1">
    <font>
      <sz val="11"/>
      <color theme="1"/>
      <name val="Century Gothic"/>
      <family val="2"/>
      <scheme val="minor"/>
    </font>
    <font>
      <sz val="11"/>
      <color theme="1"/>
      <name val="Century Gothic"/>
      <family val="2"/>
      <scheme val="minor"/>
    </font>
    <font>
      <b/>
      <sz val="10"/>
      <color theme="1"/>
      <name val="Century Gothic"/>
      <family val="2"/>
      <scheme val="minor"/>
    </font>
    <font>
      <sz val="9"/>
      <color theme="1"/>
      <name val="Century Gothic"/>
      <family val="2"/>
      <scheme val="minor"/>
    </font>
    <font>
      <sz val="10"/>
      <color theme="1"/>
      <name val="Century Gothic"/>
      <family val="2"/>
      <scheme val="minor"/>
    </font>
    <font>
      <sz val="7"/>
      <color rgb="FF7142FF"/>
      <name val="Century Gothic"/>
      <family val="2"/>
      <scheme val="minor"/>
    </font>
    <font>
      <sz val="10"/>
      <color theme="1"/>
      <name val="Arial"/>
      <family val="2"/>
    </font>
    <font>
      <sz val="14"/>
      <color theme="1"/>
      <name val="Century Gothic"/>
      <family val="2"/>
      <scheme val="minor"/>
    </font>
    <font>
      <sz val="14"/>
      <color rgb="FF7142FF"/>
      <name val="Century Gothic"/>
      <family val="2"/>
      <scheme val="minor"/>
    </font>
    <font>
      <b/>
      <sz val="11"/>
      <color theme="1"/>
      <name val="Century Gothic"/>
      <family val="2"/>
      <scheme val="minor"/>
    </font>
    <font>
      <sz val="8"/>
      <name val="Century Gothic"/>
      <family val="2"/>
      <scheme val="minor"/>
    </font>
    <font>
      <sz val="11"/>
      <color theme="4"/>
      <name val="Century Gothic"/>
      <family val="2"/>
      <scheme val="minor"/>
    </font>
    <font>
      <b/>
      <sz val="14"/>
      <color theme="3"/>
      <name val="Century Gothic"/>
      <family val="2"/>
      <scheme val="minor"/>
    </font>
    <font>
      <b/>
      <sz val="11"/>
      <color theme="3"/>
      <name val="Century Gothic"/>
      <family val="2"/>
      <scheme val="minor"/>
    </font>
    <font>
      <u/>
      <sz val="11"/>
      <color theme="10"/>
      <name val="Century Gothic"/>
      <family val="2"/>
      <scheme val="minor"/>
    </font>
    <font>
      <b/>
      <sz val="12"/>
      <color rgb="FF000000"/>
      <name val="Century Gothic"/>
      <family val="2"/>
      <scheme val="minor"/>
    </font>
    <font>
      <vertAlign val="subscript"/>
      <sz val="10"/>
      <color theme="1"/>
      <name val="Century Gothic"/>
      <family val="2"/>
      <scheme val="minor"/>
    </font>
    <font>
      <b/>
      <sz val="7"/>
      <color theme="4"/>
      <name val="Century Gothic"/>
      <family val="2"/>
      <scheme val="minor"/>
    </font>
    <font>
      <sz val="10"/>
      <color theme="0"/>
      <name val="Century Gothic"/>
      <family val="2"/>
      <scheme val="minor"/>
    </font>
    <font>
      <b/>
      <sz val="10"/>
      <color theme="0"/>
      <name val="Century Gothic"/>
      <family val="2"/>
      <scheme val="minor"/>
    </font>
    <font>
      <b/>
      <vertAlign val="subscript"/>
      <sz val="10"/>
      <color theme="0"/>
      <name val="Century Gothic"/>
      <family val="2"/>
      <scheme val="minor"/>
    </font>
    <font>
      <sz val="10"/>
      <color theme="1"/>
      <name val="Aptos Narrow"/>
      <family val="2"/>
    </font>
    <font>
      <sz val="10"/>
      <color theme="1"/>
      <name val="Century Gothic"/>
      <family val="2"/>
    </font>
    <font>
      <sz val="10"/>
      <color theme="1"/>
      <name val="Arial"/>
      <family val="2"/>
    </font>
    <font>
      <b/>
      <sz val="7"/>
      <color rgb="FF7142FF"/>
      <name val="Century Gothic"/>
      <family val="2"/>
      <scheme val="minor"/>
    </font>
    <font>
      <i/>
      <sz val="7"/>
      <color rgb="FF7142FF"/>
      <name val="Century Gothic"/>
      <family val="2"/>
      <scheme val="minor"/>
    </font>
    <font>
      <sz val="7"/>
      <color theme="4"/>
      <name val="Century Gothic"/>
      <family val="2"/>
      <scheme val="minor"/>
    </font>
    <font>
      <i/>
      <sz val="7"/>
      <color theme="4"/>
      <name val="Century Gothic"/>
      <family val="2"/>
      <scheme val="minor"/>
    </font>
    <font>
      <vertAlign val="subscript"/>
      <sz val="7"/>
      <color theme="4"/>
      <name val="Century Gothic"/>
      <family val="2"/>
      <scheme val="minor"/>
    </font>
    <font>
      <b/>
      <sz val="10"/>
      <color theme="1"/>
      <name val="Aptos Narrow"/>
      <family val="2"/>
      <charset val="1"/>
    </font>
    <font>
      <b/>
      <sz val="10"/>
      <color theme="1"/>
      <name val="Century Gothic"/>
      <family val="2"/>
    </font>
  </fonts>
  <fills count="11">
    <fill>
      <patternFill patternType="none"/>
    </fill>
    <fill>
      <patternFill patternType="gray125"/>
    </fill>
    <fill>
      <patternFill patternType="solid">
        <fgColor theme="4"/>
        <bgColor indexed="64"/>
      </patternFill>
    </fill>
    <fill>
      <patternFill patternType="solid">
        <fgColor theme="5"/>
        <bgColor indexed="64"/>
      </patternFill>
    </fill>
    <fill>
      <patternFill patternType="solid">
        <fgColor rgb="FFAEC5EB"/>
        <bgColor indexed="64"/>
      </patternFill>
    </fill>
    <fill>
      <patternFill patternType="solid">
        <fgColor rgb="FF99FFCC"/>
        <bgColor indexed="64"/>
      </patternFill>
    </fill>
    <fill>
      <patternFill patternType="solid">
        <fgColor rgb="FFFFCC66"/>
        <bgColor indexed="64"/>
      </patternFill>
    </fill>
    <fill>
      <patternFill patternType="solid">
        <fgColor rgb="FFE4DFEC"/>
        <bgColor indexed="64"/>
      </patternFill>
    </fill>
    <fill>
      <patternFill patternType="solid">
        <fgColor rgb="FFCCECFF"/>
        <bgColor indexed="64"/>
      </patternFill>
    </fill>
    <fill>
      <patternFill patternType="solid">
        <fgColor rgb="FFD8E4BC"/>
        <bgColor indexed="64"/>
      </patternFill>
    </fill>
    <fill>
      <patternFill patternType="solid">
        <fgColor theme="3"/>
        <bgColor indexed="64"/>
      </patternFill>
    </fill>
  </fills>
  <borders count="18">
    <border>
      <left/>
      <right/>
      <top/>
      <bottom/>
      <diagonal/>
    </border>
    <border>
      <left style="thick">
        <color rgb="FF7042FF"/>
      </left>
      <right/>
      <top style="thick">
        <color rgb="FF7042FF"/>
      </top>
      <bottom/>
      <diagonal/>
    </border>
    <border>
      <left/>
      <right/>
      <top style="thick">
        <color rgb="FF7042FF"/>
      </top>
      <bottom/>
      <diagonal/>
    </border>
    <border>
      <left/>
      <right style="thick">
        <color rgb="FF7042FF"/>
      </right>
      <top style="thick">
        <color rgb="FF7042FF"/>
      </top>
      <bottom/>
      <diagonal/>
    </border>
    <border>
      <left style="thick">
        <color rgb="FF7042FF"/>
      </left>
      <right/>
      <top/>
      <bottom/>
      <diagonal/>
    </border>
    <border>
      <left/>
      <right style="thick">
        <color rgb="FF7042FF"/>
      </right>
      <top/>
      <bottom/>
      <diagonal/>
    </border>
    <border>
      <left style="thick">
        <color rgb="FF7142FF"/>
      </left>
      <right/>
      <top/>
      <bottom style="thick">
        <color rgb="FF7142FF"/>
      </bottom>
      <diagonal/>
    </border>
    <border>
      <left/>
      <right/>
      <top/>
      <bottom style="thick">
        <color rgb="FF7142FF"/>
      </bottom>
      <diagonal/>
    </border>
    <border>
      <left/>
      <right style="thick">
        <color rgb="FF7142FF"/>
      </right>
      <top/>
      <bottom style="thick">
        <color rgb="FF7142FF"/>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auto="1"/>
      </bottom>
      <diagonal/>
    </border>
  </borders>
  <cellStyleXfs count="9">
    <xf numFmtId="0" fontId="0" fillId="0" borderId="0"/>
    <xf numFmtId="9" fontId="1" fillId="0" borderId="0" applyFont="0" applyFill="0" applyBorder="0" applyAlignment="0" applyProtection="0"/>
    <xf numFmtId="0" fontId="14" fillId="0" borderId="0" applyNumberFormat="0" applyFill="0" applyBorder="0" applyAlignment="0" applyProtection="0"/>
    <xf numFmtId="164" fontId="1" fillId="5" borderId="0">
      <alignment vertical="center"/>
    </xf>
    <xf numFmtId="164" fontId="1" fillId="6" borderId="0"/>
    <xf numFmtId="164" fontId="1" fillId="7" borderId="0"/>
    <xf numFmtId="164" fontId="1" fillId="8" borderId="0"/>
    <xf numFmtId="164" fontId="1" fillId="9" borderId="0"/>
    <xf numFmtId="0" fontId="15" fillId="4" borderId="9" applyNumberFormat="0" applyBorder="0" applyProtection="0">
      <alignment horizontal="left" vertical="center"/>
    </xf>
  </cellStyleXfs>
  <cellXfs count="57">
    <xf numFmtId="0" fontId="0" fillId="0" borderId="0" xfId="0"/>
    <xf numFmtId="0" fontId="2" fillId="0" borderId="0" xfId="0" applyFont="1"/>
    <xf numFmtId="0" fontId="3" fillId="0" borderId="0" xfId="0" applyFont="1"/>
    <xf numFmtId="9" fontId="4" fillId="0" borderId="0" xfId="1" applyFont="1"/>
    <xf numFmtId="0" fontId="4" fillId="0" borderId="0" xfId="0" applyFont="1"/>
    <xf numFmtId="1" fontId="6" fillId="0" borderId="0" xfId="0" applyNumberFormat="1" applyFont="1"/>
    <xf numFmtId="0" fontId="11" fillId="0" borderId="0" xfId="0" applyFont="1"/>
    <xf numFmtId="0" fontId="9" fillId="0" borderId="0" xfId="0" applyFont="1" applyAlignment="1">
      <alignment horizontal="left"/>
    </xf>
    <xf numFmtId="0" fontId="12" fillId="0" borderId="0" xfId="0" applyFont="1" applyAlignment="1">
      <alignment vertical="center"/>
    </xf>
    <xf numFmtId="0" fontId="13" fillId="0" borderId="0" xfId="0" applyFont="1" applyAlignment="1">
      <alignment vertical="center"/>
    </xf>
    <xf numFmtId="0" fontId="0" fillId="3" borderId="0" xfId="0" applyFill="1"/>
    <xf numFmtId="0" fontId="3" fillId="3" borderId="0" xfId="0" applyFont="1" applyFill="1"/>
    <xf numFmtId="0" fontId="14" fillId="0" borderId="0" xfId="2" applyAlignment="1">
      <alignment vertical="center"/>
    </xf>
    <xf numFmtId="0" fontId="9" fillId="0" borderId="0" xfId="0" applyFont="1"/>
    <xf numFmtId="0" fontId="2" fillId="0" borderId="0" xfId="0" applyFont="1" applyAlignment="1">
      <alignment wrapText="1"/>
    </xf>
    <xf numFmtId="0" fontId="4" fillId="0" borderId="0" xfId="0" applyFont="1" applyAlignment="1">
      <alignment wrapText="1"/>
    </xf>
    <xf numFmtId="0" fontId="18" fillId="2" borderId="11" xfId="0" applyFont="1" applyFill="1" applyBorder="1" applyAlignment="1">
      <alignment horizontal="center" vertical="center"/>
    </xf>
    <xf numFmtId="0" fontId="4" fillId="0" borderId="11" xfId="0" applyFont="1" applyBorder="1" applyAlignment="1">
      <alignment horizontal="left" vertical="center"/>
    </xf>
    <xf numFmtId="0" fontId="19" fillId="2" borderId="11" xfId="0" applyFont="1" applyFill="1" applyBorder="1" applyAlignment="1">
      <alignment horizontal="left" vertical="center"/>
    </xf>
    <xf numFmtId="0" fontId="19" fillId="2" borderId="11" xfId="0" applyFont="1" applyFill="1" applyBorder="1" applyAlignment="1">
      <alignment horizontal="left" vertical="center" wrapText="1"/>
    </xf>
    <xf numFmtId="1" fontId="23" fillId="0" borderId="0" xfId="0" applyNumberFormat="1" applyFont="1"/>
    <xf numFmtId="0" fontId="11" fillId="0" borderId="0" xfId="0" applyFont="1" applyAlignment="1">
      <alignment wrapText="1"/>
    </xf>
    <xf numFmtId="1" fontId="4" fillId="0" borderId="0" xfId="0" applyNumberFormat="1" applyFont="1"/>
    <xf numFmtId="0" fontId="14" fillId="0" borderId="0" xfId="2" applyAlignment="1">
      <alignment horizontal="center" vertical="center" wrapText="1"/>
    </xf>
    <xf numFmtId="0" fontId="7" fillId="0" borderId="1" xfId="0" applyFont="1" applyBorder="1" applyAlignment="1">
      <alignment horizontal="left" vertical="center" wrapText="1" indent="1"/>
    </xf>
    <xf numFmtId="0" fontId="7" fillId="0" borderId="2" xfId="0" applyFont="1" applyBorder="1" applyAlignment="1">
      <alignment horizontal="left" vertical="center" wrapText="1" indent="1"/>
    </xf>
    <xf numFmtId="0" fontId="7" fillId="0" borderId="3" xfId="0" applyFont="1" applyBorder="1" applyAlignment="1">
      <alignment horizontal="left" vertical="center" wrapText="1" indent="1"/>
    </xf>
    <xf numFmtId="0" fontId="3" fillId="0" borderId="4" xfId="0" applyFont="1" applyBorder="1" applyAlignment="1">
      <alignment horizontal="center"/>
    </xf>
    <xf numFmtId="0" fontId="3" fillId="0" borderId="0" xfId="0" applyFont="1" applyAlignment="1">
      <alignment horizontal="center"/>
    </xf>
    <xf numFmtId="0" fontId="3" fillId="0" borderId="5" xfId="0" applyFont="1" applyBorder="1" applyAlignment="1">
      <alignment horizontal="center"/>
    </xf>
    <xf numFmtId="0" fontId="5" fillId="0" borderId="6"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8" xfId="0" applyFont="1" applyBorder="1" applyAlignment="1">
      <alignment horizontal="left" vertical="center" wrapText="1" indent="1"/>
    </xf>
    <xf numFmtId="0" fontId="19" fillId="2" borderId="12" xfId="0" applyFont="1" applyFill="1" applyBorder="1" applyAlignment="1">
      <alignment horizontal="left" vertical="center" wrapText="1"/>
    </xf>
    <xf numFmtId="0" fontId="19" fillId="2" borderId="14" xfId="0" applyFont="1" applyFill="1" applyBorder="1" applyAlignment="1">
      <alignment horizontal="left" vertical="center" wrapText="1"/>
    </xf>
    <xf numFmtId="0" fontId="17" fillId="0" borderId="15" xfId="0" applyFont="1" applyBorder="1" applyAlignment="1">
      <alignment horizontal="left" vertical="center" wrapText="1"/>
    </xf>
    <xf numFmtId="0" fontId="17" fillId="0" borderId="17" xfId="0" applyFont="1" applyBorder="1" applyAlignment="1">
      <alignment horizontal="left" vertical="center" wrapText="1"/>
    </xf>
    <xf numFmtId="0" fontId="17" fillId="0" borderId="16" xfId="0" applyFont="1" applyBorder="1" applyAlignment="1">
      <alignment horizontal="left" vertical="center" wrapText="1"/>
    </xf>
    <xf numFmtId="0" fontId="18" fillId="10" borderId="10" xfId="0" applyFont="1" applyFill="1" applyBorder="1" applyAlignment="1">
      <alignment horizontal="left" vertical="center" wrapText="1"/>
    </xf>
    <xf numFmtId="0" fontId="19" fillId="2" borderId="13" xfId="0" applyFont="1" applyFill="1" applyBorder="1" applyAlignment="1">
      <alignment horizontal="left" vertical="center" wrapText="1"/>
    </xf>
    <xf numFmtId="0" fontId="19" fillId="2" borderId="12" xfId="0" applyFont="1" applyFill="1" applyBorder="1" applyAlignment="1">
      <alignment horizontal="center" vertical="center" wrapText="1"/>
    </xf>
    <xf numFmtId="0" fontId="19" fillId="2" borderId="14" xfId="0" applyFont="1" applyFill="1" applyBorder="1" applyAlignment="1">
      <alignment horizontal="center" vertical="center" wrapText="1"/>
    </xf>
    <xf numFmtId="0" fontId="4" fillId="0" borderId="12" xfId="0" applyFont="1" applyBorder="1" applyAlignment="1">
      <alignment horizontal="center" vertical="center"/>
    </xf>
    <xf numFmtId="0" fontId="4" fillId="0" borderId="14" xfId="0" applyFont="1" applyBorder="1" applyAlignment="1">
      <alignment horizontal="center" vertical="center"/>
    </xf>
    <xf numFmtId="0" fontId="17" fillId="0" borderId="11" xfId="0" applyFont="1" applyBorder="1" applyAlignment="1">
      <alignment horizontal="left" vertical="center" wrapText="1"/>
    </xf>
    <xf numFmtId="0" fontId="19" fillId="2" borderId="15" xfId="0" applyFont="1" applyFill="1" applyBorder="1" applyAlignment="1">
      <alignment vertical="center" wrapText="1"/>
    </xf>
    <xf numFmtId="0" fontId="19" fillId="2" borderId="16" xfId="0" applyFont="1" applyFill="1" applyBorder="1" applyAlignment="1">
      <alignment vertical="center" wrapText="1"/>
    </xf>
    <xf numFmtId="0" fontId="19" fillId="2" borderId="12" xfId="0" applyFont="1" applyFill="1" applyBorder="1" applyAlignment="1">
      <alignment horizontal="center" vertical="center"/>
    </xf>
    <xf numFmtId="0" fontId="19" fillId="2" borderId="14" xfId="0" applyFont="1" applyFill="1" applyBorder="1" applyAlignment="1">
      <alignment horizontal="center" vertical="center"/>
    </xf>
    <xf numFmtId="0" fontId="19" fillId="2" borderId="15" xfId="0" applyFont="1" applyFill="1" applyBorder="1" applyAlignment="1">
      <alignment horizontal="center" vertical="center" wrapText="1"/>
    </xf>
    <xf numFmtId="0" fontId="19" fillId="2" borderId="17" xfId="0" applyFont="1" applyFill="1" applyBorder="1" applyAlignment="1">
      <alignment horizontal="center" vertical="center" wrapText="1"/>
    </xf>
    <xf numFmtId="0" fontId="19" fillId="2" borderId="16" xfId="0" applyFont="1" applyFill="1" applyBorder="1" applyAlignment="1">
      <alignment horizontal="center" vertical="center" wrapText="1"/>
    </xf>
    <xf numFmtId="0" fontId="19" fillId="2" borderId="12" xfId="0" applyFont="1" applyFill="1" applyBorder="1" applyAlignment="1">
      <alignment horizontal="left" vertical="center"/>
    </xf>
    <xf numFmtId="0" fontId="19" fillId="2" borderId="14" xfId="0" applyFont="1" applyFill="1" applyBorder="1" applyAlignment="1">
      <alignment horizontal="left" vertical="center"/>
    </xf>
    <xf numFmtId="0" fontId="7" fillId="0" borderId="4" xfId="0" applyFont="1" applyBorder="1" applyAlignment="1">
      <alignment horizontal="center" vertical="center" wrapText="1"/>
    </xf>
    <xf numFmtId="0" fontId="7" fillId="0" borderId="0" xfId="0" applyFont="1" applyAlignment="1">
      <alignment horizontal="center" vertical="center" wrapText="1"/>
    </xf>
    <xf numFmtId="0" fontId="7" fillId="0" borderId="5" xfId="0" applyFont="1" applyBorder="1" applyAlignment="1">
      <alignment horizontal="center" vertical="center" wrapText="1"/>
    </xf>
  </cellXfs>
  <cellStyles count="9">
    <cellStyle name="Calc 1" xfId="5" xr:uid="{B4E01F36-7685-43AD-AF78-B3350E292A30}"/>
    <cellStyle name="Calc 2" xfId="6" xr:uid="{F4289DAA-ACEA-432F-B65B-CF9ECE75E86B}"/>
    <cellStyle name="Hardcoded" xfId="3" xr:uid="{E84556B8-A7A3-424C-A3B2-68AC1A6B40D0}"/>
    <cellStyle name="Hyperlink" xfId="2" builtinId="8"/>
    <cellStyle name="Linked" xfId="4" xr:uid="{C15418F0-99A4-4E92-959A-97A8CA05C681}"/>
    <cellStyle name="Normal" xfId="0" builtinId="0"/>
    <cellStyle name="Outputs" xfId="7" xr:uid="{EE7EC07E-E7FD-4AB1-B693-E605B7F9EB51}"/>
    <cellStyle name="Percent" xfId="1" builtinId="5"/>
    <cellStyle name="Table header" xfId="8" xr:uid="{D7BF487E-62C1-474F-A451-E059C3174077}"/>
  </cellStyles>
  <dxfs count="0"/>
  <tableStyles count="0" defaultTableStyle="TableStyleMedium2" defaultPivotStyle="PivotStyleLight16"/>
  <colors>
    <mruColors>
      <color rgb="FFDEDEDE"/>
      <color rgb="FFEBEBEB"/>
      <color rgb="FF6893D9"/>
      <color rgb="FFFEE5B1"/>
      <color rgb="FFE9FFA7"/>
      <color rgb="FFFFFFC9"/>
      <color rgb="FFFFBCB3"/>
      <color rgb="FFE2D9FF"/>
      <color rgb="FFD6D6D6"/>
      <color rgb="FFFF5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4.xml"/><Relationship Id="rId21" Type="http://schemas.openxmlformats.org/officeDocument/2006/relationships/worksheet" Target="worksheets/sheet21.xml"/><Relationship Id="rId63" Type="http://schemas.openxmlformats.org/officeDocument/2006/relationships/externalLink" Target="externalLinks/externalLink20.xml"/><Relationship Id="rId159" Type="http://schemas.openxmlformats.org/officeDocument/2006/relationships/externalLink" Target="externalLinks/externalLink116.xml"/><Relationship Id="rId170" Type="http://schemas.openxmlformats.org/officeDocument/2006/relationships/externalLink" Target="externalLinks/externalLink127.xml"/><Relationship Id="rId226" Type="http://schemas.openxmlformats.org/officeDocument/2006/relationships/externalLink" Target="externalLinks/externalLink183.xml"/><Relationship Id="rId268" Type="http://schemas.openxmlformats.org/officeDocument/2006/relationships/externalLink" Target="externalLinks/externalLink225.xml"/><Relationship Id="rId32" Type="http://schemas.openxmlformats.org/officeDocument/2006/relationships/worksheet" Target="worksheets/sheet32.xml"/><Relationship Id="rId74" Type="http://schemas.openxmlformats.org/officeDocument/2006/relationships/externalLink" Target="externalLinks/externalLink31.xml"/><Relationship Id="rId128" Type="http://schemas.openxmlformats.org/officeDocument/2006/relationships/externalLink" Target="externalLinks/externalLink85.xml"/><Relationship Id="rId5" Type="http://schemas.openxmlformats.org/officeDocument/2006/relationships/worksheet" Target="worksheets/sheet5.xml"/><Relationship Id="rId181" Type="http://schemas.openxmlformats.org/officeDocument/2006/relationships/externalLink" Target="externalLinks/externalLink138.xml"/><Relationship Id="rId237" Type="http://schemas.openxmlformats.org/officeDocument/2006/relationships/externalLink" Target="externalLinks/externalLink194.xml"/><Relationship Id="rId279" Type="http://schemas.openxmlformats.org/officeDocument/2006/relationships/customXml" Target="../customXml/item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21.xml"/><Relationship Id="rId118" Type="http://schemas.openxmlformats.org/officeDocument/2006/relationships/externalLink" Target="externalLinks/externalLink75.xml"/><Relationship Id="rId139" Type="http://schemas.openxmlformats.org/officeDocument/2006/relationships/externalLink" Target="externalLinks/externalLink96.xml"/><Relationship Id="rId85" Type="http://schemas.openxmlformats.org/officeDocument/2006/relationships/externalLink" Target="externalLinks/externalLink42.xml"/><Relationship Id="rId150" Type="http://schemas.openxmlformats.org/officeDocument/2006/relationships/externalLink" Target="externalLinks/externalLink107.xml"/><Relationship Id="rId171" Type="http://schemas.openxmlformats.org/officeDocument/2006/relationships/externalLink" Target="externalLinks/externalLink128.xml"/><Relationship Id="rId192" Type="http://schemas.openxmlformats.org/officeDocument/2006/relationships/externalLink" Target="externalLinks/externalLink149.xml"/><Relationship Id="rId206" Type="http://schemas.openxmlformats.org/officeDocument/2006/relationships/externalLink" Target="externalLinks/externalLink163.xml"/><Relationship Id="rId227" Type="http://schemas.openxmlformats.org/officeDocument/2006/relationships/externalLink" Target="externalLinks/externalLink184.xml"/><Relationship Id="rId248" Type="http://schemas.openxmlformats.org/officeDocument/2006/relationships/externalLink" Target="externalLinks/externalLink205.xml"/><Relationship Id="rId269" Type="http://schemas.openxmlformats.org/officeDocument/2006/relationships/externalLink" Target="externalLinks/externalLink22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5.xml"/><Relationship Id="rId129" Type="http://schemas.openxmlformats.org/officeDocument/2006/relationships/externalLink" Target="externalLinks/externalLink86.xml"/><Relationship Id="rId280" Type="http://schemas.openxmlformats.org/officeDocument/2006/relationships/customXml" Target="../customXml/item3.xml"/><Relationship Id="rId54" Type="http://schemas.openxmlformats.org/officeDocument/2006/relationships/externalLink" Target="externalLinks/externalLink11.xml"/><Relationship Id="rId75" Type="http://schemas.openxmlformats.org/officeDocument/2006/relationships/externalLink" Target="externalLinks/externalLink32.xml"/><Relationship Id="rId96" Type="http://schemas.openxmlformats.org/officeDocument/2006/relationships/externalLink" Target="externalLinks/externalLink53.xml"/><Relationship Id="rId140" Type="http://schemas.openxmlformats.org/officeDocument/2006/relationships/externalLink" Target="externalLinks/externalLink97.xml"/><Relationship Id="rId161" Type="http://schemas.openxmlformats.org/officeDocument/2006/relationships/externalLink" Target="externalLinks/externalLink118.xml"/><Relationship Id="rId182" Type="http://schemas.openxmlformats.org/officeDocument/2006/relationships/externalLink" Target="externalLinks/externalLink139.xml"/><Relationship Id="rId217" Type="http://schemas.openxmlformats.org/officeDocument/2006/relationships/externalLink" Target="externalLinks/externalLink174.xml"/><Relationship Id="rId6" Type="http://schemas.openxmlformats.org/officeDocument/2006/relationships/worksheet" Target="worksheets/sheet6.xml"/><Relationship Id="rId238" Type="http://schemas.openxmlformats.org/officeDocument/2006/relationships/externalLink" Target="externalLinks/externalLink195.xml"/><Relationship Id="rId259" Type="http://schemas.openxmlformats.org/officeDocument/2006/relationships/externalLink" Target="externalLinks/externalLink216.xml"/><Relationship Id="rId23" Type="http://schemas.openxmlformats.org/officeDocument/2006/relationships/worksheet" Target="worksheets/sheet23.xml"/><Relationship Id="rId119" Type="http://schemas.openxmlformats.org/officeDocument/2006/relationships/externalLink" Target="externalLinks/externalLink76.xml"/><Relationship Id="rId270" Type="http://schemas.openxmlformats.org/officeDocument/2006/relationships/externalLink" Target="externalLinks/externalLink227.xml"/><Relationship Id="rId44" Type="http://schemas.openxmlformats.org/officeDocument/2006/relationships/externalLink" Target="externalLinks/externalLink1.xml"/><Relationship Id="rId65" Type="http://schemas.openxmlformats.org/officeDocument/2006/relationships/externalLink" Target="externalLinks/externalLink22.xml"/><Relationship Id="rId86" Type="http://schemas.openxmlformats.org/officeDocument/2006/relationships/externalLink" Target="externalLinks/externalLink43.xml"/><Relationship Id="rId130" Type="http://schemas.openxmlformats.org/officeDocument/2006/relationships/externalLink" Target="externalLinks/externalLink87.xml"/><Relationship Id="rId151" Type="http://schemas.openxmlformats.org/officeDocument/2006/relationships/externalLink" Target="externalLinks/externalLink108.xml"/><Relationship Id="rId172" Type="http://schemas.openxmlformats.org/officeDocument/2006/relationships/externalLink" Target="externalLinks/externalLink129.xml"/><Relationship Id="rId193" Type="http://schemas.openxmlformats.org/officeDocument/2006/relationships/externalLink" Target="externalLinks/externalLink150.xml"/><Relationship Id="rId207" Type="http://schemas.openxmlformats.org/officeDocument/2006/relationships/externalLink" Target="externalLinks/externalLink164.xml"/><Relationship Id="rId228" Type="http://schemas.openxmlformats.org/officeDocument/2006/relationships/externalLink" Target="externalLinks/externalLink185.xml"/><Relationship Id="rId249" Type="http://schemas.openxmlformats.org/officeDocument/2006/relationships/externalLink" Target="externalLinks/externalLink206.xml"/><Relationship Id="rId13" Type="http://schemas.openxmlformats.org/officeDocument/2006/relationships/worksheet" Target="worksheets/sheet13.xml"/><Relationship Id="rId109" Type="http://schemas.openxmlformats.org/officeDocument/2006/relationships/externalLink" Target="externalLinks/externalLink66.xml"/><Relationship Id="rId260" Type="http://schemas.openxmlformats.org/officeDocument/2006/relationships/externalLink" Target="externalLinks/externalLink217.xml"/><Relationship Id="rId281" Type="http://schemas.openxmlformats.org/officeDocument/2006/relationships/customXml" Target="../customXml/item4.xml"/><Relationship Id="rId34" Type="http://schemas.openxmlformats.org/officeDocument/2006/relationships/worksheet" Target="worksheets/sheet34.xml"/><Relationship Id="rId55" Type="http://schemas.openxmlformats.org/officeDocument/2006/relationships/externalLink" Target="externalLinks/externalLink12.xml"/><Relationship Id="rId76" Type="http://schemas.openxmlformats.org/officeDocument/2006/relationships/externalLink" Target="externalLinks/externalLink33.xml"/><Relationship Id="rId97" Type="http://schemas.openxmlformats.org/officeDocument/2006/relationships/externalLink" Target="externalLinks/externalLink54.xml"/><Relationship Id="rId120" Type="http://schemas.openxmlformats.org/officeDocument/2006/relationships/externalLink" Target="externalLinks/externalLink77.xml"/><Relationship Id="rId141" Type="http://schemas.openxmlformats.org/officeDocument/2006/relationships/externalLink" Target="externalLinks/externalLink98.xml"/><Relationship Id="rId7" Type="http://schemas.openxmlformats.org/officeDocument/2006/relationships/worksheet" Target="worksheets/sheet7.xml"/><Relationship Id="rId162" Type="http://schemas.openxmlformats.org/officeDocument/2006/relationships/externalLink" Target="externalLinks/externalLink119.xml"/><Relationship Id="rId183" Type="http://schemas.openxmlformats.org/officeDocument/2006/relationships/externalLink" Target="externalLinks/externalLink140.xml"/><Relationship Id="rId218" Type="http://schemas.openxmlformats.org/officeDocument/2006/relationships/externalLink" Target="externalLinks/externalLink175.xml"/><Relationship Id="rId239" Type="http://schemas.openxmlformats.org/officeDocument/2006/relationships/externalLink" Target="externalLinks/externalLink196.xml"/><Relationship Id="rId250" Type="http://schemas.openxmlformats.org/officeDocument/2006/relationships/externalLink" Target="externalLinks/externalLink207.xml"/><Relationship Id="rId271" Type="http://schemas.openxmlformats.org/officeDocument/2006/relationships/externalLink" Target="externalLinks/externalLink228.xml"/><Relationship Id="rId24" Type="http://schemas.openxmlformats.org/officeDocument/2006/relationships/worksheet" Target="worksheets/sheet24.xml"/><Relationship Id="rId45" Type="http://schemas.openxmlformats.org/officeDocument/2006/relationships/externalLink" Target="externalLinks/externalLink2.xml"/><Relationship Id="rId66" Type="http://schemas.openxmlformats.org/officeDocument/2006/relationships/externalLink" Target="externalLinks/externalLink23.xml"/><Relationship Id="rId87" Type="http://schemas.openxmlformats.org/officeDocument/2006/relationships/externalLink" Target="externalLinks/externalLink44.xml"/><Relationship Id="rId110" Type="http://schemas.openxmlformats.org/officeDocument/2006/relationships/externalLink" Target="externalLinks/externalLink67.xml"/><Relationship Id="rId131" Type="http://schemas.openxmlformats.org/officeDocument/2006/relationships/externalLink" Target="externalLinks/externalLink88.xml"/><Relationship Id="rId152" Type="http://schemas.openxmlformats.org/officeDocument/2006/relationships/externalLink" Target="externalLinks/externalLink109.xml"/><Relationship Id="rId173" Type="http://schemas.openxmlformats.org/officeDocument/2006/relationships/externalLink" Target="externalLinks/externalLink130.xml"/><Relationship Id="rId194" Type="http://schemas.openxmlformats.org/officeDocument/2006/relationships/externalLink" Target="externalLinks/externalLink151.xml"/><Relationship Id="rId208" Type="http://schemas.openxmlformats.org/officeDocument/2006/relationships/externalLink" Target="externalLinks/externalLink165.xml"/><Relationship Id="rId229" Type="http://schemas.openxmlformats.org/officeDocument/2006/relationships/externalLink" Target="externalLinks/externalLink186.xml"/><Relationship Id="rId240" Type="http://schemas.openxmlformats.org/officeDocument/2006/relationships/externalLink" Target="externalLinks/externalLink197.xml"/><Relationship Id="rId261" Type="http://schemas.openxmlformats.org/officeDocument/2006/relationships/externalLink" Target="externalLinks/externalLink218.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13.xml"/><Relationship Id="rId77" Type="http://schemas.openxmlformats.org/officeDocument/2006/relationships/externalLink" Target="externalLinks/externalLink34.xml"/><Relationship Id="rId100" Type="http://schemas.openxmlformats.org/officeDocument/2006/relationships/externalLink" Target="externalLinks/externalLink57.xml"/><Relationship Id="rId8" Type="http://schemas.openxmlformats.org/officeDocument/2006/relationships/worksheet" Target="worksheets/sheet8.xml"/><Relationship Id="rId98" Type="http://schemas.openxmlformats.org/officeDocument/2006/relationships/externalLink" Target="externalLinks/externalLink55.xml"/><Relationship Id="rId121" Type="http://schemas.openxmlformats.org/officeDocument/2006/relationships/externalLink" Target="externalLinks/externalLink78.xml"/><Relationship Id="rId142" Type="http://schemas.openxmlformats.org/officeDocument/2006/relationships/externalLink" Target="externalLinks/externalLink99.xml"/><Relationship Id="rId163" Type="http://schemas.openxmlformats.org/officeDocument/2006/relationships/externalLink" Target="externalLinks/externalLink120.xml"/><Relationship Id="rId184" Type="http://schemas.openxmlformats.org/officeDocument/2006/relationships/externalLink" Target="externalLinks/externalLink141.xml"/><Relationship Id="rId219" Type="http://schemas.openxmlformats.org/officeDocument/2006/relationships/externalLink" Target="externalLinks/externalLink176.xml"/><Relationship Id="rId230" Type="http://schemas.openxmlformats.org/officeDocument/2006/relationships/externalLink" Target="externalLinks/externalLink187.xml"/><Relationship Id="rId251" Type="http://schemas.openxmlformats.org/officeDocument/2006/relationships/externalLink" Target="externalLinks/externalLink208.xml"/><Relationship Id="rId25" Type="http://schemas.openxmlformats.org/officeDocument/2006/relationships/worksheet" Target="worksheets/sheet25.xml"/><Relationship Id="rId46" Type="http://schemas.openxmlformats.org/officeDocument/2006/relationships/externalLink" Target="externalLinks/externalLink3.xml"/><Relationship Id="rId67" Type="http://schemas.openxmlformats.org/officeDocument/2006/relationships/externalLink" Target="externalLinks/externalLink24.xml"/><Relationship Id="rId272" Type="http://schemas.openxmlformats.org/officeDocument/2006/relationships/externalLink" Target="externalLinks/externalLink229.xml"/><Relationship Id="rId88" Type="http://schemas.openxmlformats.org/officeDocument/2006/relationships/externalLink" Target="externalLinks/externalLink45.xml"/><Relationship Id="rId111" Type="http://schemas.openxmlformats.org/officeDocument/2006/relationships/externalLink" Target="externalLinks/externalLink68.xml"/><Relationship Id="rId132" Type="http://schemas.openxmlformats.org/officeDocument/2006/relationships/externalLink" Target="externalLinks/externalLink89.xml"/><Relationship Id="rId153" Type="http://schemas.openxmlformats.org/officeDocument/2006/relationships/externalLink" Target="externalLinks/externalLink110.xml"/><Relationship Id="rId174" Type="http://schemas.openxmlformats.org/officeDocument/2006/relationships/externalLink" Target="externalLinks/externalLink131.xml"/><Relationship Id="rId195" Type="http://schemas.openxmlformats.org/officeDocument/2006/relationships/externalLink" Target="externalLinks/externalLink152.xml"/><Relationship Id="rId209" Type="http://schemas.openxmlformats.org/officeDocument/2006/relationships/externalLink" Target="externalLinks/externalLink166.xml"/><Relationship Id="rId220" Type="http://schemas.openxmlformats.org/officeDocument/2006/relationships/externalLink" Target="externalLinks/externalLink177.xml"/><Relationship Id="rId241" Type="http://schemas.openxmlformats.org/officeDocument/2006/relationships/externalLink" Target="externalLinks/externalLink19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4.xml"/><Relationship Id="rId262" Type="http://schemas.openxmlformats.org/officeDocument/2006/relationships/externalLink" Target="externalLinks/externalLink219.xml"/><Relationship Id="rId78" Type="http://schemas.openxmlformats.org/officeDocument/2006/relationships/externalLink" Target="externalLinks/externalLink35.xml"/><Relationship Id="rId99" Type="http://schemas.openxmlformats.org/officeDocument/2006/relationships/externalLink" Target="externalLinks/externalLink56.xml"/><Relationship Id="rId101" Type="http://schemas.openxmlformats.org/officeDocument/2006/relationships/externalLink" Target="externalLinks/externalLink58.xml"/><Relationship Id="rId122" Type="http://schemas.openxmlformats.org/officeDocument/2006/relationships/externalLink" Target="externalLinks/externalLink79.xml"/><Relationship Id="rId143" Type="http://schemas.openxmlformats.org/officeDocument/2006/relationships/externalLink" Target="externalLinks/externalLink100.xml"/><Relationship Id="rId164" Type="http://schemas.openxmlformats.org/officeDocument/2006/relationships/externalLink" Target="externalLinks/externalLink121.xml"/><Relationship Id="rId185" Type="http://schemas.openxmlformats.org/officeDocument/2006/relationships/externalLink" Target="externalLinks/externalLink142.xml"/><Relationship Id="rId9" Type="http://schemas.openxmlformats.org/officeDocument/2006/relationships/worksheet" Target="worksheets/sheet9.xml"/><Relationship Id="rId210" Type="http://schemas.openxmlformats.org/officeDocument/2006/relationships/externalLink" Target="externalLinks/externalLink167.xml"/><Relationship Id="rId26" Type="http://schemas.openxmlformats.org/officeDocument/2006/relationships/worksheet" Target="worksheets/sheet26.xml"/><Relationship Id="rId231" Type="http://schemas.openxmlformats.org/officeDocument/2006/relationships/externalLink" Target="externalLinks/externalLink188.xml"/><Relationship Id="rId252" Type="http://schemas.openxmlformats.org/officeDocument/2006/relationships/externalLink" Target="externalLinks/externalLink209.xml"/><Relationship Id="rId273" Type="http://schemas.openxmlformats.org/officeDocument/2006/relationships/externalLink" Target="externalLinks/externalLink230.xml"/><Relationship Id="rId47" Type="http://schemas.openxmlformats.org/officeDocument/2006/relationships/externalLink" Target="externalLinks/externalLink4.xml"/><Relationship Id="rId68" Type="http://schemas.openxmlformats.org/officeDocument/2006/relationships/externalLink" Target="externalLinks/externalLink25.xml"/><Relationship Id="rId89" Type="http://schemas.openxmlformats.org/officeDocument/2006/relationships/externalLink" Target="externalLinks/externalLink46.xml"/><Relationship Id="rId112" Type="http://schemas.openxmlformats.org/officeDocument/2006/relationships/externalLink" Target="externalLinks/externalLink69.xml"/><Relationship Id="rId133" Type="http://schemas.openxmlformats.org/officeDocument/2006/relationships/externalLink" Target="externalLinks/externalLink90.xml"/><Relationship Id="rId154" Type="http://schemas.openxmlformats.org/officeDocument/2006/relationships/externalLink" Target="externalLinks/externalLink111.xml"/><Relationship Id="rId175" Type="http://schemas.openxmlformats.org/officeDocument/2006/relationships/externalLink" Target="externalLinks/externalLink132.xml"/><Relationship Id="rId196" Type="http://schemas.openxmlformats.org/officeDocument/2006/relationships/externalLink" Target="externalLinks/externalLink153.xml"/><Relationship Id="rId200" Type="http://schemas.openxmlformats.org/officeDocument/2006/relationships/externalLink" Target="externalLinks/externalLink157.xml"/><Relationship Id="rId16" Type="http://schemas.openxmlformats.org/officeDocument/2006/relationships/worksheet" Target="worksheets/sheet16.xml"/><Relationship Id="rId221" Type="http://schemas.openxmlformats.org/officeDocument/2006/relationships/externalLink" Target="externalLinks/externalLink178.xml"/><Relationship Id="rId242" Type="http://schemas.openxmlformats.org/officeDocument/2006/relationships/externalLink" Target="externalLinks/externalLink199.xml"/><Relationship Id="rId263" Type="http://schemas.openxmlformats.org/officeDocument/2006/relationships/externalLink" Target="externalLinks/externalLink220.xml"/><Relationship Id="rId37" Type="http://schemas.openxmlformats.org/officeDocument/2006/relationships/worksheet" Target="worksheets/sheet37.xml"/><Relationship Id="rId58" Type="http://schemas.openxmlformats.org/officeDocument/2006/relationships/externalLink" Target="externalLinks/externalLink15.xml"/><Relationship Id="rId79" Type="http://schemas.openxmlformats.org/officeDocument/2006/relationships/externalLink" Target="externalLinks/externalLink36.xml"/><Relationship Id="rId102" Type="http://schemas.openxmlformats.org/officeDocument/2006/relationships/externalLink" Target="externalLinks/externalLink59.xml"/><Relationship Id="rId123" Type="http://schemas.openxmlformats.org/officeDocument/2006/relationships/externalLink" Target="externalLinks/externalLink80.xml"/><Relationship Id="rId144" Type="http://schemas.openxmlformats.org/officeDocument/2006/relationships/externalLink" Target="externalLinks/externalLink101.xml"/><Relationship Id="rId90" Type="http://schemas.openxmlformats.org/officeDocument/2006/relationships/externalLink" Target="externalLinks/externalLink47.xml"/><Relationship Id="rId165" Type="http://schemas.openxmlformats.org/officeDocument/2006/relationships/externalLink" Target="externalLinks/externalLink122.xml"/><Relationship Id="rId186" Type="http://schemas.openxmlformats.org/officeDocument/2006/relationships/externalLink" Target="externalLinks/externalLink143.xml"/><Relationship Id="rId211" Type="http://schemas.openxmlformats.org/officeDocument/2006/relationships/externalLink" Target="externalLinks/externalLink168.xml"/><Relationship Id="rId232" Type="http://schemas.openxmlformats.org/officeDocument/2006/relationships/externalLink" Target="externalLinks/externalLink189.xml"/><Relationship Id="rId253" Type="http://schemas.openxmlformats.org/officeDocument/2006/relationships/externalLink" Target="externalLinks/externalLink210.xml"/><Relationship Id="rId274"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externalLink" Target="externalLinks/externalLink5.xml"/><Relationship Id="rId69" Type="http://schemas.openxmlformats.org/officeDocument/2006/relationships/externalLink" Target="externalLinks/externalLink26.xml"/><Relationship Id="rId113" Type="http://schemas.openxmlformats.org/officeDocument/2006/relationships/externalLink" Target="externalLinks/externalLink70.xml"/><Relationship Id="rId134" Type="http://schemas.openxmlformats.org/officeDocument/2006/relationships/externalLink" Target="externalLinks/externalLink91.xml"/><Relationship Id="rId80" Type="http://schemas.openxmlformats.org/officeDocument/2006/relationships/externalLink" Target="externalLinks/externalLink37.xml"/><Relationship Id="rId155" Type="http://schemas.openxmlformats.org/officeDocument/2006/relationships/externalLink" Target="externalLinks/externalLink112.xml"/><Relationship Id="rId176" Type="http://schemas.openxmlformats.org/officeDocument/2006/relationships/externalLink" Target="externalLinks/externalLink133.xml"/><Relationship Id="rId197" Type="http://schemas.openxmlformats.org/officeDocument/2006/relationships/externalLink" Target="externalLinks/externalLink154.xml"/><Relationship Id="rId201" Type="http://schemas.openxmlformats.org/officeDocument/2006/relationships/externalLink" Target="externalLinks/externalLink158.xml"/><Relationship Id="rId222" Type="http://schemas.openxmlformats.org/officeDocument/2006/relationships/externalLink" Target="externalLinks/externalLink179.xml"/><Relationship Id="rId243" Type="http://schemas.openxmlformats.org/officeDocument/2006/relationships/externalLink" Target="externalLinks/externalLink200.xml"/><Relationship Id="rId264" Type="http://schemas.openxmlformats.org/officeDocument/2006/relationships/externalLink" Target="externalLinks/externalLink22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6.xml"/><Relationship Id="rId103" Type="http://schemas.openxmlformats.org/officeDocument/2006/relationships/externalLink" Target="externalLinks/externalLink60.xml"/><Relationship Id="rId124" Type="http://schemas.openxmlformats.org/officeDocument/2006/relationships/externalLink" Target="externalLinks/externalLink81.xml"/><Relationship Id="rId70" Type="http://schemas.openxmlformats.org/officeDocument/2006/relationships/externalLink" Target="externalLinks/externalLink27.xml"/><Relationship Id="rId91" Type="http://schemas.openxmlformats.org/officeDocument/2006/relationships/externalLink" Target="externalLinks/externalLink48.xml"/><Relationship Id="rId145" Type="http://schemas.openxmlformats.org/officeDocument/2006/relationships/externalLink" Target="externalLinks/externalLink102.xml"/><Relationship Id="rId166" Type="http://schemas.openxmlformats.org/officeDocument/2006/relationships/externalLink" Target="externalLinks/externalLink123.xml"/><Relationship Id="rId187" Type="http://schemas.openxmlformats.org/officeDocument/2006/relationships/externalLink" Target="externalLinks/externalLink144.xml"/><Relationship Id="rId1" Type="http://schemas.openxmlformats.org/officeDocument/2006/relationships/worksheet" Target="worksheets/sheet1.xml"/><Relationship Id="rId212" Type="http://schemas.openxmlformats.org/officeDocument/2006/relationships/externalLink" Target="externalLinks/externalLink169.xml"/><Relationship Id="rId233" Type="http://schemas.openxmlformats.org/officeDocument/2006/relationships/externalLink" Target="externalLinks/externalLink190.xml"/><Relationship Id="rId254" Type="http://schemas.openxmlformats.org/officeDocument/2006/relationships/externalLink" Target="externalLinks/externalLink211.xml"/><Relationship Id="rId28" Type="http://schemas.openxmlformats.org/officeDocument/2006/relationships/worksheet" Target="worksheets/sheet28.xml"/><Relationship Id="rId49" Type="http://schemas.openxmlformats.org/officeDocument/2006/relationships/externalLink" Target="externalLinks/externalLink6.xml"/><Relationship Id="rId114" Type="http://schemas.openxmlformats.org/officeDocument/2006/relationships/externalLink" Target="externalLinks/externalLink71.xml"/><Relationship Id="rId275" Type="http://schemas.openxmlformats.org/officeDocument/2006/relationships/styles" Target="styles.xml"/><Relationship Id="rId60" Type="http://schemas.openxmlformats.org/officeDocument/2006/relationships/externalLink" Target="externalLinks/externalLink17.xml"/><Relationship Id="rId81" Type="http://schemas.openxmlformats.org/officeDocument/2006/relationships/externalLink" Target="externalLinks/externalLink38.xml"/><Relationship Id="rId135" Type="http://schemas.openxmlformats.org/officeDocument/2006/relationships/externalLink" Target="externalLinks/externalLink92.xml"/><Relationship Id="rId156" Type="http://schemas.openxmlformats.org/officeDocument/2006/relationships/externalLink" Target="externalLinks/externalLink113.xml"/><Relationship Id="rId177" Type="http://schemas.openxmlformats.org/officeDocument/2006/relationships/externalLink" Target="externalLinks/externalLink134.xml"/><Relationship Id="rId198" Type="http://schemas.openxmlformats.org/officeDocument/2006/relationships/externalLink" Target="externalLinks/externalLink155.xml"/><Relationship Id="rId202" Type="http://schemas.openxmlformats.org/officeDocument/2006/relationships/externalLink" Target="externalLinks/externalLink159.xml"/><Relationship Id="rId223" Type="http://schemas.openxmlformats.org/officeDocument/2006/relationships/externalLink" Target="externalLinks/externalLink180.xml"/><Relationship Id="rId244" Type="http://schemas.openxmlformats.org/officeDocument/2006/relationships/externalLink" Target="externalLinks/externalLink201.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22.xml"/><Relationship Id="rId50" Type="http://schemas.openxmlformats.org/officeDocument/2006/relationships/externalLink" Target="externalLinks/externalLink7.xml"/><Relationship Id="rId104" Type="http://schemas.openxmlformats.org/officeDocument/2006/relationships/externalLink" Target="externalLinks/externalLink61.xml"/><Relationship Id="rId125" Type="http://schemas.openxmlformats.org/officeDocument/2006/relationships/externalLink" Target="externalLinks/externalLink82.xml"/><Relationship Id="rId146" Type="http://schemas.openxmlformats.org/officeDocument/2006/relationships/externalLink" Target="externalLinks/externalLink103.xml"/><Relationship Id="rId167" Type="http://schemas.openxmlformats.org/officeDocument/2006/relationships/externalLink" Target="externalLinks/externalLink124.xml"/><Relationship Id="rId188" Type="http://schemas.openxmlformats.org/officeDocument/2006/relationships/externalLink" Target="externalLinks/externalLink145.xml"/><Relationship Id="rId71" Type="http://schemas.openxmlformats.org/officeDocument/2006/relationships/externalLink" Target="externalLinks/externalLink28.xml"/><Relationship Id="rId92" Type="http://schemas.openxmlformats.org/officeDocument/2006/relationships/externalLink" Target="externalLinks/externalLink49.xml"/><Relationship Id="rId213" Type="http://schemas.openxmlformats.org/officeDocument/2006/relationships/externalLink" Target="externalLinks/externalLink170.xml"/><Relationship Id="rId234" Type="http://schemas.openxmlformats.org/officeDocument/2006/relationships/externalLink" Target="externalLinks/externalLink191.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12.xml"/><Relationship Id="rId276" Type="http://schemas.openxmlformats.org/officeDocument/2006/relationships/sharedStrings" Target="sharedStrings.xml"/><Relationship Id="rId40" Type="http://schemas.openxmlformats.org/officeDocument/2006/relationships/worksheet" Target="worksheets/sheet40.xml"/><Relationship Id="rId115" Type="http://schemas.openxmlformats.org/officeDocument/2006/relationships/externalLink" Target="externalLinks/externalLink72.xml"/><Relationship Id="rId136" Type="http://schemas.openxmlformats.org/officeDocument/2006/relationships/externalLink" Target="externalLinks/externalLink93.xml"/><Relationship Id="rId157" Type="http://schemas.openxmlformats.org/officeDocument/2006/relationships/externalLink" Target="externalLinks/externalLink114.xml"/><Relationship Id="rId178" Type="http://schemas.openxmlformats.org/officeDocument/2006/relationships/externalLink" Target="externalLinks/externalLink135.xml"/><Relationship Id="rId61" Type="http://schemas.openxmlformats.org/officeDocument/2006/relationships/externalLink" Target="externalLinks/externalLink18.xml"/><Relationship Id="rId82" Type="http://schemas.openxmlformats.org/officeDocument/2006/relationships/externalLink" Target="externalLinks/externalLink39.xml"/><Relationship Id="rId199" Type="http://schemas.openxmlformats.org/officeDocument/2006/relationships/externalLink" Target="externalLinks/externalLink156.xml"/><Relationship Id="rId203" Type="http://schemas.openxmlformats.org/officeDocument/2006/relationships/externalLink" Target="externalLinks/externalLink160.xml"/><Relationship Id="rId19" Type="http://schemas.openxmlformats.org/officeDocument/2006/relationships/worksheet" Target="worksheets/sheet19.xml"/><Relationship Id="rId224" Type="http://schemas.openxmlformats.org/officeDocument/2006/relationships/externalLink" Target="externalLinks/externalLink181.xml"/><Relationship Id="rId245" Type="http://schemas.openxmlformats.org/officeDocument/2006/relationships/externalLink" Target="externalLinks/externalLink202.xml"/><Relationship Id="rId266" Type="http://schemas.openxmlformats.org/officeDocument/2006/relationships/externalLink" Target="externalLinks/externalLink223.xml"/><Relationship Id="rId30" Type="http://schemas.openxmlformats.org/officeDocument/2006/relationships/worksheet" Target="worksheets/sheet30.xml"/><Relationship Id="rId105" Type="http://schemas.openxmlformats.org/officeDocument/2006/relationships/externalLink" Target="externalLinks/externalLink62.xml"/><Relationship Id="rId126" Type="http://schemas.openxmlformats.org/officeDocument/2006/relationships/externalLink" Target="externalLinks/externalLink83.xml"/><Relationship Id="rId147" Type="http://schemas.openxmlformats.org/officeDocument/2006/relationships/externalLink" Target="externalLinks/externalLink104.xml"/><Relationship Id="rId168" Type="http://schemas.openxmlformats.org/officeDocument/2006/relationships/externalLink" Target="externalLinks/externalLink125.xml"/><Relationship Id="rId51" Type="http://schemas.openxmlformats.org/officeDocument/2006/relationships/externalLink" Target="externalLinks/externalLink8.xml"/><Relationship Id="rId72" Type="http://schemas.openxmlformats.org/officeDocument/2006/relationships/externalLink" Target="externalLinks/externalLink29.xml"/><Relationship Id="rId93" Type="http://schemas.openxmlformats.org/officeDocument/2006/relationships/externalLink" Target="externalLinks/externalLink50.xml"/><Relationship Id="rId189" Type="http://schemas.openxmlformats.org/officeDocument/2006/relationships/externalLink" Target="externalLinks/externalLink146.xml"/><Relationship Id="rId3" Type="http://schemas.openxmlformats.org/officeDocument/2006/relationships/worksheet" Target="worksheets/sheet3.xml"/><Relationship Id="rId214" Type="http://schemas.openxmlformats.org/officeDocument/2006/relationships/externalLink" Target="externalLinks/externalLink171.xml"/><Relationship Id="rId235" Type="http://schemas.openxmlformats.org/officeDocument/2006/relationships/externalLink" Target="externalLinks/externalLink192.xml"/><Relationship Id="rId256" Type="http://schemas.openxmlformats.org/officeDocument/2006/relationships/externalLink" Target="externalLinks/externalLink213.xml"/><Relationship Id="rId277" Type="http://schemas.openxmlformats.org/officeDocument/2006/relationships/calcChain" Target="calcChain.xml"/><Relationship Id="rId116" Type="http://schemas.openxmlformats.org/officeDocument/2006/relationships/externalLink" Target="externalLinks/externalLink73.xml"/><Relationship Id="rId137" Type="http://schemas.openxmlformats.org/officeDocument/2006/relationships/externalLink" Target="externalLinks/externalLink94.xml"/><Relationship Id="rId158" Type="http://schemas.openxmlformats.org/officeDocument/2006/relationships/externalLink" Target="externalLinks/externalLink11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9.xml"/><Relationship Id="rId83" Type="http://schemas.openxmlformats.org/officeDocument/2006/relationships/externalLink" Target="externalLinks/externalLink40.xml"/><Relationship Id="rId179" Type="http://schemas.openxmlformats.org/officeDocument/2006/relationships/externalLink" Target="externalLinks/externalLink136.xml"/><Relationship Id="rId190" Type="http://schemas.openxmlformats.org/officeDocument/2006/relationships/externalLink" Target="externalLinks/externalLink147.xml"/><Relationship Id="rId204" Type="http://schemas.openxmlformats.org/officeDocument/2006/relationships/externalLink" Target="externalLinks/externalLink161.xml"/><Relationship Id="rId225" Type="http://schemas.openxmlformats.org/officeDocument/2006/relationships/externalLink" Target="externalLinks/externalLink182.xml"/><Relationship Id="rId246" Type="http://schemas.openxmlformats.org/officeDocument/2006/relationships/externalLink" Target="externalLinks/externalLink203.xml"/><Relationship Id="rId267" Type="http://schemas.openxmlformats.org/officeDocument/2006/relationships/externalLink" Target="externalLinks/externalLink224.xml"/><Relationship Id="rId106" Type="http://schemas.openxmlformats.org/officeDocument/2006/relationships/externalLink" Target="externalLinks/externalLink63.xml"/><Relationship Id="rId127" Type="http://schemas.openxmlformats.org/officeDocument/2006/relationships/externalLink" Target="externalLinks/externalLink8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9.xml"/><Relationship Id="rId73" Type="http://schemas.openxmlformats.org/officeDocument/2006/relationships/externalLink" Target="externalLinks/externalLink30.xml"/><Relationship Id="rId94" Type="http://schemas.openxmlformats.org/officeDocument/2006/relationships/externalLink" Target="externalLinks/externalLink51.xml"/><Relationship Id="rId148" Type="http://schemas.openxmlformats.org/officeDocument/2006/relationships/externalLink" Target="externalLinks/externalLink105.xml"/><Relationship Id="rId169" Type="http://schemas.openxmlformats.org/officeDocument/2006/relationships/externalLink" Target="externalLinks/externalLink126.xml"/><Relationship Id="rId4" Type="http://schemas.openxmlformats.org/officeDocument/2006/relationships/worksheet" Target="worksheets/sheet4.xml"/><Relationship Id="rId180" Type="http://schemas.openxmlformats.org/officeDocument/2006/relationships/externalLink" Target="externalLinks/externalLink137.xml"/><Relationship Id="rId215" Type="http://schemas.openxmlformats.org/officeDocument/2006/relationships/externalLink" Target="externalLinks/externalLink172.xml"/><Relationship Id="rId236" Type="http://schemas.openxmlformats.org/officeDocument/2006/relationships/externalLink" Target="externalLinks/externalLink193.xml"/><Relationship Id="rId257" Type="http://schemas.openxmlformats.org/officeDocument/2006/relationships/externalLink" Target="externalLinks/externalLink214.xml"/><Relationship Id="rId278" Type="http://schemas.openxmlformats.org/officeDocument/2006/relationships/customXml" Target="../customXml/item1.xml"/><Relationship Id="rId42" Type="http://schemas.openxmlformats.org/officeDocument/2006/relationships/worksheet" Target="worksheets/sheet42.xml"/><Relationship Id="rId84" Type="http://schemas.openxmlformats.org/officeDocument/2006/relationships/externalLink" Target="externalLinks/externalLink41.xml"/><Relationship Id="rId138" Type="http://schemas.openxmlformats.org/officeDocument/2006/relationships/externalLink" Target="externalLinks/externalLink95.xml"/><Relationship Id="rId191" Type="http://schemas.openxmlformats.org/officeDocument/2006/relationships/externalLink" Target="externalLinks/externalLink148.xml"/><Relationship Id="rId205" Type="http://schemas.openxmlformats.org/officeDocument/2006/relationships/externalLink" Target="externalLinks/externalLink162.xml"/><Relationship Id="rId247" Type="http://schemas.openxmlformats.org/officeDocument/2006/relationships/externalLink" Target="externalLinks/externalLink204.xml"/><Relationship Id="rId107" Type="http://schemas.openxmlformats.org/officeDocument/2006/relationships/externalLink" Target="externalLinks/externalLink64.xml"/><Relationship Id="rId11" Type="http://schemas.openxmlformats.org/officeDocument/2006/relationships/worksheet" Target="worksheets/sheet11.xml"/><Relationship Id="rId53" Type="http://schemas.openxmlformats.org/officeDocument/2006/relationships/externalLink" Target="externalLinks/externalLink10.xml"/><Relationship Id="rId149" Type="http://schemas.openxmlformats.org/officeDocument/2006/relationships/externalLink" Target="externalLinks/externalLink106.xml"/><Relationship Id="rId95" Type="http://schemas.openxmlformats.org/officeDocument/2006/relationships/externalLink" Target="externalLinks/externalLink52.xml"/><Relationship Id="rId160" Type="http://schemas.openxmlformats.org/officeDocument/2006/relationships/externalLink" Target="externalLinks/externalLink117.xml"/><Relationship Id="rId216" Type="http://schemas.openxmlformats.org/officeDocument/2006/relationships/externalLink" Target="externalLinks/externalLink173.xml"/><Relationship Id="rId258" Type="http://schemas.openxmlformats.org/officeDocument/2006/relationships/externalLink" Target="externalLinks/externalLink215.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996682700281975E-2"/>
          <c:y val="1.9275252543128774E-2"/>
          <c:w val="0.86656501537411545"/>
          <c:h val="0.73976002208646285"/>
        </c:manualLayout>
      </c:layout>
      <c:barChart>
        <c:barDir val="col"/>
        <c:grouping val="stacked"/>
        <c:varyColors val="0"/>
        <c:ser>
          <c:idx val="5"/>
          <c:order val="4"/>
          <c:tx>
            <c:strRef>
              <c:f>'Figure 1'!$F$12</c:f>
              <c:strCache>
                <c:ptCount val="1"/>
                <c:pt idx="0">
                  <c:v>Active legislated carbon budgets</c:v>
                </c:pt>
              </c:strCache>
            </c:strRef>
          </c:tx>
          <c:spPr>
            <a:solidFill>
              <a:srgbClr val="CA7880">
                <a:alpha val="70000"/>
              </a:srgbClr>
            </a:solidFill>
            <a:ln w="19050">
              <a:noFill/>
            </a:ln>
          </c:spPr>
          <c:invertIfNegative val="0"/>
          <c:cat>
            <c:numRef>
              <c:f>'Figure 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1'!$H$12:$BK$12</c:f>
              <c:numCache>
                <c:formatCode>General</c:formatCode>
                <c:ptCount val="56"/>
                <c:pt idx="36">
                  <c:v>34.928607148002378</c:v>
                </c:pt>
                <c:pt idx="37">
                  <c:v>34.928607148002378</c:v>
                </c:pt>
                <c:pt idx="38">
                  <c:v>34.928607148002378</c:v>
                </c:pt>
                <c:pt idx="39">
                  <c:v>34.928607148002378</c:v>
                </c:pt>
                <c:pt idx="40">
                  <c:v>34.928607148002378</c:v>
                </c:pt>
                <c:pt idx="41">
                  <c:v>25.181088874141253</c:v>
                </c:pt>
                <c:pt idx="42">
                  <c:v>25.181088874141253</c:v>
                </c:pt>
                <c:pt idx="43">
                  <c:v>25.181088874141253</c:v>
                </c:pt>
                <c:pt idx="44">
                  <c:v>25.181088874141253</c:v>
                </c:pt>
                <c:pt idx="45">
                  <c:v>25.181088874141253</c:v>
                </c:pt>
                <c:pt idx="46">
                  <c:v>16.245863789768549</c:v>
                </c:pt>
                <c:pt idx="47">
                  <c:v>16.245863789768549</c:v>
                </c:pt>
                <c:pt idx="48">
                  <c:v>16.245863789768549</c:v>
                </c:pt>
                <c:pt idx="49">
                  <c:v>16.245863789768549</c:v>
                </c:pt>
                <c:pt idx="50">
                  <c:v>16.245863789768549</c:v>
                </c:pt>
                <c:pt idx="51">
                  <c:v>4.8737591369305644</c:v>
                </c:pt>
                <c:pt idx="52">
                  <c:v>4.8737591369305644</c:v>
                </c:pt>
                <c:pt idx="53">
                  <c:v>4.8737591369305644</c:v>
                </c:pt>
                <c:pt idx="54">
                  <c:v>4.8737591369305644</c:v>
                </c:pt>
                <c:pt idx="55">
                  <c:v>4.8737591369305644</c:v>
                </c:pt>
              </c:numCache>
            </c:numRef>
          </c:val>
          <c:extLst>
            <c:ext xmlns:c16="http://schemas.microsoft.com/office/drawing/2014/chart" uri="{C3380CC4-5D6E-409C-BE32-E72D297353CC}">
              <c16:uniqueId val="{00000000-5B70-4F1B-BF9D-73F9663DF779}"/>
            </c:ext>
          </c:extLst>
        </c:ser>
        <c:dLbls>
          <c:showLegendKey val="0"/>
          <c:showVal val="0"/>
          <c:showCatName val="0"/>
          <c:showSerName val="0"/>
          <c:showPercent val="0"/>
          <c:showBubbleSize val="0"/>
        </c:dLbls>
        <c:gapWidth val="0"/>
        <c:overlap val="100"/>
        <c:axId val="237314080"/>
        <c:axId val="237314472"/>
      </c:barChart>
      <c:lineChart>
        <c:grouping val="standard"/>
        <c:varyColors val="0"/>
        <c:ser>
          <c:idx val="0"/>
          <c:order val="0"/>
          <c:tx>
            <c:strRef>
              <c:f>'Figure 1'!$F$9</c:f>
              <c:strCache>
                <c:ptCount val="1"/>
                <c:pt idx="0">
                  <c:v>Historical emissions</c:v>
                </c:pt>
              </c:strCache>
            </c:strRef>
          </c:tx>
          <c:spPr>
            <a:ln w="25400">
              <a:solidFill>
                <a:srgbClr val="949494"/>
              </a:solidFill>
            </a:ln>
          </c:spPr>
          <c:marker>
            <c:symbol val="none"/>
          </c:marker>
          <c:cat>
            <c:numRef>
              <c:f>'Figure 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1'!$H$9:$BK$9</c:f>
              <c:numCache>
                <c:formatCode>General</c:formatCode>
                <c:ptCount val="56"/>
                <c:pt idx="0">
                  <c:v>81.193029583314882</c:v>
                </c:pt>
                <c:pt idx="5">
                  <c:v>80.43728298432994</c:v>
                </c:pt>
                <c:pt idx="8">
                  <c:v>80.985802660971586</c:v>
                </c:pt>
                <c:pt idx="9">
                  <c:v>78.054223591217081</c:v>
                </c:pt>
                <c:pt idx="10">
                  <c:v>79.696258906227996</c:v>
                </c:pt>
                <c:pt idx="11">
                  <c:v>78.716576340597939</c:v>
                </c:pt>
                <c:pt idx="12">
                  <c:v>74.783231342183726</c:v>
                </c:pt>
                <c:pt idx="13">
                  <c:v>74.871322559139259</c:v>
                </c:pt>
                <c:pt idx="14">
                  <c:v>72.216173782140217</c:v>
                </c:pt>
                <c:pt idx="15">
                  <c:v>70.37925300310188</c:v>
                </c:pt>
                <c:pt idx="16">
                  <c:v>72.632272177436235</c:v>
                </c:pt>
                <c:pt idx="17">
                  <c:v>68.444975054835453</c:v>
                </c:pt>
                <c:pt idx="18">
                  <c:v>66.274874650486595</c:v>
                </c:pt>
                <c:pt idx="19">
                  <c:v>61.716068702745744</c:v>
                </c:pt>
                <c:pt idx="20">
                  <c:v>64.866506606401273</c:v>
                </c:pt>
                <c:pt idx="21">
                  <c:v>57.650135933811249</c:v>
                </c:pt>
                <c:pt idx="22">
                  <c:v>57.725440312904603</c:v>
                </c:pt>
                <c:pt idx="23">
                  <c:v>55.997278438613399</c:v>
                </c:pt>
                <c:pt idx="24">
                  <c:v>52.07124200410356</c:v>
                </c:pt>
                <c:pt idx="25">
                  <c:v>51.180006994685648</c:v>
                </c:pt>
                <c:pt idx="26">
                  <c:v>46.416970773179493</c:v>
                </c:pt>
                <c:pt idx="27">
                  <c:v>45.629818533595255</c:v>
                </c:pt>
                <c:pt idx="28">
                  <c:v>46.609961494954085</c:v>
                </c:pt>
                <c:pt idx="29">
                  <c:v>45.412460828925703</c:v>
                </c:pt>
                <c:pt idx="30">
                  <c:v>40.332368440978733</c:v>
                </c:pt>
                <c:pt idx="31">
                  <c:v>40.64548831615177</c:v>
                </c:pt>
                <c:pt idx="32">
                  <c:v>40.348318659165095</c:v>
                </c:pt>
                <c:pt idx="33">
                  <c:v>39.574213451346871</c:v>
                </c:pt>
              </c:numCache>
            </c:numRef>
          </c:val>
          <c:smooth val="0"/>
          <c:extLst>
            <c:ext xmlns:c16="http://schemas.microsoft.com/office/drawing/2014/chart" uri="{C3380CC4-5D6E-409C-BE32-E72D297353CC}">
              <c16:uniqueId val="{00000001-5B70-4F1B-BF9D-73F9663DF779}"/>
            </c:ext>
          </c:extLst>
        </c:ser>
        <c:ser>
          <c:idx val="2"/>
          <c:order val="1"/>
          <c:tx>
            <c:strRef>
              <c:f>'Figure 1'!$F$11</c:f>
              <c:strCache>
                <c:ptCount val="1"/>
                <c:pt idx="0">
                  <c:v>Draft CCP CB averages</c:v>
                </c:pt>
              </c:strCache>
            </c:strRef>
          </c:tx>
          <c:spPr>
            <a:ln>
              <a:noFill/>
            </a:ln>
          </c:spPr>
          <c:marker>
            <c:symbol val="circle"/>
            <c:size val="6"/>
            <c:spPr>
              <a:solidFill>
                <a:srgbClr val="FFFFFF"/>
              </a:solidFill>
              <a:ln w="25400">
                <a:solidFill>
                  <a:srgbClr val="FFAC00"/>
                </a:solidFill>
              </a:ln>
            </c:spPr>
          </c:marker>
          <c:cat>
            <c:numRef>
              <c:f>'Figure 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1'!$H$11:$BK$11</c:f>
              <c:numCache>
                <c:formatCode>General</c:formatCode>
                <c:ptCount val="56"/>
                <c:pt idx="38">
                  <c:v>33.388100653013055</c:v>
                </c:pt>
                <c:pt idx="43">
                  <c:v>24.3727342680621</c:v>
                </c:pt>
                <c:pt idx="48">
                  <c:v>15.343029706729482</c:v>
                </c:pt>
              </c:numCache>
            </c:numRef>
          </c:val>
          <c:smooth val="0"/>
          <c:extLst>
            <c:ext xmlns:c16="http://schemas.microsoft.com/office/drawing/2014/chart" uri="{C3380CC4-5D6E-409C-BE32-E72D297353CC}">
              <c16:uniqueId val="{00000003-5B70-4F1B-BF9D-73F9663DF779}"/>
            </c:ext>
          </c:extLst>
        </c:ser>
        <c:ser>
          <c:idx val="1"/>
          <c:order val="2"/>
          <c:tx>
            <c:strRef>
              <c:f>'Figure 1'!$F$10</c:f>
              <c:strCache>
                <c:ptCount val="1"/>
                <c:pt idx="0">
                  <c:v>Indicative draft CCP pathway</c:v>
                </c:pt>
              </c:strCache>
            </c:strRef>
          </c:tx>
          <c:spPr>
            <a:ln w="25400">
              <a:solidFill>
                <a:srgbClr val="FFAC00"/>
              </a:solidFill>
              <a:prstDash val="dash"/>
            </a:ln>
          </c:spPr>
          <c:marker>
            <c:symbol val="none"/>
          </c:marker>
          <c:cat>
            <c:numRef>
              <c:f>'Figure 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1'!$H$10:$BK$10</c:f>
              <c:numCache>
                <c:formatCode>General</c:formatCode>
                <c:ptCount val="56"/>
                <c:pt idx="36">
                  <c:v>35.873978472619129</c:v>
                </c:pt>
                <c:pt idx="37">
                  <c:v>34.708133281707376</c:v>
                </c:pt>
                <c:pt idx="38">
                  <c:v>33.505261251050499</c:v>
                </c:pt>
                <c:pt idx="39">
                  <c:v>32.252577235721617</c:v>
                </c:pt>
                <c:pt idx="40">
                  <c:v>30.600553023966643</c:v>
                </c:pt>
                <c:pt idx="41">
                  <c:v>27.916154859955011</c:v>
                </c:pt>
                <c:pt idx="42">
                  <c:v>25.738474359088773</c:v>
                </c:pt>
                <c:pt idx="43">
                  <c:v>24.280479162677572</c:v>
                </c:pt>
                <c:pt idx="44">
                  <c:v>22.931908968081697</c:v>
                </c:pt>
                <c:pt idx="45">
                  <c:v>20.99665399050744</c:v>
                </c:pt>
                <c:pt idx="46">
                  <c:v>19.331711860510076</c:v>
                </c:pt>
                <c:pt idx="47">
                  <c:v>17.383118121499599</c:v>
                </c:pt>
                <c:pt idx="48">
                  <c:v>15.2394919305682</c:v>
                </c:pt>
                <c:pt idx="49">
                  <c:v>13.029634952358624</c:v>
                </c:pt>
                <c:pt idx="50">
                  <c:v>11.731191668710913</c:v>
                </c:pt>
              </c:numCache>
            </c:numRef>
          </c:val>
          <c:smooth val="0"/>
          <c:extLst>
            <c:ext xmlns:c16="http://schemas.microsoft.com/office/drawing/2014/chart" uri="{C3380CC4-5D6E-409C-BE32-E72D297353CC}">
              <c16:uniqueId val="{00000002-5B70-4F1B-BF9D-73F9663DF779}"/>
            </c:ext>
          </c:extLst>
        </c:ser>
        <c:ser>
          <c:idx val="11"/>
          <c:order val="3"/>
          <c:tx>
            <c:strRef>
              <c:f>'Figure 1'!$F$13</c:f>
              <c:strCache>
                <c:ptCount val="1"/>
                <c:pt idx="0">
                  <c:v>Net Zero</c:v>
                </c:pt>
              </c:strCache>
            </c:strRef>
          </c:tx>
          <c:spPr>
            <a:ln w="19050">
              <a:noFill/>
            </a:ln>
          </c:spPr>
          <c:marker>
            <c:symbol val="circle"/>
            <c:size val="8"/>
            <c:spPr>
              <a:solidFill>
                <a:srgbClr val="CA7880"/>
              </a:solidFill>
              <a:ln>
                <a:solidFill>
                  <a:srgbClr val="CA7880"/>
                </a:solidFill>
              </a:ln>
            </c:spPr>
          </c:marker>
          <c:cat>
            <c:numRef>
              <c:f>'Figure 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1'!$H$13:$BK$13</c:f>
              <c:numCache>
                <c:formatCode>General</c:formatCode>
                <c:ptCount val="56"/>
                <c:pt idx="55">
                  <c:v>0</c:v>
                </c:pt>
              </c:numCache>
            </c:numRef>
          </c:val>
          <c:smooth val="0"/>
          <c:extLst>
            <c:ext xmlns:c16="http://schemas.microsoft.com/office/drawing/2014/chart" uri="{C3380CC4-5D6E-409C-BE32-E72D297353CC}">
              <c16:uniqueId val="{00000004-5B70-4F1B-BF9D-73F9663DF779}"/>
            </c:ext>
          </c:extLst>
        </c:ser>
        <c:dLbls>
          <c:showLegendKey val="0"/>
          <c:showVal val="0"/>
          <c:showCatName val="0"/>
          <c:showSerName val="0"/>
          <c:showPercent val="0"/>
          <c:showBubbleSize val="0"/>
        </c:dLbls>
        <c:marker val="1"/>
        <c:smooth val="0"/>
        <c:axId val="237314080"/>
        <c:axId val="237314472"/>
        <c:extLst/>
      </c:lineChart>
      <c:cat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1"/>
        <c:lblAlgn val="ctr"/>
        <c:lblOffset val="100"/>
        <c:tickLblSkip val="5"/>
        <c:tickMarkSkip val="1"/>
        <c:noMultiLvlLbl val="0"/>
      </c:catAx>
      <c:valAx>
        <c:axId val="237314472"/>
        <c:scaling>
          <c:orientation val="minMax"/>
        </c:scaling>
        <c:delete val="0"/>
        <c:axPos val="l"/>
        <c:majorGridlines>
          <c:spPr>
            <a:ln w="3175">
              <a:solidFill>
                <a:srgbClr val="DEDEDE"/>
              </a:solidFill>
              <a:miter lim="800000"/>
            </a:ln>
          </c:spPr>
        </c:majorGridlines>
        <c:title>
          <c:tx>
            <c:rich>
              <a:bodyPr rot="-5400000" vert="horz"/>
              <a:lstStyle/>
              <a:p>
                <a:pPr>
                  <a:defRPr/>
                </a:pPr>
                <a:r>
                  <a:rPr lang="en-GB"/>
                  <a:t>Greenhouse</a:t>
                </a:r>
                <a:r>
                  <a:rPr lang="en-GB" baseline="0"/>
                  <a:t> gas e</a:t>
                </a:r>
                <a:r>
                  <a:rPr lang="en-GB"/>
                  <a:t>missions (MtCO</a:t>
                </a:r>
                <a:r>
                  <a:rPr lang="en-GB" baseline="-25000"/>
                  <a:t>2</a:t>
                </a:r>
                <a:r>
                  <a:rPr lang="en-GB"/>
                  <a:t>e)</a:t>
                </a:r>
              </a:p>
            </c:rich>
          </c:tx>
          <c:layout>
            <c:manualLayout>
              <c:xMode val="edge"/>
              <c:yMode val="edge"/>
              <c:x val="2.0922633526599859E-3"/>
              <c:y val="9.6420277777777771E-2"/>
            </c:manualLayout>
          </c:layout>
          <c:overlay val="0"/>
        </c:title>
        <c:numFmt formatCode="General" sourceLinked="0"/>
        <c:majorTickMark val="out"/>
        <c:minorTickMark val="none"/>
        <c:tickLblPos val="nextTo"/>
        <c:spPr>
          <a:ln>
            <a:noFill/>
          </a:ln>
        </c:spPr>
        <c:crossAx val="237314080"/>
        <c:crosses val="autoZero"/>
        <c:crossBetween val="between"/>
      </c:valAx>
    </c:plotArea>
    <c:legend>
      <c:legendPos val="b"/>
      <c:layout>
        <c:manualLayout>
          <c:xMode val="edge"/>
          <c:yMode val="edge"/>
          <c:x val="0"/>
          <c:y val="0.83624086931114605"/>
          <c:w val="1"/>
          <c:h val="0.1425550624017364"/>
        </c:manualLayout>
      </c:layout>
      <c:overlay val="0"/>
    </c:legend>
    <c:plotVisOnly val="1"/>
    <c:dispBlanksAs val="span"/>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8674415484521545"/>
        </c:manualLayout>
      </c:layout>
      <c:scatterChart>
        <c:scatterStyle val="smoothMarker"/>
        <c:varyColors val="0"/>
        <c:ser>
          <c:idx val="3"/>
          <c:order val="0"/>
          <c:tx>
            <c:strRef>
              <c:f>'Figure 2.5'!$F$12</c:f>
              <c:strCache>
                <c:ptCount val="1"/>
                <c:pt idx="0">
                  <c:v>Wind and solar</c:v>
                </c:pt>
              </c:strCache>
            </c:strRef>
          </c:tx>
          <c:spPr>
            <a:ln w="25400" cap="flat">
              <a:solidFill>
                <a:srgbClr val="CA7880"/>
              </a:solidFill>
              <a:miter lim="800000"/>
            </a:ln>
          </c:spPr>
          <c:marker>
            <c:symbol val="none"/>
          </c:marker>
          <c:xVal>
            <c:numRef>
              <c:f>'Figure 2.5'!$H$8:$W$8</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xVal>
          <c:yVal>
            <c:numRef>
              <c:f>'Figure 2.5'!$H$12:$W$12</c:f>
              <c:numCache>
                <c:formatCode>General</c:formatCode>
                <c:ptCount val="16"/>
                <c:pt idx="0">
                  <c:v>4.5551307000000003</c:v>
                </c:pt>
                <c:pt idx="1">
                  <c:v>4.8734045000000004</c:v>
                </c:pt>
                <c:pt idx="2">
                  <c:v>7.2648640000000002</c:v>
                </c:pt>
                <c:pt idx="3">
                  <c:v>8.3616291</c:v>
                </c:pt>
                <c:pt idx="4">
                  <c:v>11.247106499999999</c:v>
                </c:pt>
                <c:pt idx="5">
                  <c:v>11.843173</c:v>
                </c:pt>
                <c:pt idx="6">
                  <c:v>14.063230700000002</c:v>
                </c:pt>
                <c:pt idx="7">
                  <c:v>12.6622106</c:v>
                </c:pt>
                <c:pt idx="8">
                  <c:v>17.490713100000004</c:v>
                </c:pt>
                <c:pt idx="9">
                  <c:v>19.442879999999995</c:v>
                </c:pt>
                <c:pt idx="10">
                  <c:v>22.341740000000001</c:v>
                </c:pt>
                <c:pt idx="11">
                  <c:v>22.839759999999998</c:v>
                </c:pt>
                <c:pt idx="12">
                  <c:v>19.183240000000001</c:v>
                </c:pt>
                <c:pt idx="13">
                  <c:v>28.206820000000008</c:v>
                </c:pt>
                <c:pt idx="14">
                  <c:v>26.474070000000005</c:v>
                </c:pt>
                <c:pt idx="15">
                  <c:v>30.01465</c:v>
                </c:pt>
              </c:numCache>
            </c:numRef>
          </c:yVal>
          <c:smooth val="0"/>
          <c:extLst>
            <c:ext xmlns:c16="http://schemas.microsoft.com/office/drawing/2014/chart" uri="{C3380CC4-5D6E-409C-BE32-E72D297353CC}">
              <c16:uniqueId val="{00000003-83E2-43DD-B74B-B75439A93D7F}"/>
            </c:ext>
          </c:extLst>
        </c:ser>
        <c:ser>
          <c:idx val="2"/>
          <c:order val="1"/>
          <c:tx>
            <c:strRef>
              <c:f>'Figure 2.5'!$F$11</c:f>
              <c:strCache>
                <c:ptCount val="1"/>
                <c:pt idx="0">
                  <c:v>Nuclear</c:v>
                </c:pt>
              </c:strCache>
            </c:strRef>
          </c:tx>
          <c:spPr>
            <a:ln w="25400" cap="flat">
              <a:solidFill>
                <a:srgbClr val="FFAC00"/>
              </a:solidFill>
              <a:miter lim="800000"/>
            </a:ln>
          </c:spPr>
          <c:marker>
            <c:symbol val="none"/>
          </c:marker>
          <c:xVal>
            <c:numRef>
              <c:f>'Figure 2.5'!$H$8:$W$8</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xVal>
          <c:yVal>
            <c:numRef>
              <c:f>'Figure 2.5'!$H$11:$W$11</c:f>
              <c:numCache>
                <c:formatCode>General</c:formatCode>
                <c:ptCount val="16"/>
                <c:pt idx="0">
                  <c:v>16.680776699999999</c:v>
                </c:pt>
                <c:pt idx="1">
                  <c:v>15.293023300000002</c:v>
                </c:pt>
                <c:pt idx="2">
                  <c:v>16.891825000000001</c:v>
                </c:pt>
                <c:pt idx="3">
                  <c:v>17.0500209</c:v>
                </c:pt>
                <c:pt idx="4">
                  <c:v>18.497880899999998</c:v>
                </c:pt>
                <c:pt idx="5">
                  <c:v>16.6332728</c:v>
                </c:pt>
                <c:pt idx="6">
                  <c:v>17.762828500000001</c:v>
                </c:pt>
                <c:pt idx="7">
                  <c:v>19.630453300000003</c:v>
                </c:pt>
                <c:pt idx="8">
                  <c:v>17.826930100000002</c:v>
                </c:pt>
                <c:pt idx="9">
                  <c:v>13.6108204</c:v>
                </c:pt>
                <c:pt idx="10">
                  <c:v>12.2260863</c:v>
                </c:pt>
                <c:pt idx="11">
                  <c:v>13.456148499999999</c:v>
                </c:pt>
                <c:pt idx="12">
                  <c:v>14.4686805</c:v>
                </c:pt>
                <c:pt idx="13">
                  <c:v>7.8630010000000006</c:v>
                </c:pt>
                <c:pt idx="14">
                  <c:v>9.0647118000000013</c:v>
                </c:pt>
                <c:pt idx="15">
                  <c:v>8.7390204000000011</c:v>
                </c:pt>
              </c:numCache>
            </c:numRef>
          </c:yVal>
          <c:smooth val="0"/>
          <c:extLst>
            <c:ext xmlns:c16="http://schemas.microsoft.com/office/drawing/2014/chart" uri="{C3380CC4-5D6E-409C-BE32-E72D297353CC}">
              <c16:uniqueId val="{00000002-83E2-43DD-B74B-B75439A93D7F}"/>
            </c:ext>
          </c:extLst>
        </c:ser>
        <c:ser>
          <c:idx val="0"/>
          <c:order val="2"/>
          <c:tx>
            <c:strRef>
              <c:f>'Figure 2.5'!$F$9</c:f>
              <c:strCache>
                <c:ptCount val="1"/>
                <c:pt idx="0">
                  <c:v>Coal</c:v>
                </c:pt>
              </c:strCache>
            </c:strRef>
          </c:tx>
          <c:spPr>
            <a:ln w="25400" cap="flat">
              <a:solidFill>
                <a:srgbClr val="280049"/>
              </a:solidFill>
              <a:miter lim="800000"/>
            </a:ln>
          </c:spPr>
          <c:marker>
            <c:symbol val="none"/>
          </c:marker>
          <c:xVal>
            <c:numRef>
              <c:f>'Figure 2.5'!$H$8:$W$8</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xVal>
          <c:yVal>
            <c:numRef>
              <c:f>'Figure 2.5'!$H$9:$W$9</c:f>
              <c:numCache>
                <c:formatCode>General</c:formatCode>
                <c:ptCount val="16"/>
                <c:pt idx="0">
                  <c:v>11.8955366</c:v>
                </c:pt>
                <c:pt idx="1">
                  <c:v>14.234418</c:v>
                </c:pt>
                <c:pt idx="2">
                  <c:v>10.407574</c:v>
                </c:pt>
                <c:pt idx="3">
                  <c:v>11.684985300000001</c:v>
                </c:pt>
                <c:pt idx="4">
                  <c:v>10.760946499999999</c:v>
                </c:pt>
                <c:pt idx="5">
                  <c:v>10.1567498</c:v>
                </c:pt>
                <c:pt idx="6">
                  <c:v>8.2749389999999998</c:v>
                </c:pt>
                <c:pt idx="7">
                  <c:v>1.8057032</c:v>
                </c:pt>
                <c:pt idx="8">
                  <c:v>0</c:v>
                </c:pt>
                <c:pt idx="9">
                  <c:v>0</c:v>
                </c:pt>
                <c:pt idx="10">
                  <c:v>0</c:v>
                </c:pt>
                <c:pt idx="11">
                  <c:v>0</c:v>
                </c:pt>
                <c:pt idx="12">
                  <c:v>0</c:v>
                </c:pt>
                <c:pt idx="13">
                  <c:v>0</c:v>
                </c:pt>
                <c:pt idx="14">
                  <c:v>0</c:v>
                </c:pt>
                <c:pt idx="15">
                  <c:v>0</c:v>
                </c:pt>
              </c:numCache>
            </c:numRef>
          </c:yVal>
          <c:smooth val="0"/>
          <c:extLst>
            <c:ext xmlns:c16="http://schemas.microsoft.com/office/drawing/2014/chart" uri="{C3380CC4-5D6E-409C-BE32-E72D297353CC}">
              <c16:uniqueId val="{00000000-83E2-43DD-B74B-B75439A93D7F}"/>
            </c:ext>
          </c:extLst>
        </c:ser>
        <c:ser>
          <c:idx val="1"/>
          <c:order val="3"/>
          <c:tx>
            <c:strRef>
              <c:f>'Figure 2.5'!$F$10</c:f>
              <c:strCache>
                <c:ptCount val="1"/>
                <c:pt idx="0">
                  <c:v>Gas</c:v>
                </c:pt>
              </c:strCache>
            </c:strRef>
          </c:tx>
          <c:spPr>
            <a:ln w="25400" cap="flat">
              <a:solidFill>
                <a:srgbClr val="7041FF"/>
              </a:solidFill>
              <a:miter lim="800000"/>
            </a:ln>
          </c:spPr>
          <c:marker>
            <c:symbol val="none"/>
          </c:marker>
          <c:xVal>
            <c:numRef>
              <c:f>'Figure 2.5'!$H$8:$W$8</c:f>
              <c:numCache>
                <c:formatCode>General</c:formatCod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numCache>
            </c:numRef>
          </c:xVal>
          <c:yVal>
            <c:numRef>
              <c:f>'Figure 2.5'!$H$10:$W$10</c:f>
              <c:numCache>
                <c:formatCode>General</c:formatCode>
                <c:ptCount val="16"/>
                <c:pt idx="0">
                  <c:v>7.4300344999999997</c:v>
                </c:pt>
                <c:pt idx="1">
                  <c:v>6.6182578999999997</c:v>
                </c:pt>
                <c:pt idx="2">
                  <c:v>6.2272223999999996</c:v>
                </c:pt>
                <c:pt idx="3">
                  <c:v>3.6799567</c:v>
                </c:pt>
                <c:pt idx="4">
                  <c:v>3.4967460999999997</c:v>
                </c:pt>
                <c:pt idx="5">
                  <c:v>0.88036120000000007</c:v>
                </c:pt>
                <c:pt idx="6">
                  <c:v>0.12609130000000002</c:v>
                </c:pt>
                <c:pt idx="7">
                  <c:v>1.5231105</c:v>
                </c:pt>
                <c:pt idx="8">
                  <c:v>2.5467911999999999</c:v>
                </c:pt>
                <c:pt idx="9">
                  <c:v>5.2340255999999998</c:v>
                </c:pt>
                <c:pt idx="10">
                  <c:v>4.3223997000000001</c:v>
                </c:pt>
                <c:pt idx="11">
                  <c:v>3.5515018</c:v>
                </c:pt>
                <c:pt idx="12">
                  <c:v>3.0532208000000001</c:v>
                </c:pt>
                <c:pt idx="13">
                  <c:v>3.6690115060347099</c:v>
                </c:pt>
                <c:pt idx="14">
                  <c:v>1.6924716152251869</c:v>
                </c:pt>
                <c:pt idx="15">
                  <c:v>1.466912001210279</c:v>
                </c:pt>
              </c:numCache>
            </c:numRef>
          </c:yVal>
          <c:smooth val="0"/>
          <c:extLst>
            <c:ext xmlns:c16="http://schemas.microsoft.com/office/drawing/2014/chart" uri="{C3380CC4-5D6E-409C-BE32-E72D297353CC}">
              <c16:uniqueId val="{00000001-83E2-43DD-B74B-B75439A93D7F}"/>
            </c:ext>
          </c:extLst>
        </c:ser>
        <c:dLbls>
          <c:showLegendKey val="0"/>
          <c:showVal val="0"/>
          <c:showCatName val="0"/>
          <c:showSerName val="0"/>
          <c:showPercent val="0"/>
          <c:showBubbleSize val="0"/>
        </c:dLbls>
        <c:axId val="187028560"/>
        <c:axId val="187028168"/>
      </c:scatterChart>
      <c:valAx>
        <c:axId val="187028560"/>
        <c:scaling>
          <c:orientation val="minMax"/>
          <c:max val="2024"/>
          <c:min val="2009"/>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majorUnit val="3"/>
      </c:valAx>
      <c:valAx>
        <c:axId val="187028168"/>
        <c:scaling>
          <c:orientation val="minMax"/>
          <c:min val="0"/>
        </c:scaling>
        <c:delete val="0"/>
        <c:axPos val="l"/>
        <c:majorGridlines>
          <c:spPr>
            <a:ln w="3175">
              <a:solidFill>
                <a:srgbClr val="999999">
                  <a:lumMod val="20000"/>
                  <a:lumOff val="80000"/>
                </a:srgbClr>
              </a:solidFill>
              <a:miter lim="800000"/>
            </a:ln>
          </c:spPr>
        </c:majorGridlines>
        <c:title>
          <c:tx>
            <c:rich>
              <a:bodyPr/>
              <a:lstStyle/>
              <a:p>
                <a:pPr>
                  <a:defRPr/>
                </a:pPr>
                <a:r>
                  <a:rPr lang="en-GB"/>
                  <a:t>Generation (TWh)</a:t>
                </a:r>
              </a:p>
            </c:rich>
          </c:tx>
          <c:layout>
            <c:manualLayout>
              <c:xMode val="edge"/>
              <c:yMode val="edge"/>
              <c:x val="2.4024028568542443E-3"/>
              <c:y val="0.2968850371138308"/>
            </c:manualLayout>
          </c:layout>
          <c:overlay val="0"/>
        </c:title>
        <c:numFmt formatCode="General" sourceLinked="1"/>
        <c:majorTickMark val="out"/>
        <c:minorTickMark val="none"/>
        <c:tickLblPos val="nextTo"/>
        <c:spPr>
          <a:ln>
            <a:noFill/>
          </a:ln>
        </c:spPr>
        <c:crossAx val="187028560"/>
        <c:crosses val="autoZero"/>
        <c:crossBetween val="midCat"/>
      </c:valAx>
    </c:plotArea>
    <c:legend>
      <c:legendPos val="r"/>
      <c:layout>
        <c:manualLayout>
          <c:xMode val="edge"/>
          <c:yMode val="edge"/>
          <c:x val="0"/>
          <c:y val="0.85214645187700178"/>
          <c:w val="1"/>
          <c:h val="0.1478534903245054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8674415484521545"/>
        </c:manualLayout>
      </c:layout>
      <c:scatterChart>
        <c:scatterStyle val="smoothMarker"/>
        <c:varyColors val="0"/>
        <c:ser>
          <c:idx val="0"/>
          <c:order val="0"/>
          <c:tx>
            <c:strRef>
              <c:f>'Figure 2.6'!$G$8</c:f>
              <c:strCache>
                <c:ptCount val="1"/>
                <c:pt idx="0">
                  <c:v>Territorial emissions</c:v>
                </c:pt>
              </c:strCache>
            </c:strRef>
          </c:tx>
          <c:spPr>
            <a:ln w="25400" cap="flat">
              <a:solidFill>
                <a:srgbClr val="FFAC00"/>
              </a:solidFill>
              <a:miter lim="800000"/>
            </a:ln>
          </c:spPr>
          <c:marker>
            <c:symbol val="none"/>
          </c:marker>
          <c:xVal>
            <c:numRef>
              <c:f>'Figure 2.6'!$F$9:$F$34</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c:v>2023</c:v>
                </c:pt>
              </c:numCache>
            </c:numRef>
          </c:xVal>
          <c:yVal>
            <c:numRef>
              <c:f>'Figure 2.6'!$G$9:$G$34</c:f>
              <c:numCache>
                <c:formatCode>General</c:formatCode>
                <c:ptCount val="26"/>
                <c:pt idx="0">
                  <c:v>80.985802660971586</c:v>
                </c:pt>
                <c:pt idx="1">
                  <c:v>78.054223591217081</c:v>
                </c:pt>
                <c:pt idx="2">
                  <c:v>79.696258906227996</c:v>
                </c:pt>
                <c:pt idx="3">
                  <c:v>78.716576340597939</c:v>
                </c:pt>
                <c:pt idx="4">
                  <c:v>74.783231342183726</c:v>
                </c:pt>
                <c:pt idx="5">
                  <c:v>74.871322559139259</c:v>
                </c:pt>
                <c:pt idx="6">
                  <c:v>72.216173782140217</c:v>
                </c:pt>
                <c:pt idx="7">
                  <c:v>70.37925300310188</c:v>
                </c:pt>
                <c:pt idx="8">
                  <c:v>72.632272177436235</c:v>
                </c:pt>
                <c:pt idx="9">
                  <c:v>68.444975054835453</c:v>
                </c:pt>
                <c:pt idx="10">
                  <c:v>66.274874650486595</c:v>
                </c:pt>
                <c:pt idx="11">
                  <c:v>61.716068702745744</c:v>
                </c:pt>
                <c:pt idx="12">
                  <c:v>64.866506606401273</c:v>
                </c:pt>
                <c:pt idx="13">
                  <c:v>57.650135933811249</c:v>
                </c:pt>
                <c:pt idx="14">
                  <c:v>57.725440312904603</c:v>
                </c:pt>
                <c:pt idx="15">
                  <c:v>55.997278438613399</c:v>
                </c:pt>
                <c:pt idx="16">
                  <c:v>52.07124200410356</c:v>
                </c:pt>
                <c:pt idx="17">
                  <c:v>51.180006994685648</c:v>
                </c:pt>
                <c:pt idx="18">
                  <c:v>46.416970773179493</c:v>
                </c:pt>
                <c:pt idx="19">
                  <c:v>45.629818533595255</c:v>
                </c:pt>
                <c:pt idx="20">
                  <c:v>46.609961494954085</c:v>
                </c:pt>
                <c:pt idx="21">
                  <c:v>45.412460828925703</c:v>
                </c:pt>
                <c:pt idx="22">
                  <c:v>40.332368440978733</c:v>
                </c:pt>
                <c:pt idx="23">
                  <c:v>40.64548831615177</c:v>
                </c:pt>
                <c:pt idx="24">
                  <c:v>40.348318659165095</c:v>
                </c:pt>
                <c:pt idx="25">
                  <c:v>39.574213451346871</c:v>
                </c:pt>
              </c:numCache>
            </c:numRef>
          </c:yVal>
          <c:smooth val="0"/>
          <c:extLst>
            <c:ext xmlns:c16="http://schemas.microsoft.com/office/drawing/2014/chart" uri="{C3380CC4-5D6E-409C-BE32-E72D297353CC}">
              <c16:uniqueId val="{00000000-97C4-4001-9A0E-6235689AE1B1}"/>
            </c:ext>
          </c:extLst>
        </c:ser>
        <c:ser>
          <c:idx val="1"/>
          <c:order val="1"/>
          <c:tx>
            <c:strRef>
              <c:f>'Figure 2.6'!$H$8</c:f>
              <c:strCache>
                <c:ptCount val="1"/>
                <c:pt idx="0">
                  <c:v>Imported emissions</c:v>
                </c:pt>
              </c:strCache>
            </c:strRef>
          </c:tx>
          <c:spPr>
            <a:ln w="25400" cap="flat">
              <a:solidFill>
                <a:srgbClr val="7041FF"/>
              </a:solidFill>
              <a:miter lim="800000"/>
            </a:ln>
          </c:spPr>
          <c:marker>
            <c:symbol val="none"/>
          </c:marker>
          <c:xVal>
            <c:numRef>
              <c:f>'Figure 2.6'!$F$9:$F$34</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c:v>2023</c:v>
                </c:pt>
              </c:numCache>
            </c:numRef>
          </c:xVal>
          <c:yVal>
            <c:numRef>
              <c:f>'Figure 2.6'!$H$9:$H$34</c:f>
              <c:numCache>
                <c:formatCode>General</c:formatCode>
                <c:ptCount val="26"/>
                <c:pt idx="0">
                  <c:v>27.424473701497867</c:v>
                </c:pt>
                <c:pt idx="1">
                  <c:v>26.825814580700179</c:v>
                </c:pt>
                <c:pt idx="2">
                  <c:v>27.019340091276412</c:v>
                </c:pt>
                <c:pt idx="3">
                  <c:v>25.279445253461642</c:v>
                </c:pt>
                <c:pt idx="4">
                  <c:v>29.592013617062086</c:v>
                </c:pt>
                <c:pt idx="5">
                  <c:v>29.268138836123292</c:v>
                </c:pt>
                <c:pt idx="6">
                  <c:v>34.315593056542482</c:v>
                </c:pt>
                <c:pt idx="7">
                  <c:v>34.549349200417964</c:v>
                </c:pt>
                <c:pt idx="8">
                  <c:v>35.602204022314929</c:v>
                </c:pt>
                <c:pt idx="9">
                  <c:v>37.478367673263243</c:v>
                </c:pt>
                <c:pt idx="10">
                  <c:v>33.232977072906841</c:v>
                </c:pt>
                <c:pt idx="11">
                  <c:v>28.460959432578704</c:v>
                </c:pt>
                <c:pt idx="12">
                  <c:v>27.507875228387398</c:v>
                </c:pt>
                <c:pt idx="13">
                  <c:v>28.459873735214479</c:v>
                </c:pt>
                <c:pt idx="14">
                  <c:v>29.631468847693625</c:v>
                </c:pt>
                <c:pt idx="15">
                  <c:v>29.673101093430006</c:v>
                </c:pt>
                <c:pt idx="16">
                  <c:v>30.052386473060373</c:v>
                </c:pt>
                <c:pt idx="17">
                  <c:v>29.563936954000393</c:v>
                </c:pt>
                <c:pt idx="18">
                  <c:v>25.352456832010073</c:v>
                </c:pt>
                <c:pt idx="19">
                  <c:v>25.669254959906258</c:v>
                </c:pt>
                <c:pt idx="20">
                  <c:v>27.406408625436118</c:v>
                </c:pt>
                <c:pt idx="21">
                  <c:v>26.666155658441053</c:v>
                </c:pt>
                <c:pt idx="22">
                  <c:v>25.898070963469156</c:v>
                </c:pt>
                <c:pt idx="23">
                  <c:v>31.575187960375263</c:v>
                </c:pt>
              </c:numCache>
            </c:numRef>
          </c:yVal>
          <c:smooth val="0"/>
          <c:extLst>
            <c:ext xmlns:c16="http://schemas.microsoft.com/office/drawing/2014/chart" uri="{C3380CC4-5D6E-409C-BE32-E72D297353CC}">
              <c16:uniqueId val="{00000001-97C4-4001-9A0E-6235689AE1B1}"/>
            </c:ext>
          </c:extLst>
        </c:ser>
        <c:dLbls>
          <c:showLegendKey val="0"/>
          <c:showVal val="0"/>
          <c:showCatName val="0"/>
          <c:showSerName val="0"/>
          <c:showPercent val="0"/>
          <c:showBubbleSize val="0"/>
        </c:dLbls>
        <c:axId val="187028560"/>
        <c:axId val="187028168"/>
      </c:scatterChart>
      <c:valAx>
        <c:axId val="187028560"/>
        <c:scaling>
          <c:orientation val="minMax"/>
          <c:max val="2023"/>
          <c:min val="1998"/>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GB"/>
                  <a:t>Emissions (MtCO</a:t>
                </a:r>
                <a:r>
                  <a:rPr lang="en-GB" baseline="-25000"/>
                  <a:t>2</a:t>
                </a:r>
                <a:r>
                  <a:rPr lang="en-GB"/>
                  <a:t>e)</a:t>
                </a:r>
              </a:p>
            </c:rich>
          </c:tx>
          <c:layout>
            <c:manualLayout>
              <c:xMode val="edge"/>
              <c:yMode val="edge"/>
              <c:x val="6.9492602504318563E-3"/>
              <c:y val="0.21229304710429001"/>
            </c:manualLayout>
          </c:layout>
          <c:overlay val="0"/>
        </c:title>
        <c:numFmt formatCode="0" sourceLinked="0"/>
        <c:majorTickMark val="out"/>
        <c:minorTickMark val="none"/>
        <c:tickLblPos val="nextTo"/>
        <c:spPr>
          <a:ln>
            <a:noFill/>
          </a:ln>
        </c:spPr>
        <c:crossAx val="187028560"/>
        <c:crosses val="autoZero"/>
        <c:crossBetween val="midCat"/>
      </c:valAx>
    </c:plotArea>
    <c:legend>
      <c:legendPos val="r"/>
      <c:layout>
        <c:manualLayout>
          <c:xMode val="edge"/>
          <c:yMode val="edge"/>
          <c:x val="0"/>
          <c:y val="0.85214645187700178"/>
          <c:w val="1"/>
          <c:h val="0.1171083835783718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996682700281975E-2"/>
          <c:y val="1.9275252543128774E-2"/>
          <c:w val="0.86656501537411545"/>
          <c:h val="0.73976002208646285"/>
        </c:manualLayout>
      </c:layout>
      <c:barChart>
        <c:barDir val="col"/>
        <c:grouping val="stacked"/>
        <c:varyColors val="0"/>
        <c:ser>
          <c:idx val="5"/>
          <c:order val="4"/>
          <c:tx>
            <c:strRef>
              <c:f>'Figure 3.1'!$F$12</c:f>
              <c:strCache>
                <c:ptCount val="1"/>
                <c:pt idx="0">
                  <c:v>Active legislated carbon budgets</c:v>
                </c:pt>
              </c:strCache>
            </c:strRef>
          </c:tx>
          <c:spPr>
            <a:solidFill>
              <a:srgbClr val="CA7880">
                <a:alpha val="70000"/>
              </a:srgbClr>
            </a:solidFill>
            <a:ln w="19050">
              <a:noFill/>
            </a:ln>
          </c:spPr>
          <c:invertIfNegative val="0"/>
          <c:cat>
            <c:numRef>
              <c:f>'Figure 3.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3.1'!$H$12:$BK$12</c:f>
              <c:numCache>
                <c:formatCode>General</c:formatCode>
                <c:ptCount val="56"/>
                <c:pt idx="36">
                  <c:v>34.928607148002378</c:v>
                </c:pt>
                <c:pt idx="37">
                  <c:v>34.928607148002378</c:v>
                </c:pt>
                <c:pt idx="38">
                  <c:v>34.928607148002378</c:v>
                </c:pt>
                <c:pt idx="39">
                  <c:v>34.928607148002378</c:v>
                </c:pt>
                <c:pt idx="40">
                  <c:v>34.928607148002378</c:v>
                </c:pt>
                <c:pt idx="41">
                  <c:v>25.181088874141253</c:v>
                </c:pt>
                <c:pt idx="42">
                  <c:v>25.181088874141253</c:v>
                </c:pt>
                <c:pt idx="43">
                  <c:v>25.181088874141253</c:v>
                </c:pt>
                <c:pt idx="44">
                  <c:v>25.181088874141253</c:v>
                </c:pt>
                <c:pt idx="45">
                  <c:v>25.181088874141253</c:v>
                </c:pt>
                <c:pt idx="46">
                  <c:v>16.245863789768549</c:v>
                </c:pt>
                <c:pt idx="47">
                  <c:v>16.245863789768549</c:v>
                </c:pt>
                <c:pt idx="48">
                  <c:v>16.245863789768549</c:v>
                </c:pt>
                <c:pt idx="49">
                  <c:v>16.245863789768549</c:v>
                </c:pt>
                <c:pt idx="50">
                  <c:v>16.245863789768549</c:v>
                </c:pt>
                <c:pt idx="51">
                  <c:v>4.8737591369305644</c:v>
                </c:pt>
                <c:pt idx="52">
                  <c:v>4.8737591369305644</c:v>
                </c:pt>
                <c:pt idx="53">
                  <c:v>4.8737591369305644</c:v>
                </c:pt>
                <c:pt idx="54">
                  <c:v>4.8737591369305644</c:v>
                </c:pt>
                <c:pt idx="55">
                  <c:v>4.8737591369305644</c:v>
                </c:pt>
              </c:numCache>
            </c:numRef>
          </c:val>
          <c:extLst>
            <c:ext xmlns:c16="http://schemas.microsoft.com/office/drawing/2014/chart" uri="{C3380CC4-5D6E-409C-BE32-E72D297353CC}">
              <c16:uniqueId val="{00000000-549C-43C4-92EA-8E2C88749632}"/>
            </c:ext>
          </c:extLst>
        </c:ser>
        <c:dLbls>
          <c:showLegendKey val="0"/>
          <c:showVal val="0"/>
          <c:showCatName val="0"/>
          <c:showSerName val="0"/>
          <c:showPercent val="0"/>
          <c:showBubbleSize val="0"/>
        </c:dLbls>
        <c:gapWidth val="0"/>
        <c:overlap val="100"/>
        <c:axId val="237314080"/>
        <c:axId val="237314472"/>
      </c:barChart>
      <c:lineChart>
        <c:grouping val="standard"/>
        <c:varyColors val="0"/>
        <c:ser>
          <c:idx val="0"/>
          <c:order val="0"/>
          <c:tx>
            <c:strRef>
              <c:f>'Figure 3.1'!$F$9</c:f>
              <c:strCache>
                <c:ptCount val="1"/>
                <c:pt idx="0">
                  <c:v>Historical emissions</c:v>
                </c:pt>
              </c:strCache>
            </c:strRef>
          </c:tx>
          <c:spPr>
            <a:ln w="25400">
              <a:solidFill>
                <a:srgbClr val="949494"/>
              </a:solidFill>
            </a:ln>
          </c:spPr>
          <c:marker>
            <c:symbol val="none"/>
          </c:marker>
          <c:cat>
            <c:numRef>
              <c:f>'Figure 3.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3.1'!$H$9:$BK$9</c:f>
              <c:numCache>
                <c:formatCode>General</c:formatCode>
                <c:ptCount val="56"/>
                <c:pt idx="0">
                  <c:v>81.193029583314882</c:v>
                </c:pt>
                <c:pt idx="5">
                  <c:v>80.43728298432994</c:v>
                </c:pt>
                <c:pt idx="8">
                  <c:v>80.985802660971586</c:v>
                </c:pt>
                <c:pt idx="9">
                  <c:v>78.054223591217081</c:v>
                </c:pt>
                <c:pt idx="10">
                  <c:v>79.696258906227996</c:v>
                </c:pt>
                <c:pt idx="11">
                  <c:v>78.716576340597939</c:v>
                </c:pt>
                <c:pt idx="12">
                  <c:v>74.783231342183726</c:v>
                </c:pt>
                <c:pt idx="13">
                  <c:v>74.871322559139259</c:v>
                </c:pt>
                <c:pt idx="14">
                  <c:v>72.216173782140217</c:v>
                </c:pt>
                <c:pt idx="15">
                  <c:v>70.37925300310188</c:v>
                </c:pt>
                <c:pt idx="16">
                  <c:v>72.632272177436235</c:v>
                </c:pt>
                <c:pt idx="17">
                  <c:v>68.444975054835453</c:v>
                </c:pt>
                <c:pt idx="18">
                  <c:v>66.274874650486595</c:v>
                </c:pt>
                <c:pt idx="19">
                  <c:v>61.716068702745744</c:v>
                </c:pt>
                <c:pt idx="20">
                  <c:v>64.866506606401273</c:v>
                </c:pt>
                <c:pt idx="21">
                  <c:v>57.650135933811249</c:v>
                </c:pt>
                <c:pt idx="22">
                  <c:v>57.725440312904603</c:v>
                </c:pt>
                <c:pt idx="23">
                  <c:v>55.997278438613399</c:v>
                </c:pt>
                <c:pt idx="24">
                  <c:v>52.07124200410356</c:v>
                </c:pt>
                <c:pt idx="25">
                  <c:v>51.180006994685648</c:v>
                </c:pt>
                <c:pt idx="26">
                  <c:v>46.416970773179493</c:v>
                </c:pt>
                <c:pt idx="27">
                  <c:v>45.629818533595255</c:v>
                </c:pt>
                <c:pt idx="28">
                  <c:v>46.609961494954085</c:v>
                </c:pt>
                <c:pt idx="29">
                  <c:v>45.412460828925703</c:v>
                </c:pt>
                <c:pt idx="30">
                  <c:v>40.332368440978733</c:v>
                </c:pt>
                <c:pt idx="31">
                  <c:v>40.64548831615177</c:v>
                </c:pt>
                <c:pt idx="32">
                  <c:v>40.348318659165095</c:v>
                </c:pt>
                <c:pt idx="33">
                  <c:v>39.574213451346871</c:v>
                </c:pt>
              </c:numCache>
            </c:numRef>
          </c:val>
          <c:smooth val="0"/>
          <c:extLst>
            <c:ext xmlns:c16="http://schemas.microsoft.com/office/drawing/2014/chart" uri="{C3380CC4-5D6E-409C-BE32-E72D297353CC}">
              <c16:uniqueId val="{00000001-549C-43C4-92EA-8E2C88749632}"/>
            </c:ext>
          </c:extLst>
        </c:ser>
        <c:ser>
          <c:idx val="2"/>
          <c:order val="1"/>
          <c:tx>
            <c:strRef>
              <c:f>'Figure 3.1'!$F$11</c:f>
              <c:strCache>
                <c:ptCount val="1"/>
                <c:pt idx="0">
                  <c:v>Draft CCP CB averages</c:v>
                </c:pt>
              </c:strCache>
            </c:strRef>
          </c:tx>
          <c:spPr>
            <a:ln>
              <a:noFill/>
            </a:ln>
          </c:spPr>
          <c:marker>
            <c:symbol val="circle"/>
            <c:size val="6"/>
            <c:spPr>
              <a:solidFill>
                <a:srgbClr val="FFFFFF"/>
              </a:solidFill>
              <a:ln w="25400">
                <a:solidFill>
                  <a:srgbClr val="FFAC00"/>
                </a:solidFill>
              </a:ln>
            </c:spPr>
          </c:marker>
          <c:cat>
            <c:numRef>
              <c:f>'Figure 3.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3.1'!$H$11:$BK$11</c:f>
              <c:numCache>
                <c:formatCode>General</c:formatCode>
                <c:ptCount val="56"/>
                <c:pt idx="38">
                  <c:v>33.388100653013055</c:v>
                </c:pt>
                <c:pt idx="43">
                  <c:v>24.3727342680621</c:v>
                </c:pt>
                <c:pt idx="48">
                  <c:v>15.343029706729482</c:v>
                </c:pt>
              </c:numCache>
            </c:numRef>
          </c:val>
          <c:smooth val="0"/>
          <c:extLst>
            <c:ext xmlns:c16="http://schemas.microsoft.com/office/drawing/2014/chart" uri="{C3380CC4-5D6E-409C-BE32-E72D297353CC}">
              <c16:uniqueId val="{00000002-549C-43C4-92EA-8E2C88749632}"/>
            </c:ext>
          </c:extLst>
        </c:ser>
        <c:ser>
          <c:idx val="1"/>
          <c:order val="2"/>
          <c:tx>
            <c:strRef>
              <c:f>'Figure 3.1'!$F$10</c:f>
              <c:strCache>
                <c:ptCount val="1"/>
                <c:pt idx="0">
                  <c:v>Indicative draft CCP pathway</c:v>
                </c:pt>
              </c:strCache>
            </c:strRef>
          </c:tx>
          <c:spPr>
            <a:ln w="25400">
              <a:solidFill>
                <a:srgbClr val="FFAC00"/>
              </a:solidFill>
              <a:prstDash val="dash"/>
            </a:ln>
          </c:spPr>
          <c:marker>
            <c:symbol val="none"/>
          </c:marker>
          <c:cat>
            <c:numRef>
              <c:f>'Figure 3.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3.1'!$H$10:$BK$10</c:f>
              <c:numCache>
                <c:formatCode>General</c:formatCode>
                <c:ptCount val="56"/>
                <c:pt idx="36">
                  <c:v>35.873978472619129</c:v>
                </c:pt>
                <c:pt idx="37">
                  <c:v>34.708133281707376</c:v>
                </c:pt>
                <c:pt idx="38">
                  <c:v>33.505261251050499</c:v>
                </c:pt>
                <c:pt idx="39">
                  <c:v>32.252577235721617</c:v>
                </c:pt>
                <c:pt idx="40">
                  <c:v>30.600553023966643</c:v>
                </c:pt>
                <c:pt idx="41">
                  <c:v>27.916154859955011</c:v>
                </c:pt>
                <c:pt idx="42">
                  <c:v>25.738474359088773</c:v>
                </c:pt>
                <c:pt idx="43">
                  <c:v>24.280479162677572</c:v>
                </c:pt>
                <c:pt idx="44">
                  <c:v>22.931908968081697</c:v>
                </c:pt>
                <c:pt idx="45">
                  <c:v>20.99665399050744</c:v>
                </c:pt>
                <c:pt idx="46">
                  <c:v>19.331711860510076</c:v>
                </c:pt>
                <c:pt idx="47">
                  <c:v>17.383118121499599</c:v>
                </c:pt>
                <c:pt idx="48">
                  <c:v>15.2394919305682</c:v>
                </c:pt>
                <c:pt idx="49">
                  <c:v>13.029634952358624</c:v>
                </c:pt>
                <c:pt idx="50">
                  <c:v>11.731191668710913</c:v>
                </c:pt>
              </c:numCache>
            </c:numRef>
          </c:val>
          <c:smooth val="0"/>
          <c:extLst>
            <c:ext xmlns:c16="http://schemas.microsoft.com/office/drawing/2014/chart" uri="{C3380CC4-5D6E-409C-BE32-E72D297353CC}">
              <c16:uniqueId val="{00000003-549C-43C4-92EA-8E2C88749632}"/>
            </c:ext>
          </c:extLst>
        </c:ser>
        <c:ser>
          <c:idx val="11"/>
          <c:order val="3"/>
          <c:tx>
            <c:strRef>
              <c:f>'Figure 3.1'!$F$13</c:f>
              <c:strCache>
                <c:ptCount val="1"/>
                <c:pt idx="0">
                  <c:v>Net Zero</c:v>
                </c:pt>
              </c:strCache>
            </c:strRef>
          </c:tx>
          <c:spPr>
            <a:ln w="19050">
              <a:noFill/>
            </a:ln>
          </c:spPr>
          <c:marker>
            <c:symbol val="circle"/>
            <c:size val="8"/>
            <c:spPr>
              <a:solidFill>
                <a:srgbClr val="CA7880"/>
              </a:solidFill>
              <a:ln>
                <a:solidFill>
                  <a:srgbClr val="CA7880"/>
                </a:solidFill>
              </a:ln>
            </c:spPr>
          </c:marker>
          <c:cat>
            <c:numRef>
              <c:f>'Figure 3.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3.1'!$H$13:$BK$13</c:f>
              <c:numCache>
                <c:formatCode>General</c:formatCode>
                <c:ptCount val="56"/>
                <c:pt idx="55">
                  <c:v>0</c:v>
                </c:pt>
              </c:numCache>
            </c:numRef>
          </c:val>
          <c:smooth val="0"/>
          <c:extLst>
            <c:ext xmlns:c16="http://schemas.microsoft.com/office/drawing/2014/chart" uri="{C3380CC4-5D6E-409C-BE32-E72D297353CC}">
              <c16:uniqueId val="{00000004-549C-43C4-92EA-8E2C88749632}"/>
            </c:ext>
          </c:extLst>
        </c:ser>
        <c:dLbls>
          <c:showLegendKey val="0"/>
          <c:showVal val="0"/>
          <c:showCatName val="0"/>
          <c:showSerName val="0"/>
          <c:showPercent val="0"/>
          <c:showBubbleSize val="0"/>
        </c:dLbls>
        <c:marker val="1"/>
        <c:smooth val="0"/>
        <c:axId val="237314080"/>
        <c:axId val="237314472"/>
        <c:extLst/>
      </c:lineChart>
      <c:cat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1"/>
        <c:lblAlgn val="ctr"/>
        <c:lblOffset val="100"/>
        <c:tickLblSkip val="5"/>
        <c:tickMarkSkip val="1"/>
        <c:noMultiLvlLbl val="0"/>
      </c:catAx>
      <c:valAx>
        <c:axId val="237314472"/>
        <c:scaling>
          <c:orientation val="minMax"/>
        </c:scaling>
        <c:delete val="0"/>
        <c:axPos val="l"/>
        <c:majorGridlines>
          <c:spPr>
            <a:ln w="3175">
              <a:solidFill>
                <a:srgbClr val="DEDEDE"/>
              </a:solidFill>
              <a:miter lim="800000"/>
            </a:ln>
          </c:spPr>
        </c:majorGridlines>
        <c:title>
          <c:tx>
            <c:rich>
              <a:bodyPr rot="-5400000" vert="horz"/>
              <a:lstStyle/>
              <a:p>
                <a:pPr>
                  <a:defRPr/>
                </a:pPr>
                <a:r>
                  <a:rPr lang="en-GB"/>
                  <a:t>Greenhouse</a:t>
                </a:r>
                <a:r>
                  <a:rPr lang="en-GB" baseline="0"/>
                  <a:t> gas e</a:t>
                </a:r>
                <a:r>
                  <a:rPr lang="en-GB"/>
                  <a:t>missions (MtCO</a:t>
                </a:r>
                <a:r>
                  <a:rPr lang="en-GB" baseline="-25000"/>
                  <a:t>2</a:t>
                </a:r>
                <a:r>
                  <a:rPr lang="en-GB"/>
                  <a:t>e)</a:t>
                </a:r>
              </a:p>
            </c:rich>
          </c:tx>
          <c:layout>
            <c:manualLayout>
              <c:xMode val="edge"/>
              <c:yMode val="edge"/>
              <c:x val="2.0922633526599859E-3"/>
              <c:y val="9.6420277777777771E-2"/>
            </c:manualLayout>
          </c:layout>
          <c:overlay val="0"/>
        </c:title>
        <c:numFmt formatCode="General" sourceLinked="0"/>
        <c:majorTickMark val="out"/>
        <c:minorTickMark val="none"/>
        <c:tickLblPos val="nextTo"/>
        <c:spPr>
          <a:ln>
            <a:noFill/>
          </a:ln>
        </c:spPr>
        <c:crossAx val="237314080"/>
        <c:crosses val="autoZero"/>
        <c:crossBetween val="between"/>
      </c:valAx>
    </c:plotArea>
    <c:legend>
      <c:legendPos val="b"/>
      <c:layout>
        <c:manualLayout>
          <c:xMode val="edge"/>
          <c:yMode val="edge"/>
          <c:x val="0"/>
          <c:y val="0.83624086931114605"/>
          <c:w val="1"/>
          <c:h val="0.1425550624017364"/>
        </c:manualLayout>
      </c:layout>
      <c:overlay val="0"/>
    </c:legend>
    <c:plotVisOnly val="1"/>
    <c:dispBlanksAs val="span"/>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357057057057056"/>
        </c:manualLayout>
      </c:layout>
      <c:barChart>
        <c:barDir val="col"/>
        <c:grouping val="stacked"/>
        <c:varyColors val="0"/>
        <c:ser>
          <c:idx val="0"/>
          <c:order val="0"/>
          <c:tx>
            <c:strRef>
              <c:f>'Figure 3.3'!$F$9</c:f>
              <c:strCache>
                <c:ptCount val="1"/>
                <c:pt idx="0">
                  <c:v>Energy supply</c:v>
                </c:pt>
              </c:strCache>
            </c:strRef>
          </c:tx>
          <c:spPr>
            <a:solidFill>
              <a:srgbClr val="FFFF4B"/>
            </a:solidFill>
          </c:spPr>
          <c:invertIfNegative val="0"/>
          <c:cat>
            <c:strRef>
              <c:f>'Figure 3.3'!$H$8:$K$8</c:f>
              <c:strCache>
                <c:ptCount val="4"/>
                <c:pt idx="0">
                  <c:v>2009–2023</c:v>
                </c:pt>
                <c:pt idx="1">
                  <c:v>CB1
2026–2030</c:v>
                </c:pt>
                <c:pt idx="2">
                  <c:v>CB2
2031–2035</c:v>
                </c:pt>
                <c:pt idx="3">
                  <c:v>CB3
2036–2040</c:v>
                </c:pt>
              </c:strCache>
            </c:strRef>
          </c:cat>
          <c:val>
            <c:numRef>
              <c:f>'Figure 3.3'!$H$9:$K$9</c:f>
              <c:numCache>
                <c:formatCode>0%</c:formatCode>
                <c:ptCount val="4"/>
                <c:pt idx="0">
                  <c:v>0.66265031553328768</c:v>
                </c:pt>
                <c:pt idx="1">
                  <c:v>0.28647227199726699</c:v>
                </c:pt>
                <c:pt idx="2">
                  <c:v>0.13220191122978817</c:v>
                </c:pt>
                <c:pt idx="3">
                  <c:v>4.4204927263608564E-2</c:v>
                </c:pt>
              </c:numCache>
            </c:numRef>
          </c:val>
          <c:extLst>
            <c:ext xmlns:c16="http://schemas.microsoft.com/office/drawing/2014/chart" uri="{C3380CC4-5D6E-409C-BE32-E72D297353CC}">
              <c16:uniqueId val="{00000000-C2E2-489D-B527-8D3F71071A8D}"/>
            </c:ext>
          </c:extLst>
        </c:ser>
        <c:ser>
          <c:idx val="4"/>
          <c:order val="1"/>
          <c:tx>
            <c:strRef>
              <c:f>'Figure 3.3'!$F$10</c:f>
              <c:strCache>
                <c:ptCount val="1"/>
                <c:pt idx="0">
                  <c:v>Residential and public buildings</c:v>
                </c:pt>
              </c:strCache>
            </c:strRef>
          </c:tx>
          <c:spPr>
            <a:solidFill>
              <a:srgbClr val="FFAC00"/>
            </a:solidFill>
          </c:spPr>
          <c:invertIfNegative val="0"/>
          <c:cat>
            <c:strRef>
              <c:f>'Figure 3.3'!$H$8:$K$8</c:f>
              <c:strCache>
                <c:ptCount val="4"/>
                <c:pt idx="0">
                  <c:v>2009–2023</c:v>
                </c:pt>
                <c:pt idx="1">
                  <c:v>CB1
2026–2030</c:v>
                </c:pt>
                <c:pt idx="2">
                  <c:v>CB2
2031–2035</c:v>
                </c:pt>
                <c:pt idx="3">
                  <c:v>CB3
2036–2040</c:v>
                </c:pt>
              </c:strCache>
            </c:strRef>
          </c:cat>
          <c:val>
            <c:numRef>
              <c:f>'Figure 3.3'!$H$10:$K$10</c:f>
              <c:numCache>
                <c:formatCode>0%</c:formatCode>
                <c:ptCount val="4"/>
                <c:pt idx="0">
                  <c:v>0.11293038056217394</c:v>
                </c:pt>
                <c:pt idx="1">
                  <c:v>3.5698166768289054E-2</c:v>
                </c:pt>
                <c:pt idx="2">
                  <c:v>9.2673818930310708E-2</c:v>
                </c:pt>
                <c:pt idx="3">
                  <c:v>0.25680315964144901</c:v>
                </c:pt>
              </c:numCache>
            </c:numRef>
          </c:val>
          <c:extLst>
            <c:ext xmlns:c16="http://schemas.microsoft.com/office/drawing/2014/chart" uri="{C3380CC4-5D6E-409C-BE32-E72D297353CC}">
              <c16:uniqueId val="{00000001-C2E2-489D-B527-8D3F71071A8D}"/>
            </c:ext>
          </c:extLst>
        </c:ser>
        <c:ser>
          <c:idx val="3"/>
          <c:order val="2"/>
          <c:tx>
            <c:strRef>
              <c:f>'Figure 3.3'!$F$11</c:f>
              <c:strCache>
                <c:ptCount val="1"/>
                <c:pt idx="0">
                  <c:v>Transport</c:v>
                </c:pt>
              </c:strCache>
            </c:strRef>
          </c:tx>
          <c:spPr>
            <a:solidFill>
              <a:srgbClr val="7041FF"/>
            </a:solidFill>
          </c:spPr>
          <c:invertIfNegative val="0"/>
          <c:cat>
            <c:strRef>
              <c:f>'Figure 3.3'!$H$8:$K$8</c:f>
              <c:strCache>
                <c:ptCount val="4"/>
                <c:pt idx="0">
                  <c:v>2009–2023</c:v>
                </c:pt>
                <c:pt idx="1">
                  <c:v>CB1
2026–2030</c:v>
                </c:pt>
                <c:pt idx="2">
                  <c:v>CB2
2031–2035</c:v>
                </c:pt>
                <c:pt idx="3">
                  <c:v>CB3
2036–2040</c:v>
                </c:pt>
              </c:strCache>
            </c:strRef>
          </c:cat>
          <c:val>
            <c:numRef>
              <c:f>'Figure 3.3'!$H$11:$K$11</c:f>
              <c:numCache>
                <c:formatCode>0%</c:formatCode>
                <c:ptCount val="4"/>
                <c:pt idx="0">
                  <c:v>9.2385897544562029E-2</c:v>
                </c:pt>
                <c:pt idx="1">
                  <c:v>0.40169884319482857</c:v>
                </c:pt>
                <c:pt idx="2">
                  <c:v>0.33612327542736364</c:v>
                </c:pt>
                <c:pt idx="3">
                  <c:v>0.2626269381373067</c:v>
                </c:pt>
              </c:numCache>
            </c:numRef>
          </c:val>
          <c:extLst>
            <c:ext xmlns:c16="http://schemas.microsoft.com/office/drawing/2014/chart" uri="{C3380CC4-5D6E-409C-BE32-E72D297353CC}">
              <c16:uniqueId val="{00000002-C2E2-489D-B527-8D3F71071A8D}"/>
            </c:ext>
          </c:extLst>
        </c:ser>
        <c:ser>
          <c:idx val="2"/>
          <c:order val="3"/>
          <c:tx>
            <c:strRef>
              <c:f>'Figure 3.3'!$F$12</c:f>
              <c:strCache>
                <c:ptCount val="1"/>
                <c:pt idx="0">
                  <c:v>Waste management</c:v>
                </c:pt>
              </c:strCache>
            </c:strRef>
          </c:tx>
          <c:spPr>
            <a:solidFill>
              <a:srgbClr val="A4BEE8"/>
            </a:solidFill>
          </c:spPr>
          <c:invertIfNegative val="0"/>
          <c:cat>
            <c:strRef>
              <c:f>'Figure 3.3'!$H$8:$K$8</c:f>
              <c:strCache>
                <c:ptCount val="4"/>
                <c:pt idx="0">
                  <c:v>2009–2023</c:v>
                </c:pt>
                <c:pt idx="1">
                  <c:v>CB1
2026–2030</c:v>
                </c:pt>
                <c:pt idx="2">
                  <c:v>CB2
2031–2035</c:v>
                </c:pt>
                <c:pt idx="3">
                  <c:v>CB3
2036–2040</c:v>
                </c:pt>
              </c:strCache>
            </c:strRef>
          </c:cat>
          <c:val>
            <c:numRef>
              <c:f>'Figure 3.3'!$H$12:$K$12</c:f>
              <c:numCache>
                <c:formatCode>0%</c:formatCode>
                <c:ptCount val="4"/>
                <c:pt idx="0">
                  <c:v>6.7697216298006083E-2</c:v>
                </c:pt>
                <c:pt idx="1">
                  <c:v>6.0044744091705342E-2</c:v>
                </c:pt>
                <c:pt idx="2">
                  <c:v>2.6575222057897117E-2</c:v>
                </c:pt>
                <c:pt idx="3">
                  <c:v>1.629886133967719E-2</c:v>
                </c:pt>
              </c:numCache>
            </c:numRef>
          </c:val>
          <c:extLst>
            <c:ext xmlns:c16="http://schemas.microsoft.com/office/drawing/2014/chart" uri="{C3380CC4-5D6E-409C-BE32-E72D297353CC}">
              <c16:uniqueId val="{00000003-C2E2-489D-B527-8D3F71071A8D}"/>
            </c:ext>
          </c:extLst>
        </c:ser>
        <c:ser>
          <c:idx val="1"/>
          <c:order val="4"/>
          <c:tx>
            <c:strRef>
              <c:f>'Figure 3.3'!$F$13</c:f>
              <c:strCache>
                <c:ptCount val="1"/>
                <c:pt idx="0">
                  <c:v>Business and industrial process</c:v>
                </c:pt>
              </c:strCache>
            </c:strRef>
          </c:tx>
          <c:spPr>
            <a:solidFill>
              <a:srgbClr val="6893D9"/>
            </a:solidFill>
          </c:spPr>
          <c:invertIfNegative val="0"/>
          <c:cat>
            <c:strRef>
              <c:f>'Figure 3.3'!$H$8:$K$8</c:f>
              <c:strCache>
                <c:ptCount val="4"/>
                <c:pt idx="0">
                  <c:v>2009–2023</c:v>
                </c:pt>
                <c:pt idx="1">
                  <c:v>CB1
2026–2030</c:v>
                </c:pt>
                <c:pt idx="2">
                  <c:v>CB2
2031–2035</c:v>
                </c:pt>
                <c:pt idx="3">
                  <c:v>CB3
2036–2040</c:v>
                </c:pt>
              </c:strCache>
            </c:strRef>
          </c:cat>
          <c:val>
            <c:numRef>
              <c:f>'Figure 3.3'!$H$13:$K$13</c:f>
              <c:numCache>
                <c:formatCode>0%</c:formatCode>
                <c:ptCount val="4"/>
                <c:pt idx="0">
                  <c:v>6.0196934188002205E-2</c:v>
                </c:pt>
                <c:pt idx="1">
                  <c:v>0.20128232818069011</c:v>
                </c:pt>
                <c:pt idx="2">
                  <c:v>0.16999888179804221</c:v>
                </c:pt>
                <c:pt idx="3">
                  <c:v>7.6292602529860545E-2</c:v>
                </c:pt>
              </c:numCache>
            </c:numRef>
          </c:val>
          <c:extLst>
            <c:ext xmlns:c16="http://schemas.microsoft.com/office/drawing/2014/chart" uri="{C3380CC4-5D6E-409C-BE32-E72D297353CC}">
              <c16:uniqueId val="{00000004-C2E2-489D-B527-8D3F71071A8D}"/>
            </c:ext>
          </c:extLst>
        </c:ser>
        <c:ser>
          <c:idx val="5"/>
          <c:order val="5"/>
          <c:tx>
            <c:strRef>
              <c:f>'Figure 3.3'!$F$14</c:f>
              <c:strCache>
                <c:ptCount val="1"/>
                <c:pt idx="0">
                  <c:v>Agriculture and land use</c:v>
                </c:pt>
              </c:strCache>
            </c:strRef>
          </c:tx>
          <c:spPr>
            <a:solidFill>
              <a:srgbClr val="A1D800"/>
            </a:solidFill>
          </c:spPr>
          <c:invertIfNegative val="0"/>
          <c:cat>
            <c:strRef>
              <c:f>'Figure 3.3'!$H$8:$K$8</c:f>
              <c:strCache>
                <c:ptCount val="4"/>
                <c:pt idx="0">
                  <c:v>2009–2023</c:v>
                </c:pt>
                <c:pt idx="1">
                  <c:v>CB1
2026–2030</c:v>
                </c:pt>
                <c:pt idx="2">
                  <c:v>CB2
2031–2035</c:v>
                </c:pt>
                <c:pt idx="3">
                  <c:v>CB3
2036–2040</c:v>
                </c:pt>
              </c:strCache>
            </c:strRef>
          </c:cat>
          <c:val>
            <c:numRef>
              <c:f>'Figure 3.3'!$H$14:$K$14</c:f>
              <c:numCache>
                <c:formatCode>0%</c:formatCode>
                <c:ptCount val="4"/>
                <c:pt idx="0">
                  <c:v>4.1392558739679897E-3</c:v>
                </c:pt>
                <c:pt idx="1">
                  <c:v>-1.2619299813296151E-2</c:v>
                </c:pt>
                <c:pt idx="2">
                  <c:v>0.1686553151555375</c:v>
                </c:pt>
                <c:pt idx="3">
                  <c:v>8.6638693922092364E-2</c:v>
                </c:pt>
              </c:numCache>
            </c:numRef>
          </c:val>
          <c:extLst>
            <c:ext xmlns:c16="http://schemas.microsoft.com/office/drawing/2014/chart" uri="{C3380CC4-5D6E-409C-BE32-E72D297353CC}">
              <c16:uniqueId val="{00000005-C2E2-489D-B527-8D3F71071A8D}"/>
            </c:ext>
          </c:extLst>
        </c:ser>
        <c:ser>
          <c:idx val="6"/>
          <c:order val="6"/>
          <c:tx>
            <c:strRef>
              <c:f>'Figure 3.3'!$F$15</c:f>
              <c:strCache>
                <c:ptCount val="1"/>
                <c:pt idx="0">
                  <c:v>Negative emissions technologies</c:v>
                </c:pt>
              </c:strCache>
            </c:strRef>
          </c:tx>
          <c:spPr>
            <a:solidFill>
              <a:srgbClr val="280049"/>
            </a:solidFill>
          </c:spPr>
          <c:invertIfNegative val="0"/>
          <c:cat>
            <c:strRef>
              <c:f>'Figure 3.3'!$H$8:$K$8</c:f>
              <c:strCache>
                <c:ptCount val="4"/>
                <c:pt idx="0">
                  <c:v>2009–2023</c:v>
                </c:pt>
                <c:pt idx="1">
                  <c:v>CB1
2026–2030</c:v>
                </c:pt>
                <c:pt idx="2">
                  <c:v>CB2
2031–2035</c:v>
                </c:pt>
                <c:pt idx="3">
                  <c:v>CB3
2036–2040</c:v>
                </c:pt>
              </c:strCache>
            </c:strRef>
          </c:cat>
          <c:val>
            <c:numRef>
              <c:f>'Figure 3.3'!$H$15:$K$15</c:f>
              <c:numCache>
                <c:formatCode>0%</c:formatCode>
                <c:ptCount val="4"/>
                <c:pt idx="0">
                  <c:v>0</c:v>
                </c:pt>
                <c:pt idx="1">
                  <c:v>2.742294558051607E-2</c:v>
                </c:pt>
                <c:pt idx="2">
                  <c:v>7.3771575401060649E-2</c:v>
                </c:pt>
                <c:pt idx="3">
                  <c:v>0.25713481716600567</c:v>
                </c:pt>
              </c:numCache>
            </c:numRef>
          </c:val>
          <c:extLst>
            <c:ext xmlns:c16="http://schemas.microsoft.com/office/drawing/2014/chart" uri="{C3380CC4-5D6E-409C-BE32-E72D297353CC}">
              <c16:uniqueId val="{00000006-C2E2-489D-B527-8D3F71071A8D}"/>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rgbClr val="7041FF"/>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1"/>
          <c:min val="0"/>
        </c:scaling>
        <c:delete val="0"/>
        <c:axPos val="l"/>
        <c:majorGridlines>
          <c:spPr>
            <a:ln w="3175">
              <a:solidFill>
                <a:srgbClr val="DEDEDE"/>
              </a:solidFill>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041FF"/>
                    </a:solidFill>
                    <a:latin typeface="+mn-lt"/>
                    <a:ea typeface="+mn-ea"/>
                    <a:cs typeface="+mn-cs"/>
                  </a:defRPr>
                </a:pPr>
                <a:r>
                  <a:rPr lang="en-GB" sz="900" b="1" i="0" u="none" strike="noStrike" kern="1200" baseline="0">
                    <a:solidFill>
                      <a:srgbClr val="7041FF"/>
                    </a:solidFill>
                  </a:rPr>
                  <a:t>Share of emissions reductions in given period</a:t>
                </a:r>
              </a:p>
            </c:rich>
          </c:tx>
          <c:layout>
            <c:manualLayout>
              <c:xMode val="edge"/>
              <c:yMode val="edge"/>
              <c:x val="4.8835564359103537E-3"/>
              <c:y val="1.190088461599987E-2"/>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r"/>
      <c:layout>
        <c:manualLayout>
          <c:xMode val="edge"/>
          <c:yMode val="edge"/>
          <c:x val="0"/>
          <c:y val="0.82720600600600602"/>
          <c:w val="1"/>
          <c:h val="0.1727939939939940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90369937857115"/>
          <c:y val="3.1827379045803614E-2"/>
          <c:w val="0.85238385826771645"/>
          <c:h val="0.69296269080926698"/>
        </c:manualLayout>
      </c:layout>
      <c:barChart>
        <c:barDir val="col"/>
        <c:grouping val="stacked"/>
        <c:varyColors val="0"/>
        <c:ser>
          <c:idx val="0"/>
          <c:order val="0"/>
          <c:tx>
            <c:strRef>
              <c:f>'Figure 4.4'!$G$8</c:f>
              <c:strCache>
                <c:ptCount val="1"/>
                <c:pt idx="0">
                  <c:v>Scotland</c:v>
                </c:pt>
              </c:strCache>
            </c:strRef>
          </c:tx>
          <c:spPr>
            <a:solidFill>
              <a:schemeClr val="accent5"/>
            </a:solidFill>
            <a:ln>
              <a:solidFill>
                <a:schemeClr val="accent5"/>
              </a:solidFill>
            </a:ln>
          </c:spPr>
          <c:invertIfNegative val="0"/>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G$9:$G$78</c:f>
              <c:numCache>
                <c:formatCode>General</c:formatCode>
                <c:ptCount val="70"/>
                <c:pt idx="0">
                  <c:v>32.344799676244399</c:v>
                </c:pt>
                <c:pt idx="1">
                  <c:v>32.332000000000001</c:v>
                </c:pt>
                <c:pt idx="2">
                  <c:v>31.628</c:v>
                </c:pt>
                <c:pt idx="3">
                  <c:v>30.934999999999999</c:v>
                </c:pt>
                <c:pt idx="4">
                  <c:v>32.127000000000002</c:v>
                </c:pt>
                <c:pt idx="5">
                  <c:v>22.952000000000002</c:v>
                </c:pt>
                <c:pt idx="6">
                  <c:v>18.966999999999999</c:v>
                </c:pt>
                <c:pt idx="7">
                  <c:v>17.192</c:v>
                </c:pt>
                <c:pt idx="8">
                  <c:v>17.332000000000001</c:v>
                </c:pt>
                <c:pt idx="9">
                  <c:v>21.175999999999998</c:v>
                </c:pt>
                <c:pt idx="10">
                  <c:v>17.474</c:v>
                </c:pt>
                <c:pt idx="11">
                  <c:v>20.837</c:v>
                </c:pt>
                <c:pt idx="12">
                  <c:v>18.251999999999999</c:v>
                </c:pt>
                <c:pt idx="13">
                  <c:v>21.991</c:v>
                </c:pt>
                <c:pt idx="14">
                  <c:v>19.393000000000001</c:v>
                </c:pt>
                <c:pt idx="15">
                  <c:v>21.571000000000002</c:v>
                </c:pt>
                <c:pt idx="16">
                  <c:v>22.347000000000001</c:v>
                </c:pt>
                <c:pt idx="17">
                  <c:v>25.844000000000001</c:v>
                </c:pt>
                <c:pt idx="18">
                  <c:v>26.385000000000002</c:v>
                </c:pt>
                <c:pt idx="19">
                  <c:v>15.276999999999999</c:v>
                </c:pt>
                <c:pt idx="20">
                  <c:v>14.029</c:v>
                </c:pt>
                <c:pt idx="21">
                  <c:v>12.699</c:v>
                </c:pt>
                <c:pt idx="22">
                  <c:v>12.13</c:v>
                </c:pt>
                <c:pt idx="23">
                  <c:v>10.473000000000001</c:v>
                </c:pt>
                <c:pt idx="24">
                  <c:v>13.412000000000001</c:v>
                </c:pt>
                <c:pt idx="25">
                  <c:v>10.56</c:v>
                </c:pt>
                <c:pt idx="26">
                  <c:v>11.778</c:v>
                </c:pt>
                <c:pt idx="27">
                  <c:v>11.426</c:v>
                </c:pt>
                <c:pt idx="28">
                  <c:v>10.468</c:v>
                </c:pt>
                <c:pt idx="29">
                  <c:v>10.372</c:v>
                </c:pt>
                <c:pt idx="30">
                  <c:v>11.718999999999999</c:v>
                </c:pt>
                <c:pt idx="31">
                  <c:v>8.0350000000000001</c:v>
                </c:pt>
                <c:pt idx="32">
                  <c:v>6.7389999999999999</c:v>
                </c:pt>
                <c:pt idx="33">
                  <c:v>6.7930000000000001</c:v>
                </c:pt>
                <c:pt idx="34">
                  <c:v>5.6881599999999999</c:v>
                </c:pt>
                <c:pt idx="35">
                  <c:v>3.9958871999999999</c:v>
                </c:pt>
                <c:pt idx="36">
                  <c:v>6.5942319999999999</c:v>
                </c:pt>
                <c:pt idx="37">
                  <c:v>4.185988</c:v>
                </c:pt>
                <c:pt idx="38">
                  <c:v>3.4397600000000002</c:v>
                </c:pt>
                <c:pt idx="39">
                  <c:v>2.7174079999999998</c:v>
                </c:pt>
                <c:pt idx="40">
                  <c:v>6.0153119999999998</c:v>
                </c:pt>
                <c:pt idx="41">
                  <c:v>9.0262960000000003</c:v>
                </c:pt>
                <c:pt idx="42">
                  <c:v>7.0359665600000003</c:v>
                </c:pt>
                <c:pt idx="43">
                  <c:v>8.327928</c:v>
                </c:pt>
                <c:pt idx="44">
                  <c:v>7.5594636800000004</c:v>
                </c:pt>
                <c:pt idx="45">
                  <c:v>4.6310703999999996</c:v>
                </c:pt>
                <c:pt idx="46">
                  <c:v>4.760224</c:v>
                </c:pt>
                <c:pt idx="47">
                  <c:v>7.1354352941176504</c:v>
                </c:pt>
                <c:pt idx="48">
                  <c:v>11.2128823529412</c:v>
                </c:pt>
                <c:pt idx="49">
                  <c:v>11.0452352941176</c:v>
                </c:pt>
                <c:pt idx="50">
                  <c:v>10.6572352941176</c:v>
                </c:pt>
                <c:pt idx="51">
                  <c:v>10.4765882352941</c:v>
                </c:pt>
                <c:pt idx="52">
                  <c:v>8.1890282352941206</c:v>
                </c:pt>
                <c:pt idx="53">
                  <c:v>15.04012</c:v>
                </c:pt>
                <c:pt idx="54">
                  <c:v>8.4691347058823503</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numCache>
            </c:numRef>
          </c:val>
          <c:extLst>
            <c:ext xmlns:c16="http://schemas.microsoft.com/office/drawing/2014/chart" uri="{C3380CC4-5D6E-409C-BE32-E72D297353CC}">
              <c16:uniqueId val="{00000000-BB46-40B5-AF12-C3BF209B9B78}"/>
            </c:ext>
          </c:extLst>
        </c:ser>
        <c:ser>
          <c:idx val="1"/>
          <c:order val="1"/>
          <c:tx>
            <c:strRef>
              <c:f>'Figure 4.4'!$H$8</c:f>
              <c:strCache>
                <c:ptCount val="1"/>
                <c:pt idx="0">
                  <c:v>UK (excluding Scotland)</c:v>
                </c:pt>
              </c:strCache>
            </c:strRef>
          </c:tx>
          <c:spPr>
            <a:solidFill>
              <a:schemeClr val="bg1"/>
            </a:solidFill>
            <a:ln>
              <a:solidFill>
                <a:schemeClr val="accent5"/>
              </a:solidFill>
            </a:ln>
          </c:spPr>
          <c:invertIfNegative val="0"/>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H$9:$H$78</c:f>
              <c:numCache>
                <c:formatCode>General</c:formatCode>
                <c:ptCount val="70"/>
                <c:pt idx="0">
                  <c:v>10.266693646297099</c:v>
                </c:pt>
                <c:pt idx="1">
                  <c:v>9.5919999999999987</c:v>
                </c:pt>
                <c:pt idx="2">
                  <c:v>8.5420000000000016</c:v>
                </c:pt>
                <c:pt idx="3">
                  <c:v>7.2240000000000002</c:v>
                </c:pt>
                <c:pt idx="4">
                  <c:v>6.2379999999999995</c:v>
                </c:pt>
                <c:pt idx="5">
                  <c:v>5.3489999999999966</c:v>
                </c:pt>
                <c:pt idx="6">
                  <c:v>5.2610000000000028</c:v>
                </c:pt>
                <c:pt idx="7">
                  <c:v>4.6219999999999999</c:v>
                </c:pt>
                <c:pt idx="8">
                  <c:v>3.7199999999999989</c:v>
                </c:pt>
                <c:pt idx="9">
                  <c:v>4.2040000000000006</c:v>
                </c:pt>
                <c:pt idx="10">
                  <c:v>3.7689999999999984</c:v>
                </c:pt>
                <c:pt idx="11">
                  <c:v>3.713000000000001</c:v>
                </c:pt>
                <c:pt idx="12">
                  <c:v>4.0850000000000009</c:v>
                </c:pt>
                <c:pt idx="13">
                  <c:v>4.0190000000000019</c:v>
                </c:pt>
                <c:pt idx="14">
                  <c:v>3.1430000000000007</c:v>
                </c:pt>
                <c:pt idx="15">
                  <c:v>2.8759999999999977</c:v>
                </c:pt>
                <c:pt idx="16">
                  <c:v>3.232999999999997</c:v>
                </c:pt>
                <c:pt idx="17">
                  <c:v>3.9839999999999982</c:v>
                </c:pt>
                <c:pt idx="18">
                  <c:v>3.786999999999999</c:v>
                </c:pt>
                <c:pt idx="19">
                  <c:v>6.0269999999999992</c:v>
                </c:pt>
                <c:pt idx="20">
                  <c:v>6.2789999999999999</c:v>
                </c:pt>
                <c:pt idx="21">
                  <c:v>5.4620000000000015</c:v>
                </c:pt>
                <c:pt idx="22">
                  <c:v>7.0340000000000007</c:v>
                </c:pt>
                <c:pt idx="23">
                  <c:v>8.266</c:v>
                </c:pt>
                <c:pt idx="24">
                  <c:v>6.8360000000000003</c:v>
                </c:pt>
                <c:pt idx="25">
                  <c:v>6.1199999999999992</c:v>
                </c:pt>
                <c:pt idx="26">
                  <c:v>5.8199999999999985</c:v>
                </c:pt>
                <c:pt idx="27">
                  <c:v>5.4799999999999986</c:v>
                </c:pt>
                <c:pt idx="28">
                  <c:v>6.5240000000000009</c:v>
                </c:pt>
                <c:pt idx="29">
                  <c:v>7.5240000000000009</c:v>
                </c:pt>
                <c:pt idx="30">
                  <c:v>7.025409999999999</c:v>
                </c:pt>
                <c:pt idx="31">
                  <c:v>6.3646700000000003</c:v>
                </c:pt>
                <c:pt idx="32">
                  <c:v>6.9500599999999997</c:v>
                </c:pt>
                <c:pt idx="33">
                  <c:v>5.5689900000000003</c:v>
                </c:pt>
                <c:pt idx="34">
                  <c:v>6.2806200000000008</c:v>
                </c:pt>
                <c:pt idx="35">
                  <c:v>4.8063099999999999</c:v>
                </c:pt>
                <c:pt idx="36">
                  <c:v>4.2315400000000007</c:v>
                </c:pt>
                <c:pt idx="37">
                  <c:v>3.3356500000000002</c:v>
                </c:pt>
                <c:pt idx="38">
                  <c:v>2.9929799999999998</c:v>
                </c:pt>
                <c:pt idx="39">
                  <c:v>2.7223300000000004</c:v>
                </c:pt>
                <c:pt idx="40">
                  <c:v>3.0827799999999996</c:v>
                </c:pt>
                <c:pt idx="41">
                  <c:v>3.7380300000000002</c:v>
                </c:pt>
                <c:pt idx="42">
                  <c:v>3.7608123529411994</c:v>
                </c:pt>
                <c:pt idx="43">
                  <c:v>4.5797699999999999</c:v>
                </c:pt>
                <c:pt idx="44">
                  <c:v>2.7367299999999997</c:v>
                </c:pt>
                <c:pt idx="45">
                  <c:v>0.98291647058824072</c:v>
                </c:pt>
                <c:pt idx="46">
                  <c:v>2.2991425000000003</c:v>
                </c:pt>
                <c:pt idx="47">
                  <c:v>1.9131285962061302</c:v>
                </c:pt>
                <c:pt idx="48">
                  <c:v>2.3191894381672995</c:v>
                </c:pt>
                <c:pt idx="49">
                  <c:v>2.6175034796128003</c:v>
                </c:pt>
                <c:pt idx="50">
                  <c:v>2.6283036464118013</c:v>
                </c:pt>
                <c:pt idx="51">
                  <c:v>3.4174241452529994</c:v>
                </c:pt>
                <c:pt idx="52">
                  <c:v>4.7694231489341785</c:v>
                </c:pt>
                <c:pt idx="53">
                  <c:v>5.6241095622185018</c:v>
                </c:pt>
                <c:pt idx="54">
                  <c:v>7.1097000000000499</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numCache>
            </c:numRef>
          </c:val>
          <c:extLst>
            <c:ext xmlns:c16="http://schemas.microsoft.com/office/drawing/2014/chart" uri="{C3380CC4-5D6E-409C-BE32-E72D297353CC}">
              <c16:uniqueId val="{00000001-BB46-40B5-AF12-C3BF209B9B78}"/>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2"/>
          <c:order val="2"/>
          <c:tx>
            <c:strRef>
              <c:f>'Figure 4.4'!$K$8</c:f>
              <c:strCache>
                <c:ptCount val="1"/>
                <c:pt idx="0">
                  <c:v>Scotland decadal average </c:v>
                </c:pt>
              </c:strCache>
            </c:strRef>
          </c:tx>
          <c:spPr>
            <a:ln>
              <a:solidFill>
                <a:schemeClr val="tx2"/>
              </a:solidFill>
              <a:prstDash val="sysDash"/>
            </a:ln>
          </c:spPr>
          <c:marker>
            <c:symbol val="none"/>
          </c:marker>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K$9:$K$17</c:f>
              <c:numCache>
                <c:formatCode>General</c:formatCode>
                <c:ptCount val="9"/>
                <c:pt idx="0">
                  <c:v>26.201088852916044</c:v>
                </c:pt>
                <c:pt idx="1">
                  <c:v>26.201088852916044</c:v>
                </c:pt>
                <c:pt idx="2">
                  <c:v>26.201088852916044</c:v>
                </c:pt>
                <c:pt idx="3">
                  <c:v>26.201088852916044</c:v>
                </c:pt>
                <c:pt idx="4">
                  <c:v>26.201088852916044</c:v>
                </c:pt>
                <c:pt idx="5">
                  <c:v>26.201088852916044</c:v>
                </c:pt>
                <c:pt idx="6">
                  <c:v>26.201088852916044</c:v>
                </c:pt>
                <c:pt idx="7">
                  <c:v>26.201088852916044</c:v>
                </c:pt>
                <c:pt idx="8">
                  <c:v>26.201088852916044</c:v>
                </c:pt>
              </c:numCache>
            </c:numRef>
          </c:val>
          <c:smooth val="0"/>
          <c:extLst>
            <c:ext xmlns:c16="http://schemas.microsoft.com/office/drawing/2014/chart" uri="{C3380CC4-5D6E-409C-BE32-E72D297353CC}">
              <c16:uniqueId val="{00000002-BB46-40B5-AF12-C3BF209B9B78}"/>
            </c:ext>
          </c:extLst>
        </c:ser>
        <c:ser>
          <c:idx val="3"/>
          <c:order val="3"/>
          <c:tx>
            <c:strRef>
              <c:f>'Figure 4.4'!$L$8</c:f>
              <c:strCache>
                <c:ptCount val="1"/>
                <c:pt idx="0">
                  <c:v>Scotland decadal average</c:v>
                </c:pt>
              </c:strCache>
            </c:strRef>
          </c:tx>
          <c:spPr>
            <a:ln>
              <a:solidFill>
                <a:schemeClr val="tx2"/>
              </a:solidFill>
              <a:prstDash val="sysDash"/>
            </a:ln>
          </c:spPr>
          <c:marker>
            <c:symbol val="none"/>
          </c:marker>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L$9:$L$78</c:f>
              <c:numCache>
                <c:formatCode>General</c:formatCode>
                <c:ptCount val="70"/>
                <c:pt idx="9">
                  <c:v>21.526999999999997</c:v>
                </c:pt>
                <c:pt idx="10">
                  <c:v>21.526999999999997</c:v>
                </c:pt>
                <c:pt idx="11">
                  <c:v>21.526999999999997</c:v>
                </c:pt>
                <c:pt idx="12">
                  <c:v>21.526999999999997</c:v>
                </c:pt>
                <c:pt idx="13">
                  <c:v>21.526999999999997</c:v>
                </c:pt>
                <c:pt idx="14">
                  <c:v>21.526999999999997</c:v>
                </c:pt>
                <c:pt idx="15">
                  <c:v>21.526999999999997</c:v>
                </c:pt>
                <c:pt idx="16">
                  <c:v>21.526999999999997</c:v>
                </c:pt>
                <c:pt idx="17">
                  <c:v>21.526999999999997</c:v>
                </c:pt>
                <c:pt idx="18">
                  <c:v>21.526999999999997</c:v>
                </c:pt>
              </c:numCache>
            </c:numRef>
          </c:val>
          <c:smooth val="0"/>
          <c:extLst>
            <c:ext xmlns:c16="http://schemas.microsoft.com/office/drawing/2014/chart" uri="{C3380CC4-5D6E-409C-BE32-E72D297353CC}">
              <c16:uniqueId val="{00000003-BB46-40B5-AF12-C3BF209B9B78}"/>
            </c:ext>
          </c:extLst>
        </c:ser>
        <c:ser>
          <c:idx val="4"/>
          <c:order val="4"/>
          <c:tx>
            <c:strRef>
              <c:f>'Figure 4.4'!$M$8</c:f>
              <c:strCache>
                <c:ptCount val="1"/>
                <c:pt idx="0">
                  <c:v>Scotland decadal average</c:v>
                </c:pt>
              </c:strCache>
            </c:strRef>
          </c:tx>
          <c:spPr>
            <a:ln>
              <a:solidFill>
                <a:schemeClr val="tx2"/>
              </a:solidFill>
              <a:prstDash val="sysDash"/>
            </a:ln>
          </c:spPr>
          <c:marker>
            <c:symbol val="none"/>
          </c:marker>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M$9:$M$78</c:f>
              <c:numCache>
                <c:formatCode>General</c:formatCode>
                <c:ptCount val="70"/>
                <c:pt idx="19">
                  <c:v>12.225200000000003</c:v>
                </c:pt>
                <c:pt idx="20">
                  <c:v>12.225200000000003</c:v>
                </c:pt>
                <c:pt idx="21">
                  <c:v>12.225200000000003</c:v>
                </c:pt>
                <c:pt idx="22">
                  <c:v>12.225200000000003</c:v>
                </c:pt>
                <c:pt idx="23">
                  <c:v>12.225200000000003</c:v>
                </c:pt>
                <c:pt idx="24">
                  <c:v>12.225200000000003</c:v>
                </c:pt>
                <c:pt idx="25">
                  <c:v>12.225200000000003</c:v>
                </c:pt>
                <c:pt idx="26">
                  <c:v>12.225200000000003</c:v>
                </c:pt>
                <c:pt idx="27">
                  <c:v>12.225200000000003</c:v>
                </c:pt>
                <c:pt idx="28">
                  <c:v>12.225200000000003</c:v>
                </c:pt>
              </c:numCache>
            </c:numRef>
          </c:val>
          <c:smooth val="0"/>
          <c:extLst>
            <c:ext xmlns:c16="http://schemas.microsoft.com/office/drawing/2014/chart" uri="{C3380CC4-5D6E-409C-BE32-E72D297353CC}">
              <c16:uniqueId val="{00000004-BB46-40B5-AF12-C3BF209B9B78}"/>
            </c:ext>
          </c:extLst>
        </c:ser>
        <c:ser>
          <c:idx val="6"/>
          <c:order val="5"/>
          <c:tx>
            <c:strRef>
              <c:f>'Figure 4.4'!$O$8</c:f>
              <c:strCache>
                <c:ptCount val="1"/>
                <c:pt idx="0">
                  <c:v>Scotland decadal average</c:v>
                </c:pt>
              </c:strCache>
            </c:strRef>
          </c:tx>
          <c:spPr>
            <a:ln>
              <a:solidFill>
                <a:schemeClr val="tx2"/>
              </a:solidFill>
              <a:prstDash val="sysDash"/>
            </a:ln>
          </c:spPr>
          <c:marker>
            <c:symbol val="none"/>
          </c:marker>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O$9:$O$78</c:f>
              <c:numCache>
                <c:formatCode>General</c:formatCode>
                <c:ptCount val="70"/>
                <c:pt idx="39">
                  <c:v>6.8421986287058845</c:v>
                </c:pt>
                <c:pt idx="40">
                  <c:v>6.8421986287058845</c:v>
                </c:pt>
                <c:pt idx="41">
                  <c:v>6.8421986287058845</c:v>
                </c:pt>
                <c:pt idx="42">
                  <c:v>6.8421986287058845</c:v>
                </c:pt>
                <c:pt idx="43">
                  <c:v>6.8421986287058845</c:v>
                </c:pt>
                <c:pt idx="44">
                  <c:v>6.8421986287058845</c:v>
                </c:pt>
                <c:pt idx="45">
                  <c:v>6.8421986287058845</c:v>
                </c:pt>
                <c:pt idx="46">
                  <c:v>6.8421986287058845</c:v>
                </c:pt>
                <c:pt idx="47">
                  <c:v>6.8421986287058845</c:v>
                </c:pt>
                <c:pt idx="48">
                  <c:v>6.8421986287058845</c:v>
                </c:pt>
              </c:numCache>
            </c:numRef>
          </c:val>
          <c:smooth val="0"/>
          <c:extLst>
            <c:ext xmlns:c16="http://schemas.microsoft.com/office/drawing/2014/chart" uri="{C3380CC4-5D6E-409C-BE32-E72D297353CC}">
              <c16:uniqueId val="{00000005-BB46-40B5-AF12-C3BF209B9B78}"/>
            </c:ext>
          </c:extLst>
        </c:ser>
        <c:ser>
          <c:idx val="7"/>
          <c:order val="6"/>
          <c:tx>
            <c:strRef>
              <c:f>'Figure 4.4'!$P$8</c:f>
              <c:strCache>
                <c:ptCount val="1"/>
                <c:pt idx="0">
                  <c:v>Scotland decadal average</c:v>
                </c:pt>
              </c:strCache>
            </c:strRef>
          </c:tx>
          <c:spPr>
            <a:ln>
              <a:solidFill>
                <a:schemeClr val="tx2"/>
              </a:solidFill>
              <a:prstDash val="sysDash"/>
            </a:ln>
          </c:spPr>
          <c:marker>
            <c:symbol val="none"/>
          </c:marker>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P$9:$P$78</c:f>
              <c:numCache>
                <c:formatCode>General</c:formatCode>
                <c:ptCount val="70"/>
                <c:pt idx="49">
                  <c:v>10.646223627450963</c:v>
                </c:pt>
                <c:pt idx="50">
                  <c:v>10.646223627450963</c:v>
                </c:pt>
                <c:pt idx="51">
                  <c:v>10.646223627450963</c:v>
                </c:pt>
                <c:pt idx="52">
                  <c:v>10.646223627450963</c:v>
                </c:pt>
                <c:pt idx="53">
                  <c:v>10.646223627450963</c:v>
                </c:pt>
                <c:pt idx="54">
                  <c:v>10.646223627450963</c:v>
                </c:pt>
              </c:numCache>
            </c:numRef>
          </c:val>
          <c:smooth val="0"/>
          <c:extLst>
            <c:ext xmlns:c16="http://schemas.microsoft.com/office/drawing/2014/chart" uri="{C3380CC4-5D6E-409C-BE32-E72D297353CC}">
              <c16:uniqueId val="{00000006-BB46-40B5-AF12-C3BF209B9B78}"/>
            </c:ext>
          </c:extLst>
        </c:ser>
        <c:ser>
          <c:idx val="8"/>
          <c:order val="7"/>
          <c:tx>
            <c:strRef>
              <c:f>'Figure 4.4'!$I$8</c:f>
              <c:strCache>
                <c:ptCount val="1"/>
                <c:pt idx="0">
                  <c:v>Scotland draft CCP pathway</c:v>
                </c:pt>
              </c:strCache>
            </c:strRef>
          </c:tx>
          <c:spPr>
            <a:ln w="25400">
              <a:solidFill>
                <a:schemeClr val="accent2"/>
              </a:solidFill>
            </a:ln>
          </c:spPr>
          <c:marker>
            <c:symbol val="none"/>
          </c:marker>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I$9:$I$78</c:f>
              <c:numCache>
                <c:formatCode>General</c:formatCode>
                <c:ptCount val="70"/>
                <c:pt idx="55">
                  <c:v>10</c:v>
                </c:pt>
                <c:pt idx="56">
                  <c:v>12</c:v>
                </c:pt>
                <c:pt idx="57">
                  <c:v>14</c:v>
                </c:pt>
                <c:pt idx="58">
                  <c:v>16</c:v>
                </c:pt>
                <c:pt idx="59">
                  <c:v>18</c:v>
                </c:pt>
                <c:pt idx="60">
                  <c:v>18</c:v>
                </c:pt>
                <c:pt idx="61">
                  <c:v>18</c:v>
                </c:pt>
                <c:pt idx="62">
                  <c:v>18</c:v>
                </c:pt>
                <c:pt idx="63">
                  <c:v>18</c:v>
                </c:pt>
                <c:pt idx="64">
                  <c:v>18</c:v>
                </c:pt>
                <c:pt idx="65">
                  <c:v>18</c:v>
                </c:pt>
                <c:pt idx="66">
                  <c:v>18</c:v>
                </c:pt>
                <c:pt idx="67">
                  <c:v>18</c:v>
                </c:pt>
                <c:pt idx="68">
                  <c:v>18</c:v>
                </c:pt>
                <c:pt idx="69">
                  <c:v>18</c:v>
                </c:pt>
              </c:numCache>
            </c:numRef>
          </c:val>
          <c:smooth val="0"/>
          <c:extLst>
            <c:ext xmlns:c16="http://schemas.microsoft.com/office/drawing/2014/chart" uri="{C3380CC4-5D6E-409C-BE32-E72D297353CC}">
              <c16:uniqueId val="{00000007-BB46-40B5-AF12-C3BF209B9B78}"/>
            </c:ext>
          </c:extLst>
        </c:ser>
        <c:ser>
          <c:idx val="5"/>
          <c:order val="8"/>
          <c:tx>
            <c:strRef>
              <c:f>'Figure 4.4'!$J$8</c:f>
              <c:strCache>
                <c:ptCount val="1"/>
                <c:pt idx="0">
                  <c:v>Scotland CCC Balanced Pathway</c:v>
                </c:pt>
              </c:strCache>
            </c:strRef>
          </c:tx>
          <c:spPr>
            <a:ln w="25400">
              <a:solidFill>
                <a:schemeClr val="accent1"/>
              </a:solidFill>
            </a:ln>
          </c:spPr>
          <c:marker>
            <c:symbol val="none"/>
          </c:marker>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J$9:$J$78</c:f>
              <c:numCache>
                <c:formatCode>General</c:formatCode>
                <c:ptCount val="70"/>
                <c:pt idx="55">
                  <c:v>9.7577541818181821</c:v>
                </c:pt>
                <c:pt idx="56">
                  <c:v>11.323140872727272</c:v>
                </c:pt>
                <c:pt idx="57">
                  <c:v>12.813264872727272</c:v>
                </c:pt>
                <c:pt idx="58">
                  <c:v>14.228126181818181</c:v>
                </c:pt>
                <c:pt idx="59">
                  <c:v>15.567724799999997</c:v>
                </c:pt>
                <c:pt idx="60">
                  <c:v>16.832060727272726</c:v>
                </c:pt>
                <c:pt idx="61">
                  <c:v>18.021133963636359</c:v>
                </c:pt>
                <c:pt idx="62">
                  <c:v>19.1349445090909</c:v>
                </c:pt>
                <c:pt idx="63">
                  <c:v>20.173492363636353</c:v>
                </c:pt>
                <c:pt idx="64">
                  <c:v>21.136777527272717</c:v>
                </c:pt>
                <c:pt idx="65">
                  <c:v>22.024799999999999</c:v>
                </c:pt>
                <c:pt idx="66">
                  <c:v>21.986159999999998</c:v>
                </c:pt>
                <c:pt idx="67">
                  <c:v>21.947520000000001</c:v>
                </c:pt>
                <c:pt idx="68">
                  <c:v>21.908880000000003</c:v>
                </c:pt>
                <c:pt idx="69">
                  <c:v>21.870240000000003</c:v>
                </c:pt>
              </c:numCache>
            </c:numRef>
          </c:val>
          <c:smooth val="0"/>
          <c:extLst>
            <c:ext xmlns:c16="http://schemas.microsoft.com/office/drawing/2014/chart" uri="{C3380CC4-5D6E-409C-BE32-E72D297353CC}">
              <c16:uniqueId val="{00000008-BB46-40B5-AF12-C3BF209B9B78}"/>
            </c:ext>
          </c:extLst>
        </c:ser>
        <c:ser>
          <c:idx val="9"/>
          <c:order val="9"/>
          <c:spPr>
            <a:ln>
              <a:solidFill>
                <a:schemeClr val="tx2"/>
              </a:solidFill>
              <a:prstDash val="sysDash"/>
            </a:ln>
          </c:spPr>
          <c:marker>
            <c:symbol val="none"/>
          </c:marker>
          <c:cat>
            <c:numRef>
              <c:f>'Figure 4.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4'!$N$9:$N$78</c:f>
              <c:numCache>
                <c:formatCode>General</c:formatCode>
                <c:ptCount val="70"/>
                <c:pt idx="29">
                  <c:v>6.7562027200000001</c:v>
                </c:pt>
                <c:pt idx="30">
                  <c:v>6.7562027200000001</c:v>
                </c:pt>
                <c:pt idx="31">
                  <c:v>6.7562027200000001</c:v>
                </c:pt>
                <c:pt idx="32">
                  <c:v>6.7562027200000001</c:v>
                </c:pt>
                <c:pt idx="33">
                  <c:v>6.7562027200000001</c:v>
                </c:pt>
                <c:pt idx="34">
                  <c:v>6.7562027200000001</c:v>
                </c:pt>
                <c:pt idx="35">
                  <c:v>6.7562027200000001</c:v>
                </c:pt>
                <c:pt idx="36">
                  <c:v>6.7562027200000001</c:v>
                </c:pt>
                <c:pt idx="37">
                  <c:v>6.7562027200000001</c:v>
                </c:pt>
                <c:pt idx="38">
                  <c:v>6.7562027200000001</c:v>
                </c:pt>
              </c:numCache>
            </c:numRef>
          </c:val>
          <c:smooth val="0"/>
          <c:extLst>
            <c:ext xmlns:c16="http://schemas.microsoft.com/office/drawing/2014/chart" uri="{C3380CC4-5D6E-409C-BE32-E72D297353CC}">
              <c16:uniqueId val="{00000009-BB46-40B5-AF12-C3BF209B9B78}"/>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EBEBEB"/>
              </a:solidFill>
            </a:ln>
          </c:spPr>
        </c:majorGridlines>
        <c:title>
          <c:tx>
            <c:rich>
              <a:bodyPr rot="-5400000" vert="horz"/>
              <a:lstStyle/>
              <a:p>
                <a:pPr>
                  <a:defRPr/>
                </a:pPr>
                <a:r>
                  <a:rPr lang="en-US"/>
                  <a:t>Area of new tree planting (kha)</a:t>
                </a:r>
              </a:p>
            </c:rich>
          </c:tx>
          <c:layout>
            <c:manualLayout>
              <c:xMode val="edge"/>
              <c:yMode val="edge"/>
              <c:x val="1.4077956989247312E-2"/>
              <c:y val="0.12267611296740472"/>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r"/>
      <c:legendEntry>
        <c:idx val="3"/>
        <c:delete val="1"/>
      </c:legendEntry>
      <c:legendEntry>
        <c:idx val="4"/>
        <c:delete val="1"/>
      </c:legendEntry>
      <c:legendEntry>
        <c:idx val="5"/>
        <c:delete val="1"/>
      </c:legendEntry>
      <c:legendEntry>
        <c:idx val="6"/>
        <c:delete val="1"/>
      </c:legendEntry>
      <c:legendEntry>
        <c:idx val="9"/>
        <c:delete val="1"/>
      </c:legendEntry>
      <c:layout>
        <c:manualLayout>
          <c:xMode val="edge"/>
          <c:yMode val="edge"/>
          <c:x val="0"/>
          <c:y val="0.82376086624980938"/>
          <c:w val="1"/>
          <c:h val="0.15187377819679176"/>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8674415484521545"/>
        </c:manualLayout>
      </c:layout>
      <c:areaChart>
        <c:grouping val="stacked"/>
        <c:varyColors val="0"/>
        <c:ser>
          <c:idx val="2"/>
          <c:order val="0"/>
          <c:tx>
            <c:strRef>
              <c:f>'Figure 4.5'!$F$9</c:f>
              <c:strCache>
                <c:ptCount val="1"/>
                <c:pt idx="0">
                  <c:v>Installations funded by UK Government</c:v>
                </c:pt>
              </c:strCache>
            </c:strRef>
          </c:tx>
          <c:spPr>
            <a:solidFill>
              <a:srgbClr val="280049"/>
            </a:solidFill>
          </c:spPr>
          <c:cat>
            <c:numRef>
              <c:f>'Figure 4.5'!$G$8:$R$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4.5'!$G$9:$L$9</c:f>
              <c:numCache>
                <c:formatCode>General</c:formatCode>
                <c:ptCount val="6"/>
                <c:pt idx="0">
                  <c:v>813</c:v>
                </c:pt>
                <c:pt idx="1">
                  <c:v>843</c:v>
                </c:pt>
                <c:pt idx="2">
                  <c:v>1662</c:v>
                </c:pt>
                <c:pt idx="3">
                  <c:v>1725</c:v>
                </c:pt>
                <c:pt idx="4">
                  <c:v>1136</c:v>
                </c:pt>
                <c:pt idx="5">
                  <c:v>1715</c:v>
                </c:pt>
              </c:numCache>
            </c:numRef>
          </c:val>
          <c:extLst>
            <c:ext xmlns:c16="http://schemas.microsoft.com/office/drawing/2014/chart" uri="{C3380CC4-5D6E-409C-BE32-E72D297353CC}">
              <c16:uniqueId val="{00000027-BF22-4B0C-9120-20AD3A43001C}"/>
            </c:ext>
          </c:extLst>
        </c:ser>
        <c:ser>
          <c:idx val="0"/>
          <c:order val="1"/>
          <c:tx>
            <c:strRef>
              <c:f>'Figure 4.5'!$F$10</c:f>
              <c:strCache>
                <c:ptCount val="1"/>
                <c:pt idx="0">
                  <c:v>Installations funded by Scottish Government</c:v>
                </c:pt>
              </c:strCache>
            </c:strRef>
          </c:tx>
          <c:spPr>
            <a:solidFill>
              <a:srgbClr val="CA7880"/>
            </a:solidFill>
          </c:spPr>
          <c:cat>
            <c:numRef>
              <c:f>'Figure 4.5'!$G$8:$R$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4.5'!$G$10:$L$10</c:f>
              <c:numCache>
                <c:formatCode>General</c:formatCode>
                <c:ptCount val="6"/>
                <c:pt idx="0">
                  <c:v>409</c:v>
                </c:pt>
                <c:pt idx="1">
                  <c:v>383</c:v>
                </c:pt>
                <c:pt idx="2">
                  <c:v>564</c:v>
                </c:pt>
                <c:pt idx="3">
                  <c:v>742</c:v>
                </c:pt>
                <c:pt idx="4">
                  <c:v>2969</c:v>
                </c:pt>
                <c:pt idx="5">
                  <c:v>3682</c:v>
                </c:pt>
              </c:numCache>
            </c:numRef>
          </c:val>
          <c:extLst>
            <c:ext xmlns:c16="http://schemas.microsoft.com/office/drawing/2014/chart" uri="{C3380CC4-5D6E-409C-BE32-E72D297353CC}">
              <c16:uniqueId val="{00000026-BF22-4B0C-9120-20AD3A43001C}"/>
            </c:ext>
          </c:extLst>
        </c:ser>
        <c:ser>
          <c:idx val="1"/>
          <c:order val="2"/>
          <c:tx>
            <c:strRef>
              <c:f>'Figure 4.5'!$F$11</c:f>
              <c:strCache>
                <c:ptCount val="1"/>
                <c:pt idx="0">
                  <c:v>Other (assumed privately funded)</c:v>
                </c:pt>
              </c:strCache>
            </c:strRef>
          </c:tx>
          <c:spPr>
            <a:solidFill>
              <a:srgbClr val="FFAC00"/>
            </a:solidFill>
          </c:spPr>
          <c:cat>
            <c:numRef>
              <c:f>'Figure 4.5'!$G$8:$R$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4.5'!$G$11:$L$11</c:f>
              <c:numCache>
                <c:formatCode>General</c:formatCode>
                <c:ptCount val="6"/>
                <c:pt idx="0">
                  <c:v>971</c:v>
                </c:pt>
                <c:pt idx="1">
                  <c:v>1215</c:v>
                </c:pt>
                <c:pt idx="2">
                  <c:v>2020</c:v>
                </c:pt>
                <c:pt idx="3">
                  <c:v>2485</c:v>
                </c:pt>
                <c:pt idx="4">
                  <c:v>2189</c:v>
                </c:pt>
                <c:pt idx="5">
                  <c:v>1961</c:v>
                </c:pt>
              </c:numCache>
            </c:numRef>
          </c:val>
          <c:extLst>
            <c:ext xmlns:c16="http://schemas.microsoft.com/office/drawing/2014/chart" uri="{C3380CC4-5D6E-409C-BE32-E72D297353CC}">
              <c16:uniqueId val="{00000001-3353-47A6-B084-51685E8544E2}"/>
            </c:ext>
          </c:extLst>
        </c:ser>
        <c:dLbls>
          <c:showLegendKey val="0"/>
          <c:showVal val="0"/>
          <c:showCatName val="0"/>
          <c:showSerName val="0"/>
          <c:showPercent val="0"/>
          <c:showBubbleSize val="0"/>
        </c:dLbls>
        <c:axId val="187028560"/>
        <c:axId val="187028168"/>
      </c:areaChart>
      <c:lineChart>
        <c:grouping val="standard"/>
        <c:varyColors val="0"/>
        <c:ser>
          <c:idx val="3"/>
          <c:order val="3"/>
          <c:tx>
            <c:strRef>
              <c:f>'Figure 4.5'!$F$12</c:f>
              <c:strCache>
                <c:ptCount val="1"/>
                <c:pt idx="0">
                  <c:v>CCC Balanced Pathway</c:v>
                </c:pt>
              </c:strCache>
            </c:strRef>
          </c:tx>
          <c:spPr>
            <a:ln w="25400">
              <a:solidFill>
                <a:srgbClr val="7041FF"/>
              </a:solidFill>
            </a:ln>
          </c:spPr>
          <c:marker>
            <c:symbol val="none"/>
          </c:marker>
          <c:cat>
            <c:numRef>
              <c:f>'Figure 4.5'!$G$8:$R$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4.5'!$G$12:$R$12</c:f>
              <c:numCache>
                <c:formatCode>General</c:formatCode>
                <c:ptCount val="12"/>
                <c:pt idx="6">
                  <c:v>7252.469904273049</c:v>
                </c:pt>
                <c:pt idx="7">
                  <c:v>8863.5374648353391</c:v>
                </c:pt>
                <c:pt idx="8">
                  <c:v>12045.673105584048</c:v>
                </c:pt>
                <c:pt idx="9">
                  <c:v>17228.145102219816</c:v>
                </c:pt>
                <c:pt idx="10">
                  <c:v>24023.809694487882</c:v>
                </c:pt>
                <c:pt idx="11">
                  <c:v>34463.82975761257</c:v>
                </c:pt>
              </c:numCache>
            </c:numRef>
          </c:val>
          <c:smooth val="0"/>
          <c:extLst>
            <c:ext xmlns:c16="http://schemas.microsoft.com/office/drawing/2014/chart" uri="{C3380CC4-5D6E-409C-BE32-E72D297353CC}">
              <c16:uniqueId val="{00000028-BF22-4B0C-9120-20AD3A43001C}"/>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crossAx val="187028168"/>
        <c:crossesAt val="0"/>
        <c:auto val="1"/>
        <c:lblAlgn val="ctr"/>
        <c:lblOffset val="100"/>
        <c:tickLblSkip val="1"/>
        <c:noMultiLvlLbl val="0"/>
      </c:catAx>
      <c:valAx>
        <c:axId val="187028168"/>
        <c:scaling>
          <c:orientation val="minMax"/>
          <c:max val="35000"/>
        </c:scaling>
        <c:delete val="0"/>
        <c:axPos val="l"/>
        <c:majorGridlines>
          <c:spPr>
            <a:ln w="3175">
              <a:solidFill>
                <a:srgbClr val="999999">
                  <a:lumMod val="20000"/>
                  <a:lumOff val="80000"/>
                </a:srgbClr>
              </a:solidFill>
              <a:miter lim="800000"/>
            </a:ln>
          </c:spPr>
        </c:majorGridlines>
        <c:title>
          <c:tx>
            <c:rich>
              <a:bodyPr/>
              <a:lstStyle/>
              <a:p>
                <a:pPr>
                  <a:defRPr/>
                </a:pPr>
                <a:r>
                  <a:rPr lang="en-GB"/>
                  <a:t>In-year heat pump installations</a:t>
                </a:r>
                <a:r>
                  <a:rPr lang="en-GB" baseline="0"/>
                  <a:t> in existing homes</a:t>
                </a:r>
                <a:endParaRPr lang="en-GB"/>
              </a:p>
            </c:rich>
          </c:tx>
          <c:layout>
            <c:manualLayout>
              <c:xMode val="edge"/>
              <c:yMode val="edge"/>
              <c:x val="1.6058243727598568E-2"/>
              <c:y val="1.8962108503057094E-2"/>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r"/>
      <c:layout>
        <c:manualLayout>
          <c:xMode val="edge"/>
          <c:yMode val="edge"/>
          <c:x val="0"/>
          <c:y val="0.82749539007583828"/>
          <c:w val="1"/>
          <c:h val="0.17250460992416156"/>
        </c:manualLayout>
      </c:layout>
      <c:overlay val="0"/>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8674415484521545"/>
        </c:manualLayout>
      </c:layout>
      <c:scatterChart>
        <c:scatterStyle val="smoothMarker"/>
        <c:varyColors val="0"/>
        <c:ser>
          <c:idx val="0"/>
          <c:order val="0"/>
          <c:tx>
            <c:strRef>
              <c:f>'Figure 4.6'!$F$10</c:f>
              <c:strCache>
                <c:ptCount val="1"/>
                <c:pt idx="0">
                  <c:v>Scotland</c:v>
                </c:pt>
              </c:strCache>
            </c:strRef>
          </c:tx>
          <c:spPr>
            <a:ln w="25400" cap="flat">
              <a:solidFill>
                <a:srgbClr val="7041FF"/>
              </a:solidFill>
              <a:miter lim="800000"/>
            </a:ln>
          </c:spPr>
          <c:marker>
            <c:symbol val="none"/>
          </c:marker>
          <c:xVal>
            <c:numRef>
              <c:f>'Figure 4.6'!$G$8:$L$8</c:f>
              <c:numCache>
                <c:formatCode>General</c:formatCode>
                <c:ptCount val="6"/>
                <c:pt idx="0">
                  <c:v>2019</c:v>
                </c:pt>
                <c:pt idx="1">
                  <c:v>2020</c:v>
                </c:pt>
                <c:pt idx="2">
                  <c:v>2021</c:v>
                </c:pt>
                <c:pt idx="3">
                  <c:v>2022</c:v>
                </c:pt>
                <c:pt idx="4">
                  <c:v>2023</c:v>
                </c:pt>
                <c:pt idx="5">
                  <c:v>2024</c:v>
                </c:pt>
              </c:numCache>
            </c:numRef>
          </c:xVal>
          <c:yVal>
            <c:numRef>
              <c:f>'Figure 4.6'!$G$10:$L$10</c:f>
              <c:numCache>
                <c:formatCode>General</c:formatCode>
                <c:ptCount val="6"/>
                <c:pt idx="0">
                  <c:v>0.86338582677165354</c:v>
                </c:pt>
                <c:pt idx="1">
                  <c:v>0.96102362204724412</c:v>
                </c:pt>
                <c:pt idx="2">
                  <c:v>1.6716535433070867</c:v>
                </c:pt>
                <c:pt idx="3">
                  <c:v>1.9496062992125984</c:v>
                </c:pt>
                <c:pt idx="4">
                  <c:v>2.4779527559055117</c:v>
                </c:pt>
                <c:pt idx="5">
                  <c:v>2.8968503937007872</c:v>
                </c:pt>
              </c:numCache>
            </c:numRef>
          </c:yVal>
          <c:smooth val="0"/>
          <c:extLst>
            <c:ext xmlns:c16="http://schemas.microsoft.com/office/drawing/2014/chart" uri="{C3380CC4-5D6E-409C-BE32-E72D297353CC}">
              <c16:uniqueId val="{00000000-3353-47A6-B084-51685E8544E2}"/>
            </c:ext>
          </c:extLst>
        </c:ser>
        <c:ser>
          <c:idx val="1"/>
          <c:order val="1"/>
          <c:tx>
            <c:strRef>
              <c:f>'Figure 4.6'!$F$9</c:f>
              <c:strCache>
                <c:ptCount val="1"/>
                <c:pt idx="0">
                  <c:v>UK</c:v>
                </c:pt>
              </c:strCache>
            </c:strRef>
          </c:tx>
          <c:spPr>
            <a:ln w="25400" cap="flat">
              <a:solidFill>
                <a:srgbClr val="FFAC00"/>
              </a:solidFill>
              <a:miter lim="800000"/>
            </a:ln>
          </c:spPr>
          <c:marker>
            <c:symbol val="none"/>
          </c:marker>
          <c:xVal>
            <c:numRef>
              <c:f>'Figure 4.6'!$G$8:$L$8</c:f>
              <c:numCache>
                <c:formatCode>General</c:formatCode>
                <c:ptCount val="6"/>
                <c:pt idx="0">
                  <c:v>2019</c:v>
                </c:pt>
                <c:pt idx="1">
                  <c:v>2020</c:v>
                </c:pt>
                <c:pt idx="2">
                  <c:v>2021</c:v>
                </c:pt>
                <c:pt idx="3">
                  <c:v>2022</c:v>
                </c:pt>
                <c:pt idx="4">
                  <c:v>2023</c:v>
                </c:pt>
                <c:pt idx="5">
                  <c:v>2024</c:v>
                </c:pt>
              </c:numCache>
            </c:numRef>
          </c:xVal>
          <c:yVal>
            <c:numRef>
              <c:f>'Figure 4.6'!$G$9:$L$9</c:f>
              <c:numCache>
                <c:formatCode>General</c:formatCode>
                <c:ptCount val="6"/>
                <c:pt idx="0">
                  <c:v>0.64089655172413795</c:v>
                </c:pt>
                <c:pt idx="1">
                  <c:v>0.74824137931034485</c:v>
                </c:pt>
                <c:pt idx="2">
                  <c:v>1.3160344827586208</c:v>
                </c:pt>
                <c:pt idx="3">
                  <c:v>1.6424137931034484</c:v>
                </c:pt>
                <c:pt idx="4">
                  <c:v>1.6215517241379311</c:v>
                </c:pt>
                <c:pt idx="5">
                  <c:v>2.5258965517241379</c:v>
                </c:pt>
              </c:numCache>
            </c:numRef>
          </c:yVal>
          <c:smooth val="0"/>
          <c:extLst>
            <c:ext xmlns:c16="http://schemas.microsoft.com/office/drawing/2014/chart" uri="{C3380CC4-5D6E-409C-BE32-E72D297353CC}">
              <c16:uniqueId val="{00000001-3353-47A6-B084-51685E8544E2}"/>
            </c:ext>
          </c:extLst>
        </c:ser>
        <c:dLbls>
          <c:showLegendKey val="0"/>
          <c:showVal val="0"/>
          <c:showCatName val="0"/>
          <c:showSerName val="0"/>
          <c:showPercent val="0"/>
          <c:showBubbleSize val="0"/>
        </c:dLbls>
        <c:axId val="187028560"/>
        <c:axId val="187028168"/>
      </c:scatterChart>
      <c:valAx>
        <c:axId val="187028560"/>
        <c:scaling>
          <c:orientation val="minMax"/>
          <c:max val="2024"/>
          <c:min val="2019"/>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max val="3"/>
        </c:scaling>
        <c:delete val="0"/>
        <c:axPos val="l"/>
        <c:majorGridlines>
          <c:spPr>
            <a:ln w="3175">
              <a:solidFill>
                <a:srgbClr val="999999">
                  <a:lumMod val="20000"/>
                  <a:lumOff val="80000"/>
                </a:srgbClr>
              </a:solidFill>
              <a:miter lim="800000"/>
            </a:ln>
          </c:spPr>
        </c:majorGridlines>
        <c:title>
          <c:tx>
            <c:rich>
              <a:bodyPr/>
              <a:lstStyle/>
              <a:p>
                <a:pPr>
                  <a:defRPr/>
                </a:pPr>
                <a:r>
                  <a:rPr lang="en-GB"/>
                  <a:t>Heat</a:t>
                </a:r>
                <a:r>
                  <a:rPr lang="en-GB" baseline="0"/>
                  <a:t> pump installations in existing homes, per 1000 households</a:t>
                </a:r>
                <a:endParaRPr lang="en-GB"/>
              </a:p>
            </c:rich>
          </c:tx>
          <c:layout>
            <c:manualLayout>
              <c:xMode val="edge"/>
              <c:yMode val="edge"/>
              <c:x val="2.4023297491039429E-3"/>
              <c:y val="3.5443037974683553E-2"/>
            </c:manualLayout>
          </c:layout>
          <c:overlay val="0"/>
        </c:title>
        <c:numFmt formatCode="#,##0.0" sourceLinked="0"/>
        <c:majorTickMark val="out"/>
        <c:minorTickMark val="none"/>
        <c:tickLblPos val="nextTo"/>
        <c:spPr>
          <a:ln>
            <a:noFill/>
          </a:ln>
        </c:spPr>
        <c:crossAx val="187028560"/>
        <c:crosses val="autoZero"/>
        <c:crossBetween val="midCat"/>
      </c:valAx>
    </c:plotArea>
    <c:legend>
      <c:legendPos val="r"/>
      <c:layout>
        <c:manualLayout>
          <c:xMode val="edge"/>
          <c:yMode val="edge"/>
          <c:x val="0"/>
          <c:y val="0.85214645187700178"/>
          <c:w val="1"/>
          <c:h val="7.5743798363014217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8674415484521545"/>
        </c:manualLayout>
      </c:layout>
      <c:areaChart>
        <c:grouping val="stacked"/>
        <c:varyColors val="0"/>
        <c:ser>
          <c:idx val="1"/>
          <c:order val="0"/>
          <c:tx>
            <c:strRef>
              <c:f>'Figure 4.7'!$F$9</c:f>
              <c:strCache>
                <c:ptCount val="1"/>
                <c:pt idx="0">
                  <c:v>of which heat pumps</c:v>
                </c:pt>
              </c:strCache>
            </c:strRef>
          </c:tx>
          <c:spPr>
            <a:solidFill>
              <a:srgbClr val="7041FF"/>
            </a:solidFill>
            <a:ln w="25400" cap="flat">
              <a:noFill/>
              <a:miter lim="800000"/>
            </a:ln>
          </c:spPr>
          <c:cat>
            <c:numRef>
              <c:f>'Figure 4.7'!$G$8:$L$8</c:f>
              <c:numCache>
                <c:formatCode>General</c:formatCode>
                <c:ptCount val="6"/>
                <c:pt idx="0">
                  <c:v>2019</c:v>
                </c:pt>
                <c:pt idx="1">
                  <c:v>2020</c:v>
                </c:pt>
                <c:pt idx="2">
                  <c:v>2021</c:v>
                </c:pt>
                <c:pt idx="3">
                  <c:v>2022</c:v>
                </c:pt>
                <c:pt idx="4">
                  <c:v>2023</c:v>
                </c:pt>
                <c:pt idx="5">
                  <c:v>2024</c:v>
                </c:pt>
              </c:numCache>
            </c:numRef>
          </c:cat>
          <c:val>
            <c:numRef>
              <c:f>'Figure 4.7'!$G$9:$L$9</c:f>
              <c:numCache>
                <c:formatCode>General</c:formatCode>
                <c:ptCount val="6"/>
                <c:pt idx="0">
                  <c:v>9.328633494548734E-2</c:v>
                </c:pt>
                <c:pt idx="1">
                  <c:v>0.11780205655526993</c:v>
                </c:pt>
                <c:pt idx="2">
                  <c:v>0.11051132741105964</c:v>
                </c:pt>
                <c:pt idx="3">
                  <c:v>0.13293888865902603</c:v>
                </c:pt>
                <c:pt idx="4">
                  <c:v>0.14219125194218182</c:v>
                </c:pt>
                <c:pt idx="5">
                  <c:v>0.20096560048280024</c:v>
                </c:pt>
              </c:numCache>
            </c:numRef>
          </c:val>
          <c:extLst>
            <c:ext xmlns:c16="http://schemas.microsoft.com/office/drawing/2014/chart" uri="{C3380CC4-5D6E-409C-BE32-E72D297353CC}">
              <c16:uniqueId val="{00000000-698B-49F8-AC73-628B2285BBAC}"/>
            </c:ext>
          </c:extLst>
        </c:ser>
        <c:ser>
          <c:idx val="0"/>
          <c:order val="1"/>
          <c:tx>
            <c:strRef>
              <c:f>'Figure 4.7'!$F$10</c:f>
              <c:strCache>
                <c:ptCount val="1"/>
                <c:pt idx="0">
                  <c:v>of which communal heating</c:v>
                </c:pt>
              </c:strCache>
            </c:strRef>
          </c:tx>
          <c:spPr>
            <a:solidFill>
              <a:srgbClr val="FFAC00"/>
            </a:solidFill>
            <a:ln w="25400" cap="flat">
              <a:noFill/>
              <a:miter lim="800000"/>
            </a:ln>
          </c:spPr>
          <c:cat>
            <c:numRef>
              <c:f>'Figure 4.7'!$G$8:$L$8</c:f>
              <c:numCache>
                <c:formatCode>General</c:formatCode>
                <c:ptCount val="6"/>
                <c:pt idx="0">
                  <c:v>2019</c:v>
                </c:pt>
                <c:pt idx="1">
                  <c:v>2020</c:v>
                </c:pt>
                <c:pt idx="2">
                  <c:v>2021</c:v>
                </c:pt>
                <c:pt idx="3">
                  <c:v>2022</c:v>
                </c:pt>
                <c:pt idx="4">
                  <c:v>2023</c:v>
                </c:pt>
                <c:pt idx="5">
                  <c:v>2024</c:v>
                </c:pt>
              </c:numCache>
            </c:numRef>
          </c:cat>
          <c:val>
            <c:numRef>
              <c:f>'Figure 4.7'!$G$10:$L$10</c:f>
              <c:numCache>
                <c:formatCode>General</c:formatCode>
                <c:ptCount val="6"/>
                <c:pt idx="0">
                  <c:v>4.2421509959832772E-2</c:v>
                </c:pt>
                <c:pt idx="1">
                  <c:v>1.9215938303341902E-2</c:v>
                </c:pt>
                <c:pt idx="2">
                  <c:v>5.4703107068474519E-2</c:v>
                </c:pt>
                <c:pt idx="3">
                  <c:v>6.1897471968223761E-2</c:v>
                </c:pt>
                <c:pt idx="4">
                  <c:v>5.8194830265078393E-2</c:v>
                </c:pt>
                <c:pt idx="5">
                  <c:v>5.4534481812695448E-2</c:v>
                </c:pt>
              </c:numCache>
            </c:numRef>
          </c:val>
          <c:extLst>
            <c:ext xmlns:c16="http://schemas.microsoft.com/office/drawing/2014/chart" uri="{C3380CC4-5D6E-409C-BE32-E72D297353CC}">
              <c16:uniqueId val="{00000001-698B-49F8-AC73-628B2285BBAC}"/>
            </c:ext>
          </c:extLst>
        </c:ser>
        <c:ser>
          <c:idx val="2"/>
          <c:order val="2"/>
          <c:tx>
            <c:strRef>
              <c:f>'Figure 4.7'!$F$11</c:f>
              <c:strCache>
                <c:ptCount val="1"/>
                <c:pt idx="0">
                  <c:v>of which other electric</c:v>
                </c:pt>
              </c:strCache>
            </c:strRef>
          </c:tx>
          <c:spPr>
            <a:solidFill>
              <a:srgbClr val="CA7880"/>
            </a:solidFill>
            <a:ln>
              <a:noFill/>
            </a:ln>
          </c:spPr>
          <c:cat>
            <c:numRef>
              <c:f>'Figure 4.7'!$G$8:$L$8</c:f>
              <c:numCache>
                <c:formatCode>General</c:formatCode>
                <c:ptCount val="6"/>
                <c:pt idx="0">
                  <c:v>2019</c:v>
                </c:pt>
                <c:pt idx="1">
                  <c:v>2020</c:v>
                </c:pt>
                <c:pt idx="2">
                  <c:v>2021</c:v>
                </c:pt>
                <c:pt idx="3">
                  <c:v>2022</c:v>
                </c:pt>
                <c:pt idx="4">
                  <c:v>2023</c:v>
                </c:pt>
                <c:pt idx="5">
                  <c:v>2024</c:v>
                </c:pt>
              </c:numCache>
            </c:numRef>
          </c:cat>
          <c:val>
            <c:numRef>
              <c:f>'Figure 4.7'!$G$11:$L$11</c:f>
              <c:numCache>
                <c:formatCode>General</c:formatCode>
                <c:ptCount val="6"/>
                <c:pt idx="0">
                  <c:v>1.676366915320928E-2</c:v>
                </c:pt>
                <c:pt idx="1">
                  <c:v>1.4717223650385605E-2</c:v>
                </c:pt>
                <c:pt idx="2">
                  <c:v>2.5587622731329963E-2</c:v>
                </c:pt>
                <c:pt idx="3">
                  <c:v>1.6301874301791551E-2</c:v>
                </c:pt>
                <c:pt idx="4">
                  <c:v>5.8759828617166533E-2</c:v>
                </c:pt>
                <c:pt idx="5">
                  <c:v>7.0390080649585782E-2</c:v>
                </c:pt>
              </c:numCache>
            </c:numRef>
          </c:val>
          <c:extLst>
            <c:ext xmlns:c16="http://schemas.microsoft.com/office/drawing/2014/chart" uri="{C3380CC4-5D6E-409C-BE32-E72D297353CC}">
              <c16:uniqueId val="{00000002-698B-49F8-AC73-628B2285BBAC}"/>
            </c:ext>
          </c:extLst>
        </c:ser>
        <c:dLbls>
          <c:showLegendKey val="0"/>
          <c:showVal val="0"/>
          <c:showCatName val="0"/>
          <c:showSerName val="0"/>
          <c:showPercent val="0"/>
          <c:showBubbleSize val="0"/>
        </c:dLbls>
        <c:axId val="187028560"/>
        <c:axId val="187028168"/>
      </c:areaChart>
      <c:lineChart>
        <c:grouping val="standard"/>
        <c:varyColors val="0"/>
        <c:ser>
          <c:idx val="3"/>
          <c:order val="3"/>
          <c:tx>
            <c:strRef>
              <c:f>'Figure 4.7'!$F$12</c:f>
              <c:strCache>
                <c:ptCount val="1"/>
                <c:pt idx="0">
                  <c:v>Total low carbon</c:v>
                </c:pt>
              </c:strCache>
            </c:strRef>
          </c:tx>
          <c:spPr>
            <a:ln w="22225">
              <a:solidFill>
                <a:srgbClr val="280049"/>
              </a:solidFill>
            </a:ln>
          </c:spPr>
          <c:marker>
            <c:symbol val="none"/>
          </c:marker>
          <c:cat>
            <c:numRef>
              <c:f>'Figure 4.7'!$G$8:$L$8</c:f>
              <c:numCache>
                <c:formatCode>General</c:formatCode>
                <c:ptCount val="6"/>
                <c:pt idx="0">
                  <c:v>2019</c:v>
                </c:pt>
                <c:pt idx="1">
                  <c:v>2020</c:v>
                </c:pt>
                <c:pt idx="2">
                  <c:v>2021</c:v>
                </c:pt>
                <c:pt idx="3">
                  <c:v>2022</c:v>
                </c:pt>
                <c:pt idx="4">
                  <c:v>2023</c:v>
                </c:pt>
                <c:pt idx="5">
                  <c:v>2024</c:v>
                </c:pt>
              </c:numCache>
            </c:numRef>
          </c:cat>
          <c:val>
            <c:numRef>
              <c:f>'Figure 4.7'!$G$12:$L$12</c:f>
              <c:numCache>
                <c:formatCode>General</c:formatCode>
                <c:ptCount val="6"/>
                <c:pt idx="0">
                  <c:v>0.15247151405852938</c:v>
                </c:pt>
                <c:pt idx="1">
                  <c:v>0.15173521850899743</c:v>
                </c:pt>
                <c:pt idx="2">
                  <c:v>0.1908020572108641</c:v>
                </c:pt>
                <c:pt idx="3">
                  <c:v>0.21113823492904132</c:v>
                </c:pt>
                <c:pt idx="4">
                  <c:v>0.25914591082442678</c:v>
                </c:pt>
                <c:pt idx="5">
                  <c:v>0.3258901629450815</c:v>
                </c:pt>
              </c:numCache>
            </c:numRef>
          </c:val>
          <c:smooth val="0"/>
          <c:extLst>
            <c:ext xmlns:c16="http://schemas.microsoft.com/office/drawing/2014/chart" uri="{C3380CC4-5D6E-409C-BE32-E72D297353CC}">
              <c16:uniqueId val="{00000003-698B-49F8-AC73-628B2285BBAC}"/>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crossAx val="187028168"/>
        <c:crossesAt val="0"/>
        <c:auto val="1"/>
        <c:lblAlgn val="ctr"/>
        <c:lblOffset val="100"/>
        <c:noMultiLvlLbl val="0"/>
      </c:cat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GB"/>
                  <a:t>Proportion</a:t>
                </a:r>
                <a:r>
                  <a:rPr lang="en-GB" baseline="0"/>
                  <a:t> of new builds (%)</a:t>
                </a:r>
                <a:endParaRPr lang="en-GB"/>
              </a:p>
            </c:rich>
          </c:tx>
          <c:layout>
            <c:manualLayout>
              <c:xMode val="edge"/>
              <c:yMode val="edge"/>
              <c:x val="2.4023297491039429E-3"/>
              <c:y val="0.17278411690490386"/>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r"/>
      <c:layout>
        <c:manualLayout>
          <c:xMode val="edge"/>
          <c:yMode val="edge"/>
          <c:x val="0"/>
          <c:y val="0.83648314778099742"/>
          <c:w val="1"/>
          <c:h val="0.1264292151344157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5.1'!$F$14</c:f>
              <c:strCache>
                <c:ptCount val="1"/>
                <c:pt idx="0">
                  <c:v>Residual emissions for plot</c:v>
                </c:pt>
              </c:strCache>
            </c:strRef>
          </c:tx>
          <c:spPr>
            <a:noFill/>
            <a:ln>
              <a:noFill/>
            </a:ln>
          </c:spPr>
          <c:invertIfNegative val="0"/>
          <c:cat>
            <c:strRef>
              <c:f>'Figure 5.1'!$G$8:$I$8</c:f>
              <c:strCache>
                <c:ptCount val="3"/>
                <c:pt idx="0">
                  <c:v>CB1 average
(2026–2030)</c:v>
                </c:pt>
                <c:pt idx="1">
                  <c:v>CB2 average
(2031–2035)</c:v>
                </c:pt>
                <c:pt idx="2">
                  <c:v>CB3 average
(2036–2040)</c:v>
                </c:pt>
              </c:strCache>
            </c:strRef>
          </c:cat>
          <c:val>
            <c:numRef>
              <c:f>'Figure 5.1'!$G$14:$I$14</c:f>
              <c:numCache>
                <c:formatCode>General</c:formatCode>
                <c:ptCount val="3"/>
                <c:pt idx="0">
                  <c:v>33.388100653013041</c:v>
                </c:pt>
                <c:pt idx="1">
                  <c:v>24.3727342680621</c:v>
                </c:pt>
                <c:pt idx="2">
                  <c:v>15.343029706729471</c:v>
                </c:pt>
              </c:numCache>
            </c:numRef>
          </c:val>
          <c:extLst>
            <c:ext xmlns:c16="http://schemas.microsoft.com/office/drawing/2014/chart" uri="{C3380CC4-5D6E-409C-BE32-E72D297353CC}">
              <c16:uniqueId val="{00000000-AE1C-4F7F-8680-2F9B07E0C89E}"/>
            </c:ext>
          </c:extLst>
        </c:ser>
        <c:ser>
          <c:idx val="8"/>
          <c:order val="1"/>
          <c:tx>
            <c:strRef>
              <c:f>'Figure 5.1'!$F$9</c:f>
              <c:strCache>
                <c:ptCount val="1"/>
                <c:pt idx="0">
                  <c:v>Methodological concerns</c:v>
                </c:pt>
              </c:strCache>
            </c:strRef>
          </c:tx>
          <c:spPr>
            <a:solidFill>
              <a:srgbClr val="A4BEE8"/>
            </a:solidFill>
          </c:spPr>
          <c:invertIfNegative val="0"/>
          <c:cat>
            <c:strRef>
              <c:f>'Figure 5.1'!$G$8:$I$8</c:f>
              <c:strCache>
                <c:ptCount val="3"/>
                <c:pt idx="0">
                  <c:v>CB1 average
(2026–2030)</c:v>
                </c:pt>
                <c:pt idx="1">
                  <c:v>CB2 average
(2031–2035)</c:v>
                </c:pt>
                <c:pt idx="2">
                  <c:v>CB3 average
(2036–2040)</c:v>
                </c:pt>
              </c:strCache>
            </c:strRef>
          </c:cat>
          <c:val>
            <c:numRef>
              <c:f>'Figure 5.1'!$G$9:$I$9</c:f>
              <c:numCache>
                <c:formatCode>General</c:formatCode>
                <c:ptCount val="3"/>
                <c:pt idx="0">
                  <c:v>0.32144482892088005</c:v>
                </c:pt>
                <c:pt idx="1">
                  <c:v>1.86144482892088</c:v>
                </c:pt>
                <c:pt idx="2">
                  <c:v>1.86144482892088</c:v>
                </c:pt>
              </c:numCache>
            </c:numRef>
          </c:val>
          <c:extLst>
            <c:ext xmlns:c16="http://schemas.microsoft.com/office/drawing/2014/chart" uri="{C3380CC4-5D6E-409C-BE32-E72D297353CC}">
              <c16:uniqueId val="{00000001-AE1C-4F7F-8680-2F9B07E0C89E}"/>
            </c:ext>
          </c:extLst>
        </c:ser>
        <c:ser>
          <c:idx val="2"/>
          <c:order val="2"/>
          <c:tx>
            <c:strRef>
              <c:f>'Figure 5.1'!$F$10</c:f>
              <c:strCache>
                <c:ptCount val="1"/>
                <c:pt idx="0">
                  <c:v>Insufficient plans</c:v>
                </c:pt>
              </c:strCache>
            </c:strRef>
          </c:tx>
          <c:spPr>
            <a:solidFill>
              <a:srgbClr val="FF2000"/>
            </a:solidFill>
          </c:spPr>
          <c:invertIfNegative val="0"/>
          <c:cat>
            <c:strRef>
              <c:f>'Figure 5.1'!$G$8:$I$8</c:f>
              <c:strCache>
                <c:ptCount val="3"/>
                <c:pt idx="0">
                  <c:v>CB1 average
(2026–2030)</c:v>
                </c:pt>
                <c:pt idx="1">
                  <c:v>CB2 average
(2031–2035)</c:v>
                </c:pt>
                <c:pt idx="2">
                  <c:v>CB3 average
(2036–2040)</c:v>
                </c:pt>
              </c:strCache>
            </c:strRef>
          </c:cat>
          <c:val>
            <c:numRef>
              <c:f>'Figure 5.1'!$G$10:$I$10</c:f>
              <c:numCache>
                <c:formatCode>General</c:formatCode>
                <c:ptCount val="3"/>
                <c:pt idx="0">
                  <c:v>9.6234788545705052E-2</c:v>
                </c:pt>
                <c:pt idx="1">
                  <c:v>0.52842011515377374</c:v>
                </c:pt>
                <c:pt idx="2">
                  <c:v>2.255530766210891</c:v>
                </c:pt>
              </c:numCache>
            </c:numRef>
          </c:val>
          <c:extLst>
            <c:ext xmlns:c16="http://schemas.microsoft.com/office/drawing/2014/chart" uri="{C3380CC4-5D6E-409C-BE32-E72D297353CC}">
              <c16:uniqueId val="{00000002-AE1C-4F7F-8680-2F9B07E0C89E}"/>
            </c:ext>
          </c:extLst>
        </c:ser>
        <c:ser>
          <c:idx val="3"/>
          <c:order val="3"/>
          <c:tx>
            <c:strRef>
              <c:f>'Figure 5.1'!$F$11</c:f>
              <c:strCache>
                <c:ptCount val="1"/>
                <c:pt idx="0">
                  <c:v>Significant risks</c:v>
                </c:pt>
              </c:strCache>
            </c:strRef>
          </c:tx>
          <c:spPr>
            <a:solidFill>
              <a:srgbClr val="FFAC00"/>
            </a:solidFill>
          </c:spPr>
          <c:invertIfNegative val="0"/>
          <c:cat>
            <c:strRef>
              <c:f>'Figure 5.1'!$G$8:$I$8</c:f>
              <c:strCache>
                <c:ptCount val="3"/>
                <c:pt idx="0">
                  <c:v>CB1 average
(2026–2030)</c:v>
                </c:pt>
                <c:pt idx="1">
                  <c:v>CB2 average
(2031–2035)</c:v>
                </c:pt>
                <c:pt idx="2">
                  <c:v>CB3 average
(2036–2040)</c:v>
                </c:pt>
              </c:strCache>
            </c:strRef>
          </c:cat>
          <c:val>
            <c:numRef>
              <c:f>'Figure 5.1'!$G$11:$I$11</c:f>
              <c:numCache>
                <c:formatCode>General</c:formatCode>
                <c:ptCount val="3"/>
                <c:pt idx="0">
                  <c:v>1.4723763470483364</c:v>
                </c:pt>
                <c:pt idx="1">
                  <c:v>3.5930044847645162</c:v>
                </c:pt>
                <c:pt idx="2">
                  <c:v>6.8517798288990894</c:v>
                </c:pt>
              </c:numCache>
            </c:numRef>
          </c:val>
          <c:extLst>
            <c:ext xmlns:c16="http://schemas.microsoft.com/office/drawing/2014/chart" uri="{C3380CC4-5D6E-409C-BE32-E72D297353CC}">
              <c16:uniqueId val="{00000003-AE1C-4F7F-8680-2F9B07E0C89E}"/>
            </c:ext>
          </c:extLst>
        </c:ser>
        <c:ser>
          <c:idx val="4"/>
          <c:order val="4"/>
          <c:tx>
            <c:strRef>
              <c:f>'Figure 5.1'!$F$12</c:f>
              <c:strCache>
                <c:ptCount val="1"/>
                <c:pt idx="0">
                  <c:v>Some risks</c:v>
                </c:pt>
              </c:strCache>
            </c:strRef>
          </c:tx>
          <c:spPr>
            <a:solidFill>
              <a:srgbClr val="FFFF4B"/>
            </a:solidFill>
          </c:spPr>
          <c:invertIfNegative val="0"/>
          <c:cat>
            <c:strRef>
              <c:f>'Figure 5.1'!$G$8:$I$8</c:f>
              <c:strCache>
                <c:ptCount val="3"/>
                <c:pt idx="0">
                  <c:v>CB1 average
(2026–2030)</c:v>
                </c:pt>
                <c:pt idx="1">
                  <c:v>CB2 average
(2031–2035)</c:v>
                </c:pt>
                <c:pt idx="2">
                  <c:v>CB3 average
(2036–2040)</c:v>
                </c:pt>
              </c:strCache>
            </c:strRef>
          </c:cat>
          <c:val>
            <c:numRef>
              <c:f>'Figure 5.1'!$G$12:$I$12</c:f>
              <c:numCache>
                <c:formatCode>General</c:formatCode>
                <c:ptCount val="3"/>
                <c:pt idx="0">
                  <c:v>1.3554659967574572</c:v>
                </c:pt>
                <c:pt idx="1">
                  <c:v>2.7663172530021045</c:v>
                </c:pt>
                <c:pt idx="2">
                  <c:v>4.5880608573556927</c:v>
                </c:pt>
              </c:numCache>
            </c:numRef>
          </c:val>
          <c:extLst>
            <c:ext xmlns:c16="http://schemas.microsoft.com/office/drawing/2014/chart" uri="{C3380CC4-5D6E-409C-BE32-E72D297353CC}">
              <c16:uniqueId val="{00000004-AE1C-4F7F-8680-2F9B07E0C89E}"/>
            </c:ext>
          </c:extLst>
        </c:ser>
        <c:ser>
          <c:idx val="5"/>
          <c:order val="5"/>
          <c:tx>
            <c:strRef>
              <c:f>'Figure 5.1'!$F$13</c:f>
              <c:strCache>
                <c:ptCount val="1"/>
                <c:pt idx="0">
                  <c:v>Credible plans</c:v>
                </c:pt>
              </c:strCache>
            </c:strRef>
          </c:tx>
          <c:spPr>
            <a:solidFill>
              <a:srgbClr val="A1D800"/>
            </a:solidFill>
          </c:spPr>
          <c:invertIfNegative val="0"/>
          <c:cat>
            <c:strRef>
              <c:f>'Figure 5.1'!$G$8:$I$8</c:f>
              <c:strCache>
                <c:ptCount val="3"/>
                <c:pt idx="0">
                  <c:v>CB1 average
(2026–2030)</c:v>
                </c:pt>
                <c:pt idx="1">
                  <c:v>CB2 average
(2031–2035)</c:v>
                </c:pt>
                <c:pt idx="2">
                  <c:v>CB3 average
(2036–2040)</c:v>
                </c:pt>
              </c:strCache>
            </c:strRef>
          </c:cat>
          <c:val>
            <c:numRef>
              <c:f>'Figure 5.1'!$G$13:$I$13</c:f>
              <c:numCache>
                <c:formatCode>General</c:formatCode>
                <c:ptCount val="3"/>
                <c:pt idx="0">
                  <c:v>2.1732442779168943</c:v>
                </c:pt>
                <c:pt idx="1">
                  <c:v>6.3012898326342546</c:v>
                </c:pt>
                <c:pt idx="2">
                  <c:v>9.0421486640595514</c:v>
                </c:pt>
              </c:numCache>
            </c:numRef>
          </c:val>
          <c:extLst>
            <c:ext xmlns:c16="http://schemas.microsoft.com/office/drawing/2014/chart" uri="{C3380CC4-5D6E-409C-BE32-E72D297353CC}">
              <c16:uniqueId val="{00000005-AE1C-4F7F-8680-2F9B07E0C89E}"/>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7"/>
          <c:order val="6"/>
          <c:tx>
            <c:strRef>
              <c:f>'Figure 5.1'!$F$15</c:f>
              <c:strCache>
                <c:ptCount val="1"/>
                <c:pt idx="0">
                  <c:v>Adjusted baseline</c:v>
                </c:pt>
              </c:strCache>
            </c:strRef>
          </c:tx>
          <c:spPr>
            <a:ln w="19050">
              <a:noFill/>
            </a:ln>
          </c:spPr>
          <c:marker>
            <c:symbol val="circle"/>
            <c:size val="7"/>
            <c:spPr>
              <a:solidFill>
                <a:srgbClr val="949494"/>
              </a:solidFill>
              <a:ln>
                <a:noFill/>
              </a:ln>
            </c:spPr>
          </c:marker>
          <c:cat>
            <c:strRef>
              <c:f>'Figure 5.1'!$G$8:$I$8</c:f>
              <c:strCache>
                <c:ptCount val="3"/>
                <c:pt idx="0">
                  <c:v>CB1 average
(2026–2030)</c:v>
                </c:pt>
                <c:pt idx="1">
                  <c:v>CB2 average
(2031–2035)</c:v>
                </c:pt>
                <c:pt idx="2">
                  <c:v>CB3 average
(2036–2040)</c:v>
                </c:pt>
              </c:strCache>
            </c:strRef>
          </c:cat>
          <c:val>
            <c:numRef>
              <c:f>'Figure 5.1'!$G$15:$I$15</c:f>
              <c:numCache>
                <c:formatCode>General</c:formatCode>
                <c:ptCount val="3"/>
                <c:pt idx="0">
                  <c:v>38.806866892202322</c:v>
                </c:pt>
                <c:pt idx="1">
                  <c:v>39.42321078253763</c:v>
                </c:pt>
                <c:pt idx="2">
                  <c:v>39.94199465217558</c:v>
                </c:pt>
              </c:numCache>
            </c:numRef>
          </c:val>
          <c:smooth val="0"/>
          <c:extLst>
            <c:ext xmlns:c16="http://schemas.microsoft.com/office/drawing/2014/chart" uri="{C3380CC4-5D6E-409C-BE32-E72D297353CC}">
              <c16:uniqueId val="{00000006-AE1C-4F7F-8680-2F9B07E0C89E}"/>
            </c:ext>
          </c:extLst>
        </c:ser>
        <c:ser>
          <c:idx val="1"/>
          <c:order val="7"/>
          <c:tx>
            <c:strRef>
              <c:f>'Figure 5.1'!$F$16</c:f>
              <c:strCache>
                <c:ptCount val="1"/>
                <c:pt idx="0">
                  <c:v>Carbon budgets</c:v>
                </c:pt>
              </c:strCache>
            </c:strRef>
          </c:tx>
          <c:spPr>
            <a:ln w="19050">
              <a:noFill/>
            </a:ln>
          </c:spPr>
          <c:marker>
            <c:symbol val="dash"/>
            <c:size val="9"/>
            <c:spPr>
              <a:solidFill>
                <a:srgbClr val="280049"/>
              </a:solidFill>
              <a:ln>
                <a:solidFill>
                  <a:srgbClr val="280049"/>
                </a:solidFill>
              </a:ln>
            </c:spPr>
          </c:marker>
          <c:cat>
            <c:strRef>
              <c:f>'Figure 5.1'!$G$8:$I$8</c:f>
              <c:strCache>
                <c:ptCount val="3"/>
                <c:pt idx="0">
                  <c:v>CB1 average
(2026–2030)</c:v>
                </c:pt>
                <c:pt idx="1">
                  <c:v>CB2 average
(2031–2035)</c:v>
                </c:pt>
                <c:pt idx="2">
                  <c:v>CB3 average
(2036–2040)</c:v>
                </c:pt>
              </c:strCache>
            </c:strRef>
          </c:cat>
          <c:val>
            <c:numRef>
              <c:f>'Figure 5.1'!$G$16:$I$16</c:f>
              <c:numCache>
                <c:formatCode>General</c:formatCode>
                <c:ptCount val="3"/>
                <c:pt idx="0">
                  <c:v>34.928607148002378</c:v>
                </c:pt>
                <c:pt idx="1">
                  <c:v>25.181088874141253</c:v>
                </c:pt>
                <c:pt idx="2">
                  <c:v>16.245863789768549</c:v>
                </c:pt>
              </c:numCache>
            </c:numRef>
          </c:val>
          <c:smooth val="0"/>
          <c:extLst>
            <c:ext xmlns:c16="http://schemas.microsoft.com/office/drawing/2014/chart" uri="{C3380CC4-5D6E-409C-BE32-E72D297353CC}">
              <c16:uniqueId val="{00000007-AE1C-4F7F-8680-2F9B07E0C89E}"/>
            </c:ext>
          </c:extLst>
        </c:ser>
        <c:ser>
          <c:idx val="9"/>
          <c:order val="8"/>
          <c:tx>
            <c:strRef>
              <c:f>'Figure 5.1'!$F$17</c:f>
              <c:strCache>
                <c:ptCount val="1"/>
                <c:pt idx="0">
                  <c:v>Draft CCP pathway</c:v>
                </c:pt>
              </c:strCache>
            </c:strRef>
          </c:tx>
          <c:spPr>
            <a:ln w="19050">
              <a:noFill/>
            </a:ln>
          </c:spPr>
          <c:marker>
            <c:symbol val="circle"/>
            <c:size val="7"/>
            <c:spPr>
              <a:solidFill>
                <a:srgbClr val="280049"/>
              </a:solidFill>
              <a:ln>
                <a:noFill/>
              </a:ln>
            </c:spPr>
          </c:marker>
          <c:cat>
            <c:strRef>
              <c:f>'Figure 5.1'!$G$8:$I$8</c:f>
              <c:strCache>
                <c:ptCount val="3"/>
                <c:pt idx="0">
                  <c:v>CB1 average
(2026–2030)</c:v>
                </c:pt>
                <c:pt idx="1">
                  <c:v>CB2 average
(2031–2035)</c:v>
                </c:pt>
                <c:pt idx="2">
                  <c:v>CB3 average
(2036–2040)</c:v>
                </c:pt>
              </c:strCache>
            </c:strRef>
          </c:cat>
          <c:val>
            <c:numRef>
              <c:f>'Figure 5.1'!$G$17:$I$17</c:f>
              <c:numCache>
                <c:formatCode>General</c:formatCode>
                <c:ptCount val="3"/>
                <c:pt idx="0">
                  <c:v>33.388100653013055</c:v>
                </c:pt>
                <c:pt idx="1">
                  <c:v>24.3727342680621</c:v>
                </c:pt>
                <c:pt idx="2">
                  <c:v>15.34302970672948</c:v>
                </c:pt>
              </c:numCache>
            </c:numRef>
          </c:val>
          <c:smooth val="0"/>
          <c:extLst>
            <c:ext xmlns:c16="http://schemas.microsoft.com/office/drawing/2014/chart" uri="{C3380CC4-5D6E-409C-BE32-E72D297353CC}">
              <c16:uniqueId val="{00000008-AE1C-4F7F-8680-2F9B07E0C89E}"/>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1.3984265217897196E-2"/>
              <c:y val="6.0868888888888889E-2"/>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r"/>
      <c:legendEntry>
        <c:idx val="5"/>
        <c:delete val="1"/>
      </c:legendEntry>
      <c:layout>
        <c:manualLayout>
          <c:xMode val="edge"/>
          <c:yMode val="edge"/>
          <c:x val="0"/>
          <c:y val="0.84185011234435236"/>
          <c:w val="1"/>
          <c:h val="0.1485043547526545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5.2'!$F$9</c:f>
              <c:strCache>
                <c:ptCount val="1"/>
                <c:pt idx="0">
                  <c:v>Residual emissions for plot</c:v>
                </c:pt>
              </c:strCache>
            </c:strRef>
          </c:tx>
          <c:spPr>
            <a:noFill/>
          </c:spPr>
          <c:invertIfNegative val="0"/>
          <c:cat>
            <c:strRef>
              <c:f>'Figure 5.2'!$G$8:$I$8</c:f>
              <c:strCache>
                <c:ptCount val="3"/>
                <c:pt idx="0">
                  <c:v>CB1 average
(2026–2030)</c:v>
                </c:pt>
                <c:pt idx="1">
                  <c:v>CB2 average
(2031–2035)</c:v>
                </c:pt>
                <c:pt idx="2">
                  <c:v>CB3 average
(2036–2040)</c:v>
                </c:pt>
              </c:strCache>
            </c:strRef>
          </c:cat>
          <c:val>
            <c:numRef>
              <c:f>'Figure 5.2'!$G$9:$I$9</c:f>
              <c:numCache>
                <c:formatCode>General</c:formatCode>
                <c:ptCount val="3"/>
                <c:pt idx="0">
                  <c:v>11.111521733392458</c:v>
                </c:pt>
                <c:pt idx="1">
                  <c:v>7.7623917498495274</c:v>
                </c:pt>
                <c:pt idx="2">
                  <c:v>4.957760076038582</c:v>
                </c:pt>
              </c:numCache>
            </c:numRef>
          </c:val>
          <c:extLst>
            <c:ext xmlns:c16="http://schemas.microsoft.com/office/drawing/2014/chart" uri="{C3380CC4-5D6E-409C-BE32-E72D297353CC}">
              <c16:uniqueId val="{00000000-C342-413B-AF24-F6D842859C30}"/>
            </c:ext>
          </c:extLst>
        </c:ser>
        <c:ser>
          <c:idx val="4"/>
          <c:order val="1"/>
          <c:tx>
            <c:strRef>
              <c:f>'Figure 5.2'!$F$12</c:f>
              <c:strCache>
                <c:ptCount val="1"/>
                <c:pt idx="0">
                  <c:v>Significant risks</c:v>
                </c:pt>
              </c:strCache>
            </c:strRef>
          </c:tx>
          <c:spPr>
            <a:solidFill>
              <a:srgbClr val="FFAC00"/>
            </a:solidFill>
          </c:spPr>
          <c:invertIfNegative val="0"/>
          <c:cat>
            <c:strRef>
              <c:f>'Figure 5.2'!$G$8:$I$8</c:f>
              <c:strCache>
                <c:ptCount val="3"/>
                <c:pt idx="0">
                  <c:v>CB1 average
(2026–2030)</c:v>
                </c:pt>
                <c:pt idx="1">
                  <c:v>CB2 average
(2031–2035)</c:v>
                </c:pt>
                <c:pt idx="2">
                  <c:v>CB3 average
(2036–2040)</c:v>
                </c:pt>
              </c:strCache>
            </c:strRef>
          </c:cat>
          <c:val>
            <c:numRef>
              <c:f>'Figure 5.2'!$G$12:$I$12</c:f>
              <c:numCache>
                <c:formatCode>General</c:formatCode>
                <c:ptCount val="3"/>
                <c:pt idx="0">
                  <c:v>0.36539935686203784</c:v>
                </c:pt>
                <c:pt idx="1">
                  <c:v>0.56087687647220685</c:v>
                </c:pt>
                <c:pt idx="2">
                  <c:v>0.54437759727807722</c:v>
                </c:pt>
              </c:numCache>
            </c:numRef>
          </c:val>
          <c:extLst>
            <c:ext xmlns:c16="http://schemas.microsoft.com/office/drawing/2014/chart" uri="{C3380CC4-5D6E-409C-BE32-E72D297353CC}">
              <c16:uniqueId val="{00000003-C342-413B-AF24-F6D842859C30}"/>
            </c:ext>
          </c:extLst>
        </c:ser>
        <c:ser>
          <c:idx val="5"/>
          <c:order val="2"/>
          <c:tx>
            <c:strRef>
              <c:f>'Figure 5.2'!$F$13</c:f>
              <c:strCache>
                <c:ptCount val="1"/>
                <c:pt idx="0">
                  <c:v>Some risks</c:v>
                </c:pt>
              </c:strCache>
            </c:strRef>
          </c:tx>
          <c:spPr>
            <a:solidFill>
              <a:srgbClr val="FFFF4B"/>
            </a:solidFill>
          </c:spPr>
          <c:invertIfNegative val="0"/>
          <c:cat>
            <c:strRef>
              <c:f>'Figure 5.2'!$G$8:$I$8</c:f>
              <c:strCache>
                <c:ptCount val="3"/>
                <c:pt idx="0">
                  <c:v>CB1 average
(2026–2030)</c:v>
                </c:pt>
                <c:pt idx="1">
                  <c:v>CB2 average
(2031–2035)</c:v>
                </c:pt>
                <c:pt idx="2">
                  <c:v>CB3 average
(2036–2040)</c:v>
                </c:pt>
              </c:strCache>
            </c:strRef>
          </c:cat>
          <c:val>
            <c:numRef>
              <c:f>'Figure 5.2'!$G$13:$I$13</c:f>
              <c:numCache>
                <c:formatCode>General</c:formatCode>
                <c:ptCount val="3"/>
                <c:pt idx="0">
                  <c:v>0.72642701210973903</c:v>
                </c:pt>
                <c:pt idx="1">
                  <c:v>1.4545820702145347</c:v>
                </c:pt>
                <c:pt idx="2">
                  <c:v>2.0755039184290442</c:v>
                </c:pt>
              </c:numCache>
            </c:numRef>
          </c:val>
          <c:extLst>
            <c:ext xmlns:c16="http://schemas.microsoft.com/office/drawing/2014/chart" uri="{C3380CC4-5D6E-409C-BE32-E72D297353CC}">
              <c16:uniqueId val="{00000004-C342-413B-AF24-F6D842859C30}"/>
            </c:ext>
          </c:extLst>
        </c:ser>
        <c:ser>
          <c:idx val="7"/>
          <c:order val="3"/>
          <c:tx>
            <c:strRef>
              <c:f>'Figure 5.2'!$F$14</c:f>
              <c:strCache>
                <c:ptCount val="1"/>
                <c:pt idx="0">
                  <c:v>Credible plans</c:v>
                </c:pt>
              </c:strCache>
            </c:strRef>
          </c:tx>
          <c:spPr>
            <a:solidFill>
              <a:srgbClr val="A1D800"/>
            </a:solidFill>
          </c:spPr>
          <c:invertIfNegative val="0"/>
          <c:cat>
            <c:strRef>
              <c:f>'Figure 5.2'!$G$8:$I$8</c:f>
              <c:strCache>
                <c:ptCount val="3"/>
                <c:pt idx="0">
                  <c:v>CB1 average
(2026–2030)</c:v>
                </c:pt>
                <c:pt idx="1">
                  <c:v>CB2 average
(2031–2035)</c:v>
                </c:pt>
                <c:pt idx="2">
                  <c:v>CB3 average
(2036–2040)</c:v>
                </c:pt>
              </c:strCache>
            </c:strRef>
          </c:cat>
          <c:val>
            <c:numRef>
              <c:f>'Figure 5.2'!$G$14:$I$14</c:f>
              <c:numCache>
                <c:formatCode>General</c:formatCode>
                <c:ptCount val="3"/>
                <c:pt idx="0">
                  <c:v>1.0300722194423459</c:v>
                </c:pt>
                <c:pt idx="1">
                  <c:v>3.5939646805582623</c:v>
                </c:pt>
                <c:pt idx="2">
                  <c:v>5.8470894566669722</c:v>
                </c:pt>
              </c:numCache>
            </c:numRef>
          </c:val>
          <c:extLst>
            <c:ext xmlns:c16="http://schemas.microsoft.com/office/drawing/2014/chart" uri="{C3380CC4-5D6E-409C-BE32-E72D297353CC}">
              <c16:uniqueId val="{00000005-C342-413B-AF24-F6D842859C30}"/>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1"/>
          <c:order val="4"/>
          <c:tx>
            <c:strRef>
              <c:f>'Figure 5.2'!$F$15</c:f>
              <c:strCache>
                <c:ptCount val="1"/>
                <c:pt idx="0">
                  <c:v>Adjusted baseline</c:v>
                </c:pt>
              </c:strCache>
            </c:strRef>
          </c:tx>
          <c:spPr>
            <a:ln w="19050">
              <a:noFill/>
            </a:ln>
          </c:spPr>
          <c:marker>
            <c:symbol val="circle"/>
            <c:size val="7"/>
            <c:spPr>
              <a:solidFill>
                <a:srgbClr val="949494"/>
              </a:solidFill>
              <a:ln>
                <a:solidFill>
                  <a:srgbClr val="949494"/>
                </a:solidFill>
              </a:ln>
            </c:spPr>
          </c:marker>
          <c:cat>
            <c:strRef>
              <c:f>'Figure 5.2'!$G$8:$I$8</c:f>
              <c:strCache>
                <c:ptCount val="3"/>
                <c:pt idx="0">
                  <c:v>CB1 average
(2026–2030)</c:v>
                </c:pt>
                <c:pt idx="1">
                  <c:v>CB2 average
(2031–2035)</c:v>
                </c:pt>
                <c:pt idx="2">
                  <c:v>CB3 average
(2036–2040)</c:v>
                </c:pt>
              </c:strCache>
            </c:strRef>
          </c:cat>
          <c:val>
            <c:numRef>
              <c:f>'Figure 5.2'!$G$15:$I$15</c:f>
              <c:numCache>
                <c:formatCode>General</c:formatCode>
                <c:ptCount val="3"/>
                <c:pt idx="0">
                  <c:v>13.23342032180658</c:v>
                </c:pt>
                <c:pt idx="1">
                  <c:v>13.371815377094531</c:v>
                </c:pt>
                <c:pt idx="2">
                  <c:v>13.424731048412676</c:v>
                </c:pt>
              </c:numCache>
            </c:numRef>
          </c:val>
          <c:smooth val="0"/>
          <c:extLst>
            <c:ext xmlns:c16="http://schemas.microsoft.com/office/drawing/2014/chart" uri="{C3380CC4-5D6E-409C-BE32-E72D297353CC}">
              <c16:uniqueId val="{00000006-C342-413B-AF24-F6D842859C30}"/>
            </c:ext>
          </c:extLst>
        </c:ser>
        <c:ser>
          <c:idx val="0"/>
          <c:order val="5"/>
          <c:tx>
            <c:strRef>
              <c:f>'Figure 5.2'!$F$16</c:f>
              <c:strCache>
                <c:ptCount val="1"/>
                <c:pt idx="0">
                  <c:v>Draft CCP pathway</c:v>
                </c:pt>
              </c:strCache>
            </c:strRef>
          </c:tx>
          <c:spPr>
            <a:ln>
              <a:noFill/>
            </a:ln>
          </c:spPr>
          <c:marker>
            <c:symbol val="circle"/>
            <c:size val="7"/>
            <c:spPr>
              <a:solidFill>
                <a:srgbClr val="280049"/>
              </a:solidFill>
              <a:ln>
                <a:solidFill>
                  <a:srgbClr val="280049"/>
                </a:solidFill>
              </a:ln>
            </c:spPr>
          </c:marker>
          <c:cat>
            <c:strRef>
              <c:f>'Figure 5.2'!$G$8:$I$8</c:f>
              <c:strCache>
                <c:ptCount val="3"/>
                <c:pt idx="0">
                  <c:v>CB1 average
(2026–2030)</c:v>
                </c:pt>
                <c:pt idx="1">
                  <c:v>CB2 average
(2031–2035)</c:v>
                </c:pt>
                <c:pt idx="2">
                  <c:v>CB3 average
(2036–2040)</c:v>
                </c:pt>
              </c:strCache>
            </c:strRef>
          </c:cat>
          <c:val>
            <c:numRef>
              <c:f>'Figure 5.2'!$G$16:$I$16</c:f>
              <c:numCache>
                <c:formatCode>General</c:formatCode>
                <c:ptCount val="3"/>
                <c:pt idx="0">
                  <c:v>11.111521733392458</c:v>
                </c:pt>
                <c:pt idx="1">
                  <c:v>7.7623917498495274</c:v>
                </c:pt>
                <c:pt idx="2">
                  <c:v>4.9577600760385812</c:v>
                </c:pt>
              </c:numCache>
            </c:numRef>
          </c:val>
          <c:smooth val="0"/>
          <c:extLst>
            <c:ext xmlns:c16="http://schemas.microsoft.com/office/drawing/2014/chart" uri="{C3380CC4-5D6E-409C-BE32-E72D297353CC}">
              <c16:uniqueId val="{00000007-C342-413B-AF24-F6D842859C30}"/>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14"/>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9.4322580645161309E-3"/>
              <c:y val="8.3963517590721626E-2"/>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r"/>
      <c:legendEntry>
        <c:idx val="3"/>
        <c:delete val="1"/>
      </c:legendEntry>
      <c:layout>
        <c:manualLayout>
          <c:xMode val="edge"/>
          <c:yMode val="edge"/>
          <c:x val="0"/>
          <c:y val="0.8351909080186225"/>
          <c:w val="1"/>
          <c:h val="0.1367671567437052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357057057057056"/>
        </c:manualLayout>
      </c:layout>
      <c:barChart>
        <c:barDir val="col"/>
        <c:grouping val="stacked"/>
        <c:varyColors val="0"/>
        <c:ser>
          <c:idx val="0"/>
          <c:order val="0"/>
          <c:tx>
            <c:strRef>
              <c:f>'Figure 2'!$F$9</c:f>
              <c:strCache>
                <c:ptCount val="1"/>
                <c:pt idx="0">
                  <c:v>Energy supply</c:v>
                </c:pt>
              </c:strCache>
            </c:strRef>
          </c:tx>
          <c:spPr>
            <a:solidFill>
              <a:srgbClr val="FFFF4B"/>
            </a:solidFill>
          </c:spPr>
          <c:invertIfNegative val="0"/>
          <c:cat>
            <c:strRef>
              <c:f>'Figure 2'!$H$8:$K$8</c:f>
              <c:strCache>
                <c:ptCount val="4"/>
                <c:pt idx="0">
                  <c:v>2009–2023</c:v>
                </c:pt>
                <c:pt idx="1">
                  <c:v>CB1
2026–2030</c:v>
                </c:pt>
                <c:pt idx="2">
                  <c:v>CB2
2031–2035</c:v>
                </c:pt>
                <c:pt idx="3">
                  <c:v>CB3
2036–2040</c:v>
                </c:pt>
              </c:strCache>
            </c:strRef>
          </c:cat>
          <c:val>
            <c:numRef>
              <c:f>'Figure 2'!$H$9:$K$9</c:f>
              <c:numCache>
                <c:formatCode>0%</c:formatCode>
                <c:ptCount val="4"/>
                <c:pt idx="0">
                  <c:v>0.66265031553328768</c:v>
                </c:pt>
                <c:pt idx="1">
                  <c:v>0.28647227199726699</c:v>
                </c:pt>
                <c:pt idx="2">
                  <c:v>0.13220191122978817</c:v>
                </c:pt>
                <c:pt idx="3">
                  <c:v>4.4204927263608564E-2</c:v>
                </c:pt>
              </c:numCache>
            </c:numRef>
          </c:val>
          <c:extLst>
            <c:ext xmlns:c16="http://schemas.microsoft.com/office/drawing/2014/chart" uri="{C3380CC4-5D6E-409C-BE32-E72D297353CC}">
              <c16:uniqueId val="{00000000-1621-4F00-9F4C-F50945C31858}"/>
            </c:ext>
          </c:extLst>
        </c:ser>
        <c:ser>
          <c:idx val="4"/>
          <c:order val="1"/>
          <c:tx>
            <c:strRef>
              <c:f>'Figure 2'!$F$10</c:f>
              <c:strCache>
                <c:ptCount val="1"/>
                <c:pt idx="0">
                  <c:v>Residential and public buildings</c:v>
                </c:pt>
              </c:strCache>
            </c:strRef>
          </c:tx>
          <c:spPr>
            <a:solidFill>
              <a:srgbClr val="FFAC00"/>
            </a:solidFill>
          </c:spPr>
          <c:invertIfNegative val="0"/>
          <c:cat>
            <c:strRef>
              <c:f>'Figure 2'!$H$8:$K$8</c:f>
              <c:strCache>
                <c:ptCount val="4"/>
                <c:pt idx="0">
                  <c:v>2009–2023</c:v>
                </c:pt>
                <c:pt idx="1">
                  <c:v>CB1
2026–2030</c:v>
                </c:pt>
                <c:pt idx="2">
                  <c:v>CB2
2031–2035</c:v>
                </c:pt>
                <c:pt idx="3">
                  <c:v>CB3
2036–2040</c:v>
                </c:pt>
              </c:strCache>
            </c:strRef>
          </c:cat>
          <c:val>
            <c:numRef>
              <c:f>'Figure 2'!$H$10:$K$10</c:f>
              <c:numCache>
                <c:formatCode>0%</c:formatCode>
                <c:ptCount val="4"/>
                <c:pt idx="0">
                  <c:v>0.11293038056217394</c:v>
                </c:pt>
                <c:pt idx="1">
                  <c:v>3.5698166768289054E-2</c:v>
                </c:pt>
                <c:pt idx="2">
                  <c:v>9.2673818930310708E-2</c:v>
                </c:pt>
                <c:pt idx="3">
                  <c:v>0.25680315964144901</c:v>
                </c:pt>
              </c:numCache>
            </c:numRef>
          </c:val>
          <c:extLst>
            <c:ext xmlns:c16="http://schemas.microsoft.com/office/drawing/2014/chart" uri="{C3380CC4-5D6E-409C-BE32-E72D297353CC}">
              <c16:uniqueId val="{00000001-1621-4F00-9F4C-F50945C31858}"/>
            </c:ext>
          </c:extLst>
        </c:ser>
        <c:ser>
          <c:idx val="3"/>
          <c:order val="2"/>
          <c:tx>
            <c:strRef>
              <c:f>'Figure 2'!$F$11</c:f>
              <c:strCache>
                <c:ptCount val="1"/>
                <c:pt idx="0">
                  <c:v>Transport</c:v>
                </c:pt>
              </c:strCache>
            </c:strRef>
          </c:tx>
          <c:spPr>
            <a:solidFill>
              <a:srgbClr val="7041FF"/>
            </a:solidFill>
          </c:spPr>
          <c:invertIfNegative val="0"/>
          <c:cat>
            <c:strRef>
              <c:f>'Figure 2'!$H$8:$K$8</c:f>
              <c:strCache>
                <c:ptCount val="4"/>
                <c:pt idx="0">
                  <c:v>2009–2023</c:v>
                </c:pt>
                <c:pt idx="1">
                  <c:v>CB1
2026–2030</c:v>
                </c:pt>
                <c:pt idx="2">
                  <c:v>CB2
2031–2035</c:v>
                </c:pt>
                <c:pt idx="3">
                  <c:v>CB3
2036–2040</c:v>
                </c:pt>
              </c:strCache>
            </c:strRef>
          </c:cat>
          <c:val>
            <c:numRef>
              <c:f>'Figure 2'!$H$11:$K$11</c:f>
              <c:numCache>
                <c:formatCode>0%</c:formatCode>
                <c:ptCount val="4"/>
                <c:pt idx="0">
                  <c:v>9.2385897544562029E-2</c:v>
                </c:pt>
                <c:pt idx="1">
                  <c:v>0.40169884319482857</c:v>
                </c:pt>
                <c:pt idx="2">
                  <c:v>0.33612327542736364</c:v>
                </c:pt>
                <c:pt idx="3">
                  <c:v>0.2626269381373067</c:v>
                </c:pt>
              </c:numCache>
            </c:numRef>
          </c:val>
          <c:extLst>
            <c:ext xmlns:c16="http://schemas.microsoft.com/office/drawing/2014/chart" uri="{C3380CC4-5D6E-409C-BE32-E72D297353CC}">
              <c16:uniqueId val="{00000002-1621-4F00-9F4C-F50945C31858}"/>
            </c:ext>
          </c:extLst>
        </c:ser>
        <c:ser>
          <c:idx val="2"/>
          <c:order val="3"/>
          <c:tx>
            <c:strRef>
              <c:f>'Figure 2'!$F$12</c:f>
              <c:strCache>
                <c:ptCount val="1"/>
                <c:pt idx="0">
                  <c:v>Waste management</c:v>
                </c:pt>
              </c:strCache>
            </c:strRef>
          </c:tx>
          <c:spPr>
            <a:solidFill>
              <a:srgbClr val="A4BEE8"/>
            </a:solidFill>
          </c:spPr>
          <c:invertIfNegative val="0"/>
          <c:cat>
            <c:strRef>
              <c:f>'Figure 2'!$H$8:$K$8</c:f>
              <c:strCache>
                <c:ptCount val="4"/>
                <c:pt idx="0">
                  <c:v>2009–2023</c:v>
                </c:pt>
                <c:pt idx="1">
                  <c:v>CB1
2026–2030</c:v>
                </c:pt>
                <c:pt idx="2">
                  <c:v>CB2
2031–2035</c:v>
                </c:pt>
                <c:pt idx="3">
                  <c:v>CB3
2036–2040</c:v>
                </c:pt>
              </c:strCache>
            </c:strRef>
          </c:cat>
          <c:val>
            <c:numRef>
              <c:f>'Figure 2'!$H$12:$K$12</c:f>
              <c:numCache>
                <c:formatCode>0%</c:formatCode>
                <c:ptCount val="4"/>
                <c:pt idx="0">
                  <c:v>6.7697216298006083E-2</c:v>
                </c:pt>
                <c:pt idx="1">
                  <c:v>6.0044744091705342E-2</c:v>
                </c:pt>
                <c:pt idx="2">
                  <c:v>2.6575222057897117E-2</c:v>
                </c:pt>
                <c:pt idx="3">
                  <c:v>1.629886133967719E-2</c:v>
                </c:pt>
              </c:numCache>
            </c:numRef>
          </c:val>
          <c:extLst>
            <c:ext xmlns:c16="http://schemas.microsoft.com/office/drawing/2014/chart" uri="{C3380CC4-5D6E-409C-BE32-E72D297353CC}">
              <c16:uniqueId val="{00000003-1621-4F00-9F4C-F50945C31858}"/>
            </c:ext>
          </c:extLst>
        </c:ser>
        <c:ser>
          <c:idx val="1"/>
          <c:order val="4"/>
          <c:tx>
            <c:strRef>
              <c:f>'Figure 2'!$F$13</c:f>
              <c:strCache>
                <c:ptCount val="1"/>
                <c:pt idx="0">
                  <c:v>Business and industrial process</c:v>
                </c:pt>
              </c:strCache>
            </c:strRef>
          </c:tx>
          <c:spPr>
            <a:solidFill>
              <a:srgbClr val="6893D9"/>
            </a:solidFill>
          </c:spPr>
          <c:invertIfNegative val="0"/>
          <c:cat>
            <c:strRef>
              <c:f>'Figure 2'!$H$8:$K$8</c:f>
              <c:strCache>
                <c:ptCount val="4"/>
                <c:pt idx="0">
                  <c:v>2009–2023</c:v>
                </c:pt>
                <c:pt idx="1">
                  <c:v>CB1
2026–2030</c:v>
                </c:pt>
                <c:pt idx="2">
                  <c:v>CB2
2031–2035</c:v>
                </c:pt>
                <c:pt idx="3">
                  <c:v>CB3
2036–2040</c:v>
                </c:pt>
              </c:strCache>
            </c:strRef>
          </c:cat>
          <c:val>
            <c:numRef>
              <c:f>'Figure 2'!$H$13:$K$13</c:f>
              <c:numCache>
                <c:formatCode>0%</c:formatCode>
                <c:ptCount val="4"/>
                <c:pt idx="0">
                  <c:v>6.0196934188002205E-2</c:v>
                </c:pt>
                <c:pt idx="1">
                  <c:v>0.20128232818069011</c:v>
                </c:pt>
                <c:pt idx="2">
                  <c:v>0.16999888179804221</c:v>
                </c:pt>
                <c:pt idx="3">
                  <c:v>7.6292602529860545E-2</c:v>
                </c:pt>
              </c:numCache>
            </c:numRef>
          </c:val>
          <c:extLst>
            <c:ext xmlns:c16="http://schemas.microsoft.com/office/drawing/2014/chart" uri="{C3380CC4-5D6E-409C-BE32-E72D297353CC}">
              <c16:uniqueId val="{00000004-1621-4F00-9F4C-F50945C31858}"/>
            </c:ext>
          </c:extLst>
        </c:ser>
        <c:ser>
          <c:idx val="5"/>
          <c:order val="5"/>
          <c:tx>
            <c:strRef>
              <c:f>'Figure 2'!$F$14</c:f>
              <c:strCache>
                <c:ptCount val="1"/>
                <c:pt idx="0">
                  <c:v>Agriculture and land use</c:v>
                </c:pt>
              </c:strCache>
            </c:strRef>
          </c:tx>
          <c:spPr>
            <a:solidFill>
              <a:srgbClr val="A1D800"/>
            </a:solidFill>
          </c:spPr>
          <c:invertIfNegative val="0"/>
          <c:cat>
            <c:strRef>
              <c:f>'Figure 2'!$H$8:$K$8</c:f>
              <c:strCache>
                <c:ptCount val="4"/>
                <c:pt idx="0">
                  <c:v>2009–2023</c:v>
                </c:pt>
                <c:pt idx="1">
                  <c:v>CB1
2026–2030</c:v>
                </c:pt>
                <c:pt idx="2">
                  <c:v>CB2
2031–2035</c:v>
                </c:pt>
                <c:pt idx="3">
                  <c:v>CB3
2036–2040</c:v>
                </c:pt>
              </c:strCache>
            </c:strRef>
          </c:cat>
          <c:val>
            <c:numRef>
              <c:f>'Figure 2'!$H$14:$K$14</c:f>
              <c:numCache>
                <c:formatCode>0%</c:formatCode>
                <c:ptCount val="4"/>
                <c:pt idx="0">
                  <c:v>4.1392558739679897E-3</c:v>
                </c:pt>
                <c:pt idx="1">
                  <c:v>-1.2619299813296151E-2</c:v>
                </c:pt>
                <c:pt idx="2">
                  <c:v>0.1686553151555375</c:v>
                </c:pt>
                <c:pt idx="3">
                  <c:v>8.6638693922092364E-2</c:v>
                </c:pt>
              </c:numCache>
            </c:numRef>
          </c:val>
          <c:extLst>
            <c:ext xmlns:c16="http://schemas.microsoft.com/office/drawing/2014/chart" uri="{C3380CC4-5D6E-409C-BE32-E72D297353CC}">
              <c16:uniqueId val="{00000005-1621-4F00-9F4C-F50945C31858}"/>
            </c:ext>
          </c:extLst>
        </c:ser>
        <c:ser>
          <c:idx val="6"/>
          <c:order val="6"/>
          <c:tx>
            <c:strRef>
              <c:f>'Figure 2'!$F$15</c:f>
              <c:strCache>
                <c:ptCount val="1"/>
                <c:pt idx="0">
                  <c:v>Negative emissions technologies</c:v>
                </c:pt>
              </c:strCache>
            </c:strRef>
          </c:tx>
          <c:spPr>
            <a:solidFill>
              <a:srgbClr val="280049"/>
            </a:solidFill>
          </c:spPr>
          <c:invertIfNegative val="0"/>
          <c:cat>
            <c:strRef>
              <c:f>'Figure 2'!$H$8:$K$8</c:f>
              <c:strCache>
                <c:ptCount val="4"/>
                <c:pt idx="0">
                  <c:v>2009–2023</c:v>
                </c:pt>
                <c:pt idx="1">
                  <c:v>CB1
2026–2030</c:v>
                </c:pt>
                <c:pt idx="2">
                  <c:v>CB2
2031–2035</c:v>
                </c:pt>
                <c:pt idx="3">
                  <c:v>CB3
2036–2040</c:v>
                </c:pt>
              </c:strCache>
            </c:strRef>
          </c:cat>
          <c:val>
            <c:numRef>
              <c:f>'Figure 2'!$H$15:$K$15</c:f>
              <c:numCache>
                <c:formatCode>0%</c:formatCode>
                <c:ptCount val="4"/>
                <c:pt idx="0">
                  <c:v>0</c:v>
                </c:pt>
                <c:pt idx="1">
                  <c:v>2.742294558051607E-2</c:v>
                </c:pt>
                <c:pt idx="2">
                  <c:v>7.3771575401060649E-2</c:v>
                </c:pt>
                <c:pt idx="3">
                  <c:v>0.25713481716600567</c:v>
                </c:pt>
              </c:numCache>
            </c:numRef>
          </c:val>
          <c:extLst>
            <c:ext xmlns:c16="http://schemas.microsoft.com/office/drawing/2014/chart" uri="{C3380CC4-5D6E-409C-BE32-E72D297353CC}">
              <c16:uniqueId val="{00000006-1621-4F00-9F4C-F50945C31858}"/>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rgbClr val="7041FF"/>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1"/>
          <c:min val="0"/>
        </c:scaling>
        <c:delete val="0"/>
        <c:axPos val="l"/>
        <c:majorGridlines>
          <c:spPr>
            <a:ln w="3175">
              <a:solidFill>
                <a:srgbClr val="DEDEDE"/>
              </a:solidFill>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041FF"/>
                    </a:solidFill>
                    <a:latin typeface="+mn-lt"/>
                    <a:ea typeface="+mn-ea"/>
                    <a:cs typeface="+mn-cs"/>
                  </a:defRPr>
                </a:pPr>
                <a:r>
                  <a:rPr lang="en-GB" sz="900" b="1" i="0" u="none" strike="noStrike" kern="1200" baseline="0">
                    <a:solidFill>
                      <a:srgbClr val="7041FF"/>
                    </a:solidFill>
                  </a:rPr>
                  <a:t>Share of emissions reductions in given period</a:t>
                </a:r>
              </a:p>
            </c:rich>
          </c:tx>
          <c:layout>
            <c:manualLayout>
              <c:xMode val="edge"/>
              <c:yMode val="edge"/>
              <c:x val="4.8835564359103537E-3"/>
              <c:y val="1.190088461599987E-2"/>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r"/>
      <c:layout>
        <c:manualLayout>
          <c:xMode val="edge"/>
          <c:yMode val="edge"/>
          <c:x val="0"/>
          <c:y val="0.82720600600600602"/>
          <c:w val="1"/>
          <c:h val="0.1727939939939940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5.3'!$F$9</c:f>
              <c:strCache>
                <c:ptCount val="1"/>
                <c:pt idx="0">
                  <c:v>Residual emissions for plot</c:v>
                </c:pt>
              </c:strCache>
            </c:strRef>
          </c:tx>
          <c:spPr>
            <a:noFill/>
          </c:spPr>
          <c:invertIfNegative val="0"/>
          <c:cat>
            <c:strRef>
              <c:f>'Figure 5.3'!$G$8:$I$8</c:f>
              <c:strCache>
                <c:ptCount val="3"/>
                <c:pt idx="0">
                  <c:v>CB1 average
(2026–2030)</c:v>
                </c:pt>
                <c:pt idx="1">
                  <c:v>CB2 average
(2031–2035)</c:v>
                </c:pt>
                <c:pt idx="2">
                  <c:v>CB3 average
(2036–2040)</c:v>
                </c:pt>
              </c:strCache>
            </c:strRef>
          </c:cat>
          <c:val>
            <c:numRef>
              <c:f>'Figure 5.3'!$G$9:$I$9</c:f>
              <c:numCache>
                <c:formatCode>General</c:formatCode>
                <c:ptCount val="3"/>
                <c:pt idx="0">
                  <c:v>7.1725144894294344</c:v>
                </c:pt>
                <c:pt idx="1">
                  <c:v>6.5250092967388005</c:v>
                </c:pt>
                <c:pt idx="2">
                  <c:v>5.6200871171613782</c:v>
                </c:pt>
              </c:numCache>
            </c:numRef>
          </c:val>
          <c:extLst>
            <c:ext xmlns:c16="http://schemas.microsoft.com/office/drawing/2014/chart" uri="{C3380CC4-5D6E-409C-BE32-E72D297353CC}">
              <c16:uniqueId val="{00000000-C90B-4AB2-A9D6-B6231CE308A2}"/>
            </c:ext>
          </c:extLst>
        </c:ser>
        <c:ser>
          <c:idx val="8"/>
          <c:order val="1"/>
          <c:tx>
            <c:strRef>
              <c:f>'Figure 5.3'!$F$10</c:f>
              <c:strCache>
                <c:ptCount val="1"/>
                <c:pt idx="0">
                  <c:v>Insufficient plans</c:v>
                </c:pt>
              </c:strCache>
            </c:strRef>
          </c:tx>
          <c:spPr>
            <a:solidFill>
              <a:srgbClr val="FF2000"/>
            </a:solidFill>
            <a:ln w="19050">
              <a:noFill/>
            </a:ln>
          </c:spPr>
          <c:invertIfNegative val="0"/>
          <c:cat>
            <c:strRef>
              <c:f>'Figure 5.3'!$G$8:$I$8</c:f>
              <c:strCache>
                <c:ptCount val="3"/>
                <c:pt idx="0">
                  <c:v>CB1 average
(2026–2030)</c:v>
                </c:pt>
                <c:pt idx="1">
                  <c:v>CB2 average
(2031–2035)</c:v>
                </c:pt>
                <c:pt idx="2">
                  <c:v>CB3 average
(2036–2040)</c:v>
                </c:pt>
              </c:strCache>
            </c:strRef>
          </c:cat>
          <c:val>
            <c:numRef>
              <c:f>'Figure 5.3'!$G$10:$I$10</c:f>
              <c:numCache>
                <c:formatCode>General</c:formatCode>
                <c:ptCount val="3"/>
                <c:pt idx="0">
                  <c:v>0</c:v>
                </c:pt>
                <c:pt idx="1">
                  <c:v>0.13853063884709507</c:v>
                </c:pt>
                <c:pt idx="2">
                  <c:v>0.40951910073848097</c:v>
                </c:pt>
              </c:numCache>
            </c:numRef>
          </c:val>
          <c:extLst>
            <c:ext xmlns:c16="http://schemas.microsoft.com/office/drawing/2014/chart" uri="{C3380CC4-5D6E-409C-BE32-E72D297353CC}">
              <c16:uniqueId val="{00000001-C90B-4AB2-A9D6-B6231CE308A2}"/>
            </c:ext>
          </c:extLst>
        </c:ser>
        <c:ser>
          <c:idx val="4"/>
          <c:order val="2"/>
          <c:tx>
            <c:strRef>
              <c:f>'Figure 5.3'!$F$11</c:f>
              <c:strCache>
                <c:ptCount val="1"/>
                <c:pt idx="0">
                  <c:v>Significant risks</c:v>
                </c:pt>
              </c:strCache>
            </c:strRef>
          </c:tx>
          <c:spPr>
            <a:solidFill>
              <a:srgbClr val="FFAC00"/>
            </a:solidFill>
          </c:spPr>
          <c:invertIfNegative val="0"/>
          <c:cat>
            <c:strRef>
              <c:f>'Figure 5.3'!$G$8:$I$8</c:f>
              <c:strCache>
                <c:ptCount val="3"/>
                <c:pt idx="0">
                  <c:v>CB1 average
(2026–2030)</c:v>
                </c:pt>
                <c:pt idx="1">
                  <c:v>CB2 average
(2031–2035)</c:v>
                </c:pt>
                <c:pt idx="2">
                  <c:v>CB3 average
(2036–2040)</c:v>
                </c:pt>
              </c:strCache>
            </c:strRef>
          </c:cat>
          <c:val>
            <c:numRef>
              <c:f>'Figure 5.3'!$G$11:$I$11</c:f>
              <c:numCache>
                <c:formatCode>General</c:formatCode>
                <c:ptCount val="3"/>
                <c:pt idx="0">
                  <c:v>2.4788388581884754E-2</c:v>
                </c:pt>
                <c:pt idx="1">
                  <c:v>0.29832152739296419</c:v>
                </c:pt>
                <c:pt idx="2">
                  <c:v>0.66297271577620021</c:v>
                </c:pt>
              </c:numCache>
            </c:numRef>
          </c:val>
          <c:extLst>
            <c:ext xmlns:c16="http://schemas.microsoft.com/office/drawing/2014/chart" uri="{C3380CC4-5D6E-409C-BE32-E72D297353CC}">
              <c16:uniqueId val="{00000003-C90B-4AB2-A9D6-B6231CE308A2}"/>
            </c:ext>
          </c:extLst>
        </c:ser>
        <c:ser>
          <c:idx val="5"/>
          <c:order val="3"/>
          <c:tx>
            <c:strRef>
              <c:f>'Figure 5.3'!$F$12</c:f>
              <c:strCache>
                <c:ptCount val="1"/>
                <c:pt idx="0">
                  <c:v>Some risks</c:v>
                </c:pt>
              </c:strCache>
            </c:strRef>
          </c:tx>
          <c:spPr>
            <a:solidFill>
              <a:srgbClr val="FFFF4B"/>
            </a:solidFill>
          </c:spPr>
          <c:invertIfNegative val="0"/>
          <c:cat>
            <c:strRef>
              <c:f>'Figure 5.3'!$G$8:$I$8</c:f>
              <c:strCache>
                <c:ptCount val="3"/>
                <c:pt idx="0">
                  <c:v>CB1 average
(2026–2030)</c:v>
                </c:pt>
                <c:pt idx="1">
                  <c:v>CB2 average
(2031–2035)</c:v>
                </c:pt>
                <c:pt idx="2">
                  <c:v>CB3 average
(2036–2040)</c:v>
                </c:pt>
              </c:strCache>
            </c:strRef>
          </c:cat>
          <c:val>
            <c:numRef>
              <c:f>'Figure 5.3'!$G$12:$I$12</c:f>
              <c:numCache>
                <c:formatCode>General</c:formatCode>
                <c:ptCount val="3"/>
                <c:pt idx="0">
                  <c:v>7.907754719559807E-3</c:v>
                </c:pt>
                <c:pt idx="1">
                  <c:v>7.9199294211384809E-3</c:v>
                </c:pt>
                <c:pt idx="2">
                  <c:v>1.6798837323940427E-2</c:v>
                </c:pt>
              </c:numCache>
            </c:numRef>
          </c:val>
          <c:extLst>
            <c:ext xmlns:c16="http://schemas.microsoft.com/office/drawing/2014/chart" uri="{C3380CC4-5D6E-409C-BE32-E72D297353CC}">
              <c16:uniqueId val="{00000004-C90B-4AB2-A9D6-B6231CE308A2}"/>
            </c:ext>
          </c:extLst>
        </c:ser>
        <c:ser>
          <c:idx val="7"/>
          <c:order val="4"/>
          <c:tx>
            <c:strRef>
              <c:f>'Figure 5.3'!$F$13</c:f>
              <c:strCache>
                <c:ptCount val="1"/>
                <c:pt idx="0">
                  <c:v>Credible plans</c:v>
                </c:pt>
              </c:strCache>
            </c:strRef>
          </c:tx>
          <c:spPr>
            <a:solidFill>
              <a:srgbClr val="A1D800"/>
            </a:solidFill>
          </c:spPr>
          <c:invertIfNegative val="0"/>
          <c:cat>
            <c:strRef>
              <c:f>'Figure 5.3'!$G$8:$I$8</c:f>
              <c:strCache>
                <c:ptCount val="3"/>
                <c:pt idx="0">
                  <c:v>CB1 average
(2026–2030)</c:v>
                </c:pt>
                <c:pt idx="1">
                  <c:v>CB2 average
(2031–2035)</c:v>
                </c:pt>
                <c:pt idx="2">
                  <c:v>CB3 average
(2036–2040)</c:v>
                </c:pt>
              </c:strCache>
            </c:strRef>
          </c:cat>
          <c:val>
            <c:numRef>
              <c:f>'Figure 5.3'!$G$13:$I$13</c:f>
              <c:numCache>
                <c:formatCode>General</c:formatCode>
                <c:ptCount val="3"/>
                <c:pt idx="0">
                  <c:v>5.2449272691207699E-3</c:v>
                </c:pt>
                <c:pt idx="1">
                  <c:v>0</c:v>
                </c:pt>
                <c:pt idx="2">
                  <c:v>0</c:v>
                </c:pt>
              </c:numCache>
            </c:numRef>
          </c:val>
          <c:extLst>
            <c:ext xmlns:c16="http://schemas.microsoft.com/office/drawing/2014/chart" uri="{C3380CC4-5D6E-409C-BE32-E72D297353CC}">
              <c16:uniqueId val="{00000005-C90B-4AB2-A9D6-B6231CE308A2}"/>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1"/>
          <c:order val="5"/>
          <c:tx>
            <c:strRef>
              <c:f>'Figure 5.3'!$F$14</c:f>
              <c:strCache>
                <c:ptCount val="1"/>
                <c:pt idx="0">
                  <c:v>Adjusted baseline</c:v>
                </c:pt>
              </c:strCache>
            </c:strRef>
          </c:tx>
          <c:spPr>
            <a:ln w="19050">
              <a:noFill/>
            </a:ln>
          </c:spPr>
          <c:marker>
            <c:symbol val="circle"/>
            <c:size val="7"/>
            <c:spPr>
              <a:solidFill>
                <a:srgbClr val="949494"/>
              </a:solidFill>
              <a:ln>
                <a:noFill/>
              </a:ln>
            </c:spPr>
          </c:marker>
          <c:cat>
            <c:strRef>
              <c:f>'Figure 5.3'!$G$8:$I$8</c:f>
              <c:strCache>
                <c:ptCount val="3"/>
                <c:pt idx="0">
                  <c:v>CB1 average
(2026–2030)</c:v>
                </c:pt>
                <c:pt idx="1">
                  <c:v>CB2 average
(2031–2035)</c:v>
                </c:pt>
                <c:pt idx="2">
                  <c:v>CB3 average
(2036–2040)</c:v>
                </c:pt>
              </c:strCache>
            </c:strRef>
          </c:cat>
          <c:val>
            <c:numRef>
              <c:f>'Figure 5.3'!$G$14:$I$14</c:f>
              <c:numCache>
                <c:formatCode>General</c:formatCode>
                <c:ptCount val="3"/>
                <c:pt idx="0">
                  <c:v>7.2104555599999998</c:v>
                </c:pt>
                <c:pt idx="1">
                  <c:v>6.9697813923999989</c:v>
                </c:pt>
                <c:pt idx="2">
                  <c:v>6.7093777709999998</c:v>
                </c:pt>
              </c:numCache>
            </c:numRef>
          </c:val>
          <c:smooth val="0"/>
          <c:extLst>
            <c:ext xmlns:c16="http://schemas.microsoft.com/office/drawing/2014/chart" uri="{C3380CC4-5D6E-409C-BE32-E72D297353CC}">
              <c16:uniqueId val="{00000006-C90B-4AB2-A9D6-B6231CE308A2}"/>
            </c:ext>
          </c:extLst>
        </c:ser>
        <c:ser>
          <c:idx val="0"/>
          <c:order val="6"/>
          <c:tx>
            <c:strRef>
              <c:f>'Figure 5.3'!$F$15</c:f>
              <c:strCache>
                <c:ptCount val="1"/>
                <c:pt idx="0">
                  <c:v>Draft CCP pathway</c:v>
                </c:pt>
              </c:strCache>
            </c:strRef>
          </c:tx>
          <c:spPr>
            <a:ln>
              <a:noFill/>
            </a:ln>
          </c:spPr>
          <c:marker>
            <c:symbol val="circle"/>
            <c:size val="7"/>
            <c:spPr>
              <a:solidFill>
                <a:srgbClr val="280049"/>
              </a:solidFill>
              <a:ln>
                <a:solidFill>
                  <a:srgbClr val="280049"/>
                </a:solidFill>
              </a:ln>
            </c:spPr>
          </c:marker>
          <c:cat>
            <c:strRef>
              <c:f>'Figure 5.3'!$G$8:$I$8</c:f>
              <c:strCache>
                <c:ptCount val="3"/>
                <c:pt idx="0">
                  <c:v>CB1 average
(2026–2030)</c:v>
                </c:pt>
                <c:pt idx="1">
                  <c:v>CB2 average
(2031–2035)</c:v>
                </c:pt>
                <c:pt idx="2">
                  <c:v>CB3 average
(2036–2040)</c:v>
                </c:pt>
              </c:strCache>
            </c:strRef>
          </c:cat>
          <c:val>
            <c:numRef>
              <c:f>'Figure 5.3'!$G$15:$I$15</c:f>
              <c:numCache>
                <c:formatCode>General</c:formatCode>
                <c:ptCount val="3"/>
                <c:pt idx="0">
                  <c:v>7.1725144894294344</c:v>
                </c:pt>
                <c:pt idx="1">
                  <c:v>6.5250092967388031</c:v>
                </c:pt>
                <c:pt idx="2">
                  <c:v>5.6200871171613782</c:v>
                </c:pt>
              </c:numCache>
            </c:numRef>
          </c:val>
          <c:smooth val="0"/>
          <c:extLst>
            <c:ext xmlns:c16="http://schemas.microsoft.com/office/drawing/2014/chart" uri="{C3380CC4-5D6E-409C-BE32-E72D297353CC}">
              <c16:uniqueId val="{00000007-C90B-4AB2-A9D6-B6231CE308A2}"/>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9.4322580645161309E-3"/>
              <c:y val="8.3963517590721626E-2"/>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r"/>
      <c:legendEntry>
        <c:idx val="4"/>
        <c:delete val="1"/>
      </c:legendEntry>
      <c:layout>
        <c:manualLayout>
          <c:xMode val="edge"/>
          <c:yMode val="edge"/>
          <c:x val="0"/>
          <c:y val="0.82973016853191972"/>
          <c:w val="1"/>
          <c:h val="0.1300652896403866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5.4'!$F$9</c:f>
              <c:strCache>
                <c:ptCount val="1"/>
                <c:pt idx="0">
                  <c:v>Residual emissions for plot</c:v>
                </c:pt>
              </c:strCache>
            </c:strRef>
          </c:tx>
          <c:spPr>
            <a:noFill/>
          </c:spPr>
          <c:invertIfNegative val="0"/>
          <c:cat>
            <c:strRef>
              <c:f>'Figure 5.4'!$G$8:$I$8</c:f>
              <c:strCache>
                <c:ptCount val="3"/>
                <c:pt idx="0">
                  <c:v>CB1 average
(2026–2030)</c:v>
                </c:pt>
                <c:pt idx="1">
                  <c:v>CB2 average
(2031–2035)</c:v>
                </c:pt>
                <c:pt idx="2">
                  <c:v>CB3 average
(2036–2040)</c:v>
                </c:pt>
              </c:strCache>
            </c:strRef>
          </c:cat>
          <c:val>
            <c:numRef>
              <c:f>'Figure 5.4'!$G$9:$I$9</c:f>
              <c:numCache>
                <c:formatCode>General</c:formatCode>
                <c:ptCount val="3"/>
                <c:pt idx="0">
                  <c:v>0.70997886986789283</c:v>
                </c:pt>
                <c:pt idx="1">
                  <c:v>0</c:v>
                </c:pt>
                <c:pt idx="2">
                  <c:v>3.0560569804738424E-3</c:v>
                </c:pt>
              </c:numCache>
            </c:numRef>
          </c:val>
          <c:extLst>
            <c:ext xmlns:c16="http://schemas.microsoft.com/office/drawing/2014/chart" uri="{C3380CC4-5D6E-409C-BE32-E72D297353CC}">
              <c16:uniqueId val="{00000000-E3D7-4271-8C2A-B83A976FD4B2}"/>
            </c:ext>
          </c:extLst>
        </c:ser>
        <c:ser>
          <c:idx val="8"/>
          <c:order val="1"/>
          <c:tx>
            <c:strRef>
              <c:f>'Figure 5.4'!$F$10</c:f>
              <c:strCache>
                <c:ptCount val="1"/>
                <c:pt idx="0">
                  <c:v>Below axis: Methodological concerns</c:v>
                </c:pt>
              </c:strCache>
            </c:strRef>
          </c:tx>
          <c:spPr>
            <a:solidFill>
              <a:srgbClr val="A4BEE8"/>
            </a:solidFill>
            <a:ln w="19050">
              <a:noFill/>
            </a:ln>
          </c:spPr>
          <c:invertIfNegative val="0"/>
          <c:cat>
            <c:strRef>
              <c:f>'Figure 5.4'!$G$8:$I$8</c:f>
              <c:strCache>
                <c:ptCount val="3"/>
                <c:pt idx="0">
                  <c:v>CB1 average
(2026–2030)</c:v>
                </c:pt>
                <c:pt idx="1">
                  <c:v>CB2 average
(2031–2035)</c:v>
                </c:pt>
                <c:pt idx="2">
                  <c:v>CB3 average
(2036–2040)</c:v>
                </c:pt>
              </c:strCache>
            </c:strRef>
          </c:cat>
          <c:val>
            <c:numRef>
              <c:f>'Figure 5.4'!$G$10:$I$10</c:f>
              <c:numCache>
                <c:formatCode>General</c:formatCode>
                <c:ptCount val="3"/>
                <c:pt idx="0">
                  <c:v>0</c:v>
                </c:pt>
                <c:pt idx="1">
                  <c:v>-0.2192366109946462</c:v>
                </c:pt>
                <c:pt idx="2">
                  <c:v>0</c:v>
                </c:pt>
              </c:numCache>
            </c:numRef>
          </c:val>
          <c:extLst>
            <c:ext xmlns:c16="http://schemas.microsoft.com/office/drawing/2014/chart" uri="{C3380CC4-5D6E-409C-BE32-E72D297353CC}">
              <c16:uniqueId val="{00000001-E3D7-4271-8C2A-B83A976FD4B2}"/>
            </c:ext>
          </c:extLst>
        </c:ser>
        <c:ser>
          <c:idx val="3"/>
          <c:order val="2"/>
          <c:tx>
            <c:strRef>
              <c:f>'Figure 5.4'!$F$11</c:f>
              <c:strCache>
                <c:ptCount val="1"/>
                <c:pt idx="0">
                  <c:v>Methodological concerns</c:v>
                </c:pt>
              </c:strCache>
            </c:strRef>
          </c:tx>
          <c:spPr>
            <a:solidFill>
              <a:srgbClr val="A4BEE8"/>
            </a:solidFill>
            <a:ln>
              <a:noFill/>
            </a:ln>
          </c:spPr>
          <c:invertIfNegative val="0"/>
          <c:cat>
            <c:strRef>
              <c:f>'Figure 5.4'!$G$8:$I$8</c:f>
              <c:strCache>
                <c:ptCount val="3"/>
                <c:pt idx="0">
                  <c:v>CB1 average
(2026–2030)</c:v>
                </c:pt>
                <c:pt idx="1">
                  <c:v>CB2 average
(2031–2035)</c:v>
                </c:pt>
                <c:pt idx="2">
                  <c:v>CB3 average
(2036–2040)</c:v>
                </c:pt>
              </c:strCache>
            </c:strRef>
          </c:cat>
          <c:val>
            <c:numRef>
              <c:f>'Figure 5.4'!$G$11:$I$11</c:f>
              <c:numCache>
                <c:formatCode>General</c:formatCode>
                <c:ptCount val="3"/>
                <c:pt idx="0">
                  <c:v>0</c:v>
                </c:pt>
                <c:pt idx="1">
                  <c:v>1.3207633890053538</c:v>
                </c:pt>
                <c:pt idx="2">
                  <c:v>1.54</c:v>
                </c:pt>
              </c:numCache>
            </c:numRef>
          </c:val>
          <c:extLst>
            <c:ext xmlns:c16="http://schemas.microsoft.com/office/drawing/2014/chart" uri="{C3380CC4-5D6E-409C-BE32-E72D297353CC}">
              <c16:uniqueId val="{00000003-E3D7-4271-8C2A-B83A976FD4B2}"/>
            </c:ext>
          </c:extLst>
        </c:ser>
        <c:ser>
          <c:idx val="4"/>
          <c:order val="3"/>
          <c:tx>
            <c:strRef>
              <c:f>'Figure 5.4'!$F$12</c:f>
              <c:strCache>
                <c:ptCount val="1"/>
                <c:pt idx="0">
                  <c:v>Significant risks</c:v>
                </c:pt>
              </c:strCache>
            </c:strRef>
          </c:tx>
          <c:spPr>
            <a:solidFill>
              <a:srgbClr val="FFAC00"/>
            </a:solidFill>
          </c:spPr>
          <c:invertIfNegative val="0"/>
          <c:cat>
            <c:strRef>
              <c:f>'Figure 5.4'!$G$8:$I$8</c:f>
              <c:strCache>
                <c:ptCount val="3"/>
                <c:pt idx="0">
                  <c:v>CB1 average
(2026–2030)</c:v>
                </c:pt>
                <c:pt idx="1">
                  <c:v>CB2 average
(2031–2035)</c:v>
                </c:pt>
                <c:pt idx="2">
                  <c:v>CB3 average
(2036–2040)</c:v>
                </c:pt>
              </c:strCache>
            </c:strRef>
          </c:cat>
          <c:val>
            <c:numRef>
              <c:f>'Figure 5.4'!$G$12:$I$12</c:f>
              <c:numCache>
                <c:formatCode>General</c:formatCode>
                <c:ptCount val="3"/>
                <c:pt idx="0">
                  <c:v>0</c:v>
                </c:pt>
                <c:pt idx="1">
                  <c:v>0</c:v>
                </c:pt>
                <c:pt idx="2">
                  <c:v>0.40964570907236436</c:v>
                </c:pt>
              </c:numCache>
            </c:numRef>
          </c:val>
          <c:extLst>
            <c:ext xmlns:c16="http://schemas.microsoft.com/office/drawing/2014/chart" uri="{C3380CC4-5D6E-409C-BE32-E72D297353CC}">
              <c16:uniqueId val="{00000004-E3D7-4271-8C2A-B83A976FD4B2}"/>
            </c:ext>
          </c:extLst>
        </c:ser>
        <c:ser>
          <c:idx val="5"/>
          <c:order val="4"/>
          <c:tx>
            <c:strRef>
              <c:f>'Figure 5.4'!$F$13</c:f>
              <c:strCache>
                <c:ptCount val="1"/>
                <c:pt idx="0">
                  <c:v>Some risks</c:v>
                </c:pt>
              </c:strCache>
            </c:strRef>
          </c:tx>
          <c:spPr>
            <a:solidFill>
              <a:srgbClr val="FFFF4B"/>
            </a:solidFill>
          </c:spPr>
          <c:invertIfNegative val="0"/>
          <c:cat>
            <c:strRef>
              <c:f>'Figure 5.4'!$G$8:$I$8</c:f>
              <c:strCache>
                <c:ptCount val="3"/>
                <c:pt idx="0">
                  <c:v>CB1 average
(2026–2030)</c:v>
                </c:pt>
                <c:pt idx="1">
                  <c:v>CB2 average
(2031–2035)</c:v>
                </c:pt>
                <c:pt idx="2">
                  <c:v>CB3 average
(2036–2040)</c:v>
                </c:pt>
              </c:strCache>
            </c:strRef>
          </c:cat>
          <c:val>
            <c:numRef>
              <c:f>'Figure 5.4'!$G$13:$I$13</c:f>
              <c:numCache>
                <c:formatCode>General</c:formatCode>
                <c:ptCount val="3"/>
                <c:pt idx="0">
                  <c:v>0</c:v>
                </c:pt>
                <c:pt idx="1">
                  <c:v>0.30071848349286895</c:v>
                </c:pt>
                <c:pt idx="2">
                  <c:v>0.64714395605145292</c:v>
                </c:pt>
              </c:numCache>
            </c:numRef>
          </c:val>
          <c:extLst>
            <c:ext xmlns:c16="http://schemas.microsoft.com/office/drawing/2014/chart" uri="{C3380CC4-5D6E-409C-BE32-E72D297353CC}">
              <c16:uniqueId val="{00000005-E3D7-4271-8C2A-B83A976FD4B2}"/>
            </c:ext>
          </c:extLst>
        </c:ser>
        <c:ser>
          <c:idx val="7"/>
          <c:order val="5"/>
          <c:tx>
            <c:strRef>
              <c:f>'Figure 5.4'!$F$14</c:f>
              <c:strCache>
                <c:ptCount val="1"/>
                <c:pt idx="0">
                  <c:v>Credible plans</c:v>
                </c:pt>
              </c:strCache>
            </c:strRef>
          </c:tx>
          <c:spPr>
            <a:solidFill>
              <a:srgbClr val="A1D800"/>
            </a:solidFill>
          </c:spPr>
          <c:invertIfNegative val="0"/>
          <c:cat>
            <c:strRef>
              <c:f>'Figure 5.4'!$G$8:$I$8</c:f>
              <c:strCache>
                <c:ptCount val="3"/>
                <c:pt idx="0">
                  <c:v>CB1 average
(2026–2030)</c:v>
                </c:pt>
                <c:pt idx="1">
                  <c:v>CB2 average
(2031–2035)</c:v>
                </c:pt>
                <c:pt idx="2">
                  <c:v>CB3 average
(2036–2040)</c:v>
                </c:pt>
              </c:strCache>
            </c:strRef>
          </c:cat>
          <c:val>
            <c:numRef>
              <c:f>'Figure 5.4'!$G$14:$I$14</c:f>
              <c:numCache>
                <c:formatCode>General</c:formatCode>
                <c:ptCount val="3"/>
                <c:pt idx="0">
                  <c:v>0.43147975770729374</c:v>
                </c:pt>
                <c:pt idx="1">
                  <c:v>0.58862996606781071</c:v>
                </c:pt>
                <c:pt idx="2">
                  <c:v>0.58862996606781071</c:v>
                </c:pt>
              </c:numCache>
            </c:numRef>
          </c:val>
          <c:extLst>
            <c:ext xmlns:c16="http://schemas.microsoft.com/office/drawing/2014/chart" uri="{C3380CC4-5D6E-409C-BE32-E72D297353CC}">
              <c16:uniqueId val="{00000006-E3D7-4271-8C2A-B83A976FD4B2}"/>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1"/>
          <c:order val="6"/>
          <c:tx>
            <c:strRef>
              <c:f>'Figure 5.4'!$F$15</c:f>
              <c:strCache>
                <c:ptCount val="1"/>
                <c:pt idx="0">
                  <c:v>Adjusted baseline</c:v>
                </c:pt>
              </c:strCache>
            </c:strRef>
          </c:tx>
          <c:spPr>
            <a:ln w="19050">
              <a:noFill/>
            </a:ln>
          </c:spPr>
          <c:marker>
            <c:symbol val="circle"/>
            <c:size val="7"/>
            <c:spPr>
              <a:solidFill>
                <a:srgbClr val="949494"/>
              </a:solidFill>
              <a:ln>
                <a:noFill/>
              </a:ln>
            </c:spPr>
          </c:marker>
          <c:cat>
            <c:strRef>
              <c:f>'Figure 5.4'!$G$8:$I$8</c:f>
              <c:strCache>
                <c:ptCount val="3"/>
                <c:pt idx="0">
                  <c:v>CB1 average
(2026–2030)</c:v>
                </c:pt>
                <c:pt idx="1">
                  <c:v>CB2 average
(2031–2035)</c:v>
                </c:pt>
                <c:pt idx="2">
                  <c:v>CB3 average
(2036–2040)</c:v>
                </c:pt>
              </c:strCache>
            </c:strRef>
          </c:cat>
          <c:val>
            <c:numRef>
              <c:f>'Figure 5.4'!$G$15:$I$15</c:f>
              <c:numCache>
                <c:formatCode>General</c:formatCode>
                <c:ptCount val="3"/>
                <c:pt idx="0">
                  <c:v>1.1414586275751866</c:v>
                </c:pt>
                <c:pt idx="1">
                  <c:v>2.2101118385660334</c:v>
                </c:pt>
                <c:pt idx="2">
                  <c:v>3.1884756881721019</c:v>
                </c:pt>
              </c:numCache>
            </c:numRef>
          </c:val>
          <c:smooth val="0"/>
          <c:extLst>
            <c:ext xmlns:c16="http://schemas.microsoft.com/office/drawing/2014/chart" uri="{C3380CC4-5D6E-409C-BE32-E72D297353CC}">
              <c16:uniqueId val="{00000007-E3D7-4271-8C2A-B83A976FD4B2}"/>
            </c:ext>
          </c:extLst>
        </c:ser>
        <c:ser>
          <c:idx val="0"/>
          <c:order val="7"/>
          <c:tx>
            <c:strRef>
              <c:f>'Figure 5.4'!$F$16</c:f>
              <c:strCache>
                <c:ptCount val="1"/>
                <c:pt idx="0">
                  <c:v>Draft CCP pathway</c:v>
                </c:pt>
              </c:strCache>
            </c:strRef>
          </c:tx>
          <c:spPr>
            <a:ln>
              <a:noFill/>
            </a:ln>
          </c:spPr>
          <c:marker>
            <c:symbol val="circle"/>
            <c:size val="7"/>
            <c:spPr>
              <a:solidFill>
                <a:srgbClr val="280049"/>
              </a:solidFill>
              <a:ln>
                <a:solidFill>
                  <a:srgbClr val="280049"/>
                </a:solidFill>
              </a:ln>
            </c:spPr>
          </c:marker>
          <c:cat>
            <c:strRef>
              <c:f>'Figure 5.4'!$G$8:$I$8</c:f>
              <c:strCache>
                <c:ptCount val="3"/>
                <c:pt idx="0">
                  <c:v>CB1 average
(2026–2030)</c:v>
                </c:pt>
                <c:pt idx="1">
                  <c:v>CB2 average
(2031–2035)</c:v>
                </c:pt>
                <c:pt idx="2">
                  <c:v>CB3 average
(2036–2040)</c:v>
                </c:pt>
              </c:strCache>
            </c:strRef>
          </c:cat>
          <c:val>
            <c:numRef>
              <c:f>'Figure 5.4'!$G$16:$I$16</c:f>
              <c:numCache>
                <c:formatCode>General</c:formatCode>
                <c:ptCount val="3"/>
                <c:pt idx="0">
                  <c:v>0.70997886986789283</c:v>
                </c:pt>
                <c:pt idx="1">
                  <c:v>-0.21923661099464614</c:v>
                </c:pt>
                <c:pt idx="2">
                  <c:v>3.0560569804739756E-3</c:v>
                </c:pt>
              </c:numCache>
            </c:numRef>
          </c:val>
          <c:smooth val="0"/>
          <c:extLst>
            <c:ext xmlns:c16="http://schemas.microsoft.com/office/drawing/2014/chart" uri="{C3380CC4-5D6E-409C-BE32-E72D297353CC}">
              <c16:uniqueId val="{00000009-E3D7-4271-8C2A-B83A976FD4B2}"/>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9.4322580645161309E-3"/>
              <c:y val="8.3963517590721626E-2"/>
            </c:manualLayout>
          </c:layout>
          <c:overlay val="0"/>
        </c:title>
        <c:numFmt formatCode="#,##0.0" sourceLinked="0"/>
        <c:majorTickMark val="out"/>
        <c:minorTickMark val="none"/>
        <c:tickLblPos val="nextTo"/>
        <c:spPr>
          <a:ln>
            <a:noFill/>
          </a:ln>
        </c:spPr>
        <c:crossAx val="237312904"/>
        <c:crosses val="autoZero"/>
        <c:crossBetween val="between"/>
      </c:valAx>
    </c:plotArea>
    <c:legend>
      <c:legendPos val="r"/>
      <c:legendEntry>
        <c:idx val="4"/>
        <c:delete val="1"/>
      </c:legendEntry>
      <c:legendEntry>
        <c:idx val="5"/>
        <c:delete val="1"/>
      </c:legendEntry>
      <c:layout>
        <c:manualLayout>
          <c:xMode val="edge"/>
          <c:yMode val="edge"/>
          <c:x val="0"/>
          <c:y val="0.8351909080186225"/>
          <c:w val="1"/>
          <c:h val="0.1367671567437052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5.5'!$F$9</c:f>
              <c:strCache>
                <c:ptCount val="1"/>
                <c:pt idx="0">
                  <c:v>Residual emissions for plot</c:v>
                </c:pt>
              </c:strCache>
            </c:strRef>
          </c:tx>
          <c:spPr>
            <a:noFill/>
          </c:spPr>
          <c:invertIfNegative val="0"/>
          <c:cat>
            <c:strRef>
              <c:f>'Figure 5.5'!$G$8:$I$8</c:f>
              <c:strCache>
                <c:ptCount val="3"/>
                <c:pt idx="0">
                  <c:v>CB1 average
(2026–2030)</c:v>
                </c:pt>
                <c:pt idx="1">
                  <c:v>CB2 average
(2031–2035)</c:v>
                </c:pt>
                <c:pt idx="2">
                  <c:v>CB3 average
(2036–2040)</c:v>
                </c:pt>
              </c:strCache>
            </c:strRef>
          </c:cat>
          <c:val>
            <c:numRef>
              <c:f>'Figure 5.5'!$G$9:$I$9</c:f>
              <c:numCache>
                <c:formatCode>General</c:formatCode>
                <c:ptCount val="3"/>
                <c:pt idx="0">
                  <c:v>5.5219446123662959</c:v>
                </c:pt>
                <c:pt idx="1">
                  <c:v>4.0713641917648866</c:v>
                </c:pt>
                <c:pt idx="2">
                  <c:v>2.6572572678117146</c:v>
                </c:pt>
              </c:numCache>
            </c:numRef>
          </c:val>
          <c:extLst>
            <c:ext xmlns:c16="http://schemas.microsoft.com/office/drawing/2014/chart" uri="{C3380CC4-5D6E-409C-BE32-E72D297353CC}">
              <c16:uniqueId val="{00000000-04FE-4C1B-BCD0-1FAC243D3C5D}"/>
            </c:ext>
          </c:extLst>
        </c:ser>
        <c:ser>
          <c:idx val="8"/>
          <c:order val="1"/>
          <c:tx>
            <c:strRef>
              <c:f>'Figure 5.5'!$F$10</c:f>
              <c:strCache>
                <c:ptCount val="1"/>
                <c:pt idx="0">
                  <c:v>Insufficient plans</c:v>
                </c:pt>
              </c:strCache>
            </c:strRef>
          </c:tx>
          <c:spPr>
            <a:solidFill>
              <a:srgbClr val="FF2000"/>
            </a:solidFill>
            <a:ln w="19050">
              <a:noFill/>
            </a:ln>
          </c:spPr>
          <c:invertIfNegative val="0"/>
          <c:cat>
            <c:strRef>
              <c:f>'Figure 5.5'!$G$8:$I$8</c:f>
              <c:strCache>
                <c:ptCount val="3"/>
                <c:pt idx="0">
                  <c:v>CB1 average
(2026–2030)</c:v>
                </c:pt>
                <c:pt idx="1">
                  <c:v>CB2 average
(2031–2035)</c:v>
                </c:pt>
                <c:pt idx="2">
                  <c:v>CB3 average
(2036–2040)</c:v>
                </c:pt>
              </c:strCache>
            </c:strRef>
          </c:cat>
          <c:val>
            <c:numRef>
              <c:f>'Figure 5.5'!$G$10:$I$10</c:f>
              <c:numCache>
                <c:formatCode>General</c:formatCode>
                <c:ptCount val="3"/>
                <c:pt idx="0">
                  <c:v>0</c:v>
                </c:pt>
                <c:pt idx="1">
                  <c:v>9.8384212400000198E-2</c:v>
                </c:pt>
                <c:pt idx="2">
                  <c:v>0.36550673766753056</c:v>
                </c:pt>
              </c:numCache>
            </c:numRef>
          </c:val>
          <c:extLst>
            <c:ext xmlns:c16="http://schemas.microsoft.com/office/drawing/2014/chart" uri="{C3380CC4-5D6E-409C-BE32-E72D297353CC}">
              <c16:uniqueId val="{00000001-04FE-4C1B-BCD0-1FAC243D3C5D}"/>
            </c:ext>
          </c:extLst>
        </c:ser>
        <c:ser>
          <c:idx val="4"/>
          <c:order val="2"/>
          <c:tx>
            <c:strRef>
              <c:f>'Figure 5.5'!$F$11</c:f>
              <c:strCache>
                <c:ptCount val="1"/>
                <c:pt idx="0">
                  <c:v>Significant risks</c:v>
                </c:pt>
              </c:strCache>
            </c:strRef>
          </c:tx>
          <c:spPr>
            <a:solidFill>
              <a:srgbClr val="FFAC00"/>
            </a:solidFill>
          </c:spPr>
          <c:invertIfNegative val="0"/>
          <c:cat>
            <c:strRef>
              <c:f>'Figure 5.5'!$G$8:$I$8</c:f>
              <c:strCache>
                <c:ptCount val="3"/>
                <c:pt idx="0">
                  <c:v>CB1 average
(2026–2030)</c:v>
                </c:pt>
                <c:pt idx="1">
                  <c:v>CB2 average
(2031–2035)</c:v>
                </c:pt>
                <c:pt idx="2">
                  <c:v>CB3 average
(2036–2040)</c:v>
                </c:pt>
              </c:strCache>
            </c:strRef>
          </c:cat>
          <c:val>
            <c:numRef>
              <c:f>'Figure 5.5'!$G$11:$I$11</c:f>
              <c:numCache>
                <c:formatCode>General</c:formatCode>
                <c:ptCount val="3"/>
                <c:pt idx="0">
                  <c:v>0.49759545502224301</c:v>
                </c:pt>
                <c:pt idx="1">
                  <c:v>1.1729231729737823</c:v>
                </c:pt>
                <c:pt idx="2">
                  <c:v>1.5017942779937832</c:v>
                </c:pt>
              </c:numCache>
            </c:numRef>
          </c:val>
          <c:extLst>
            <c:ext xmlns:c16="http://schemas.microsoft.com/office/drawing/2014/chart" uri="{C3380CC4-5D6E-409C-BE32-E72D297353CC}">
              <c16:uniqueId val="{00000003-04FE-4C1B-BCD0-1FAC243D3C5D}"/>
            </c:ext>
          </c:extLst>
        </c:ser>
        <c:ser>
          <c:idx val="5"/>
          <c:order val="3"/>
          <c:tx>
            <c:strRef>
              <c:f>'Figure 5.5'!$F$12</c:f>
              <c:strCache>
                <c:ptCount val="1"/>
                <c:pt idx="0">
                  <c:v>Some risks</c:v>
                </c:pt>
              </c:strCache>
            </c:strRef>
          </c:tx>
          <c:spPr>
            <a:solidFill>
              <a:srgbClr val="FFFF4B"/>
            </a:solidFill>
          </c:spPr>
          <c:invertIfNegative val="0"/>
          <c:cat>
            <c:strRef>
              <c:f>'Figure 5.5'!$G$8:$I$8</c:f>
              <c:strCache>
                <c:ptCount val="3"/>
                <c:pt idx="0">
                  <c:v>CB1 average
(2026–2030)</c:v>
                </c:pt>
                <c:pt idx="1">
                  <c:v>CB2 average
(2031–2035)</c:v>
                </c:pt>
                <c:pt idx="2">
                  <c:v>CB3 average
(2036–2040)</c:v>
                </c:pt>
              </c:strCache>
            </c:strRef>
          </c:cat>
          <c:val>
            <c:numRef>
              <c:f>'Figure 5.5'!$G$12:$I$12</c:f>
              <c:numCache>
                <c:formatCode>General</c:formatCode>
                <c:ptCount val="3"/>
                <c:pt idx="0">
                  <c:v>0.13919288858853712</c:v>
                </c:pt>
                <c:pt idx="1">
                  <c:v>0.43356024346283151</c:v>
                </c:pt>
                <c:pt idx="2">
                  <c:v>0.88278911912322822</c:v>
                </c:pt>
              </c:numCache>
            </c:numRef>
          </c:val>
          <c:extLst>
            <c:ext xmlns:c16="http://schemas.microsoft.com/office/drawing/2014/chart" uri="{C3380CC4-5D6E-409C-BE32-E72D297353CC}">
              <c16:uniqueId val="{00000004-04FE-4C1B-BCD0-1FAC243D3C5D}"/>
            </c:ext>
          </c:extLst>
        </c:ser>
        <c:ser>
          <c:idx val="7"/>
          <c:order val="4"/>
          <c:tx>
            <c:strRef>
              <c:f>'Figure 5.5'!$F$13</c:f>
              <c:strCache>
                <c:ptCount val="1"/>
                <c:pt idx="0">
                  <c:v>Credible plans</c:v>
                </c:pt>
              </c:strCache>
            </c:strRef>
          </c:tx>
          <c:spPr>
            <a:solidFill>
              <a:srgbClr val="A1D800"/>
            </a:solidFill>
          </c:spPr>
          <c:invertIfNegative val="0"/>
          <c:cat>
            <c:strRef>
              <c:f>'Figure 5.5'!$G$8:$I$8</c:f>
              <c:strCache>
                <c:ptCount val="3"/>
                <c:pt idx="0">
                  <c:v>CB1 average
(2026–2030)</c:v>
                </c:pt>
                <c:pt idx="1">
                  <c:v>CB2 average
(2031–2035)</c:v>
                </c:pt>
                <c:pt idx="2">
                  <c:v>CB3 average
(2036–2040)</c:v>
                </c:pt>
              </c:strCache>
            </c:strRef>
          </c:cat>
          <c:val>
            <c:numRef>
              <c:f>'Figure 5.5'!$G$13:$I$13</c:f>
              <c:numCache>
                <c:formatCode>General</c:formatCode>
                <c:ptCount val="3"/>
                <c:pt idx="0">
                  <c:v>9.3069154190893011E-2</c:v>
                </c:pt>
                <c:pt idx="1">
                  <c:v>0.37688029829293734</c:v>
                </c:pt>
                <c:pt idx="2">
                  <c:v>0.69247779945362198</c:v>
                </c:pt>
              </c:numCache>
            </c:numRef>
          </c:val>
          <c:extLst>
            <c:ext xmlns:c16="http://schemas.microsoft.com/office/drawing/2014/chart" uri="{C3380CC4-5D6E-409C-BE32-E72D297353CC}">
              <c16:uniqueId val="{00000005-04FE-4C1B-BCD0-1FAC243D3C5D}"/>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1"/>
          <c:order val="5"/>
          <c:tx>
            <c:strRef>
              <c:f>'Figure 5.5'!$F$14</c:f>
              <c:strCache>
                <c:ptCount val="1"/>
                <c:pt idx="0">
                  <c:v>Adjusted baseline</c:v>
                </c:pt>
              </c:strCache>
            </c:strRef>
          </c:tx>
          <c:spPr>
            <a:ln w="19050">
              <a:noFill/>
            </a:ln>
          </c:spPr>
          <c:marker>
            <c:symbol val="circle"/>
            <c:size val="7"/>
            <c:spPr>
              <a:solidFill>
                <a:srgbClr val="949494"/>
              </a:solidFill>
              <a:ln>
                <a:noFill/>
              </a:ln>
            </c:spPr>
          </c:marker>
          <c:cat>
            <c:strRef>
              <c:f>'Figure 5.5'!$G$8:$I$8</c:f>
              <c:strCache>
                <c:ptCount val="3"/>
                <c:pt idx="0">
                  <c:v>CB1 average
(2026–2030)</c:v>
                </c:pt>
                <c:pt idx="1">
                  <c:v>CB2 average
(2031–2035)</c:v>
                </c:pt>
                <c:pt idx="2">
                  <c:v>CB3 average
(2036–2040)</c:v>
                </c:pt>
              </c:strCache>
            </c:strRef>
          </c:cat>
          <c:val>
            <c:numRef>
              <c:f>'Figure 5.5'!$G$14:$I$14</c:f>
              <c:numCache>
                <c:formatCode>General</c:formatCode>
                <c:ptCount val="3"/>
                <c:pt idx="0">
                  <c:v>6.2518021101679686</c:v>
                </c:pt>
                <c:pt idx="1">
                  <c:v>6.1531121188944384</c:v>
                </c:pt>
                <c:pt idx="2">
                  <c:v>6.0998252020498782</c:v>
                </c:pt>
              </c:numCache>
            </c:numRef>
          </c:val>
          <c:smooth val="0"/>
          <c:extLst>
            <c:ext xmlns:c16="http://schemas.microsoft.com/office/drawing/2014/chart" uri="{C3380CC4-5D6E-409C-BE32-E72D297353CC}">
              <c16:uniqueId val="{00000006-04FE-4C1B-BCD0-1FAC243D3C5D}"/>
            </c:ext>
          </c:extLst>
        </c:ser>
        <c:ser>
          <c:idx val="0"/>
          <c:order val="6"/>
          <c:tx>
            <c:strRef>
              <c:f>'Figure 5.5'!$F$15</c:f>
              <c:strCache>
                <c:ptCount val="1"/>
                <c:pt idx="0">
                  <c:v>Draft CCP pathway</c:v>
                </c:pt>
              </c:strCache>
            </c:strRef>
          </c:tx>
          <c:spPr>
            <a:ln>
              <a:noFill/>
            </a:ln>
          </c:spPr>
          <c:marker>
            <c:symbol val="circle"/>
            <c:size val="7"/>
            <c:spPr>
              <a:solidFill>
                <a:srgbClr val="280049"/>
              </a:solidFill>
              <a:ln>
                <a:solidFill>
                  <a:srgbClr val="280049"/>
                </a:solidFill>
              </a:ln>
            </c:spPr>
          </c:marker>
          <c:cat>
            <c:strRef>
              <c:f>'Figure 5.5'!$G$8:$I$8</c:f>
              <c:strCache>
                <c:ptCount val="3"/>
                <c:pt idx="0">
                  <c:v>CB1 average
(2026–2030)</c:v>
                </c:pt>
                <c:pt idx="1">
                  <c:v>CB2 average
(2031–2035)</c:v>
                </c:pt>
                <c:pt idx="2">
                  <c:v>CB3 average
(2036–2040)</c:v>
                </c:pt>
              </c:strCache>
            </c:strRef>
          </c:cat>
          <c:val>
            <c:numRef>
              <c:f>'Figure 5.5'!$G$15:$I$15</c:f>
              <c:numCache>
                <c:formatCode>General</c:formatCode>
                <c:ptCount val="3"/>
                <c:pt idx="0">
                  <c:v>5.5219446123662941</c:v>
                </c:pt>
                <c:pt idx="1">
                  <c:v>4.0713641917648875</c:v>
                </c:pt>
                <c:pt idx="2">
                  <c:v>2.6572572678117146</c:v>
                </c:pt>
              </c:numCache>
            </c:numRef>
          </c:val>
          <c:smooth val="0"/>
          <c:extLst>
            <c:ext xmlns:c16="http://schemas.microsoft.com/office/drawing/2014/chart" uri="{C3380CC4-5D6E-409C-BE32-E72D297353CC}">
              <c16:uniqueId val="{00000007-04FE-4C1B-BCD0-1FAC243D3C5D}"/>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9.4322580645161309E-3"/>
              <c:y val="8.3963517590721626E-2"/>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r"/>
      <c:legendEntry>
        <c:idx val="4"/>
        <c:delete val="1"/>
      </c:legendEntry>
      <c:layout>
        <c:manualLayout>
          <c:xMode val="edge"/>
          <c:yMode val="edge"/>
          <c:x val="0"/>
          <c:y val="0.82620549931657494"/>
          <c:w val="1"/>
          <c:h val="0.1406392972864210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5.6'!$F$9</c:f>
              <c:strCache>
                <c:ptCount val="1"/>
                <c:pt idx="0">
                  <c:v>Residual emissions for plot</c:v>
                </c:pt>
              </c:strCache>
            </c:strRef>
          </c:tx>
          <c:spPr>
            <a:noFill/>
          </c:spPr>
          <c:invertIfNegative val="0"/>
          <c:cat>
            <c:strRef>
              <c:f>'Figure 5.6'!$G$8:$I$8</c:f>
              <c:strCache>
                <c:ptCount val="3"/>
                <c:pt idx="0">
                  <c:v>CB1 average
(2026–2030)</c:v>
                </c:pt>
                <c:pt idx="1">
                  <c:v>CB2 average
(2031–2035)</c:v>
                </c:pt>
                <c:pt idx="2">
                  <c:v>CB3 average
(2036–2040)</c:v>
                </c:pt>
              </c:strCache>
            </c:strRef>
          </c:cat>
          <c:val>
            <c:numRef>
              <c:f>'Figure 5.6'!$G$9:$I$9</c:f>
              <c:numCache>
                <c:formatCode>General</c:formatCode>
                <c:ptCount val="3"/>
                <c:pt idx="0">
                  <c:v>5.7494719999389741</c:v>
                </c:pt>
                <c:pt idx="1">
                  <c:v>5.2782227139089111</c:v>
                </c:pt>
                <c:pt idx="2">
                  <c:v>3.3316216013717113</c:v>
                </c:pt>
              </c:numCache>
            </c:numRef>
          </c:val>
          <c:extLst>
            <c:ext xmlns:c16="http://schemas.microsoft.com/office/drawing/2014/chart" uri="{C3380CC4-5D6E-409C-BE32-E72D297353CC}">
              <c16:uniqueId val="{00000000-8BCF-4EFB-8C49-6DA894E4A55E}"/>
            </c:ext>
          </c:extLst>
        </c:ser>
        <c:ser>
          <c:idx val="8"/>
          <c:order val="1"/>
          <c:tx>
            <c:strRef>
              <c:f>'Figure 5.6'!$F$10</c:f>
              <c:strCache>
                <c:ptCount val="1"/>
                <c:pt idx="0">
                  <c:v>Methodological concerns</c:v>
                </c:pt>
              </c:strCache>
            </c:strRef>
          </c:tx>
          <c:spPr>
            <a:solidFill>
              <a:srgbClr val="A4BEE8"/>
            </a:solidFill>
            <a:ln>
              <a:noFill/>
            </a:ln>
          </c:spPr>
          <c:invertIfNegative val="0"/>
          <c:cat>
            <c:strRef>
              <c:f>'Figure 5.6'!$G$8:$I$8</c:f>
              <c:strCache>
                <c:ptCount val="3"/>
                <c:pt idx="0">
                  <c:v>CB1 average
(2026–2030)</c:v>
                </c:pt>
                <c:pt idx="1">
                  <c:v>CB2 average
(2031–2035)</c:v>
                </c:pt>
                <c:pt idx="2">
                  <c:v>CB3 average
(2036–2040)</c:v>
                </c:pt>
              </c:strCache>
            </c:strRef>
          </c:cat>
          <c:val>
            <c:numRef>
              <c:f>'Figure 5.6'!$G$10:$I$10</c:f>
              <c:numCache>
                <c:formatCode>General</c:formatCode>
                <c:ptCount val="3"/>
                <c:pt idx="0">
                  <c:v>0.32144482892088005</c:v>
                </c:pt>
                <c:pt idx="1">
                  <c:v>0.32144482892088005</c:v>
                </c:pt>
                <c:pt idx="2">
                  <c:v>0.32144482892088005</c:v>
                </c:pt>
              </c:numCache>
            </c:numRef>
          </c:val>
          <c:extLst>
            <c:ext xmlns:c16="http://schemas.microsoft.com/office/drawing/2014/chart" uri="{C3380CC4-5D6E-409C-BE32-E72D297353CC}">
              <c16:uniqueId val="{00000001-8BCF-4EFB-8C49-6DA894E4A55E}"/>
            </c:ext>
          </c:extLst>
        </c:ser>
        <c:ser>
          <c:idx val="3"/>
          <c:order val="2"/>
          <c:tx>
            <c:strRef>
              <c:f>'Figure 5.6'!$F$11</c:f>
              <c:strCache>
                <c:ptCount val="1"/>
                <c:pt idx="0">
                  <c:v>Insufficient plans</c:v>
                </c:pt>
              </c:strCache>
            </c:strRef>
          </c:tx>
          <c:spPr>
            <a:solidFill>
              <a:srgbClr val="FF2000"/>
            </a:solidFill>
            <a:ln w="19050">
              <a:noFill/>
            </a:ln>
          </c:spPr>
          <c:invertIfNegative val="0"/>
          <c:cat>
            <c:strRef>
              <c:f>'Figure 5.6'!$G$8:$I$8</c:f>
              <c:strCache>
                <c:ptCount val="3"/>
                <c:pt idx="0">
                  <c:v>CB1 average
(2026–2030)</c:v>
                </c:pt>
                <c:pt idx="1">
                  <c:v>CB2 average
(2031–2035)</c:v>
                </c:pt>
                <c:pt idx="2">
                  <c:v>CB3 average
(2036–2040)</c:v>
                </c:pt>
              </c:strCache>
            </c:strRef>
          </c:cat>
          <c:val>
            <c:numRef>
              <c:f>'Figure 5.6'!$G$11:$I$11</c:f>
              <c:numCache>
                <c:formatCode>General</c:formatCode>
                <c:ptCount val="3"/>
                <c:pt idx="0">
                  <c:v>0</c:v>
                </c:pt>
                <c:pt idx="1">
                  <c:v>0.18812330026646254</c:v>
                </c:pt>
                <c:pt idx="2">
                  <c:v>1.3498296860194388</c:v>
                </c:pt>
              </c:numCache>
            </c:numRef>
          </c:val>
          <c:extLst>
            <c:ext xmlns:c16="http://schemas.microsoft.com/office/drawing/2014/chart" uri="{C3380CC4-5D6E-409C-BE32-E72D297353CC}">
              <c16:uniqueId val="{00000002-8BCF-4EFB-8C49-6DA894E4A55E}"/>
            </c:ext>
          </c:extLst>
        </c:ser>
        <c:ser>
          <c:idx val="4"/>
          <c:order val="3"/>
          <c:tx>
            <c:strRef>
              <c:f>'Figure 5.6'!$F$12</c:f>
              <c:strCache>
                <c:ptCount val="1"/>
                <c:pt idx="0">
                  <c:v>Significant risks</c:v>
                </c:pt>
              </c:strCache>
            </c:strRef>
          </c:tx>
          <c:spPr>
            <a:solidFill>
              <a:srgbClr val="FFAC00"/>
            </a:solidFill>
          </c:spPr>
          <c:invertIfNegative val="0"/>
          <c:cat>
            <c:strRef>
              <c:f>'Figure 5.6'!$G$8:$I$8</c:f>
              <c:strCache>
                <c:ptCount val="3"/>
                <c:pt idx="0">
                  <c:v>CB1 average
(2026–2030)</c:v>
                </c:pt>
                <c:pt idx="1">
                  <c:v>CB2 average
(2031–2035)</c:v>
                </c:pt>
                <c:pt idx="2">
                  <c:v>CB3 average
(2036–2040)</c:v>
                </c:pt>
              </c:strCache>
            </c:strRef>
          </c:cat>
          <c:val>
            <c:numRef>
              <c:f>'Figure 5.6'!$G$12:$I$12</c:f>
              <c:numCache>
                <c:formatCode>General</c:formatCode>
                <c:ptCount val="3"/>
                <c:pt idx="0">
                  <c:v>0.57842675471724159</c:v>
                </c:pt>
                <c:pt idx="1">
                  <c:v>0.65143334909836725</c:v>
                </c:pt>
                <c:pt idx="2">
                  <c:v>0.90760936787548196</c:v>
                </c:pt>
              </c:numCache>
            </c:numRef>
          </c:val>
          <c:extLst>
            <c:ext xmlns:c16="http://schemas.microsoft.com/office/drawing/2014/chart" uri="{C3380CC4-5D6E-409C-BE32-E72D297353CC}">
              <c16:uniqueId val="{00000003-8BCF-4EFB-8C49-6DA894E4A55E}"/>
            </c:ext>
          </c:extLst>
        </c:ser>
        <c:ser>
          <c:idx val="5"/>
          <c:order val="4"/>
          <c:tx>
            <c:strRef>
              <c:f>'Figure 5.6'!$F$13</c:f>
              <c:strCache>
                <c:ptCount val="1"/>
                <c:pt idx="0">
                  <c:v>Some risks</c:v>
                </c:pt>
              </c:strCache>
            </c:strRef>
          </c:tx>
          <c:spPr>
            <a:solidFill>
              <a:srgbClr val="FFFF4B"/>
            </a:solidFill>
          </c:spPr>
          <c:invertIfNegative val="0"/>
          <c:cat>
            <c:strRef>
              <c:f>'Figure 5.6'!$G$8:$I$8</c:f>
              <c:strCache>
                <c:ptCount val="3"/>
                <c:pt idx="0">
                  <c:v>CB1 average
(2026–2030)</c:v>
                </c:pt>
                <c:pt idx="1">
                  <c:v>CB2 average
(2031–2035)</c:v>
                </c:pt>
                <c:pt idx="2">
                  <c:v>CB3 average
(2036–2040)</c:v>
                </c:pt>
              </c:strCache>
            </c:strRef>
          </c:cat>
          <c:val>
            <c:numRef>
              <c:f>'Figure 5.6'!$G$13:$I$13</c:f>
              <c:numCache>
                <c:formatCode>General</c:formatCode>
                <c:ptCount val="3"/>
                <c:pt idx="0">
                  <c:v>8.6778389421515723E-2</c:v>
                </c:pt>
                <c:pt idx="1">
                  <c:v>0.22107997328926179</c:v>
                </c:pt>
                <c:pt idx="2">
                  <c:v>0.70983464685628084</c:v>
                </c:pt>
              </c:numCache>
            </c:numRef>
          </c:val>
          <c:extLst>
            <c:ext xmlns:c16="http://schemas.microsoft.com/office/drawing/2014/chart" uri="{C3380CC4-5D6E-409C-BE32-E72D297353CC}">
              <c16:uniqueId val="{00000004-8BCF-4EFB-8C49-6DA894E4A55E}"/>
            </c:ext>
          </c:extLst>
        </c:ser>
        <c:ser>
          <c:idx val="7"/>
          <c:order val="5"/>
          <c:tx>
            <c:strRef>
              <c:f>'Figure 5.6'!$F$14</c:f>
              <c:strCache>
                <c:ptCount val="1"/>
                <c:pt idx="0">
                  <c:v>Credible plans</c:v>
                </c:pt>
              </c:strCache>
            </c:strRef>
          </c:tx>
          <c:spPr>
            <a:solidFill>
              <a:srgbClr val="A1D800"/>
            </a:solidFill>
          </c:spPr>
          <c:invertIfNegative val="0"/>
          <c:cat>
            <c:strRef>
              <c:f>'Figure 5.6'!$G$8:$I$8</c:f>
              <c:strCache>
                <c:ptCount val="3"/>
                <c:pt idx="0">
                  <c:v>CB1 average
(2026–2030)</c:v>
                </c:pt>
                <c:pt idx="1">
                  <c:v>CB2 average
(2031–2035)</c:v>
                </c:pt>
                <c:pt idx="2">
                  <c:v>CB3 average
(2036–2040)</c:v>
                </c:pt>
              </c:strCache>
            </c:strRef>
          </c:cat>
          <c:val>
            <c:numRef>
              <c:f>'Figure 5.6'!$G$14:$I$14</c:f>
              <c:numCache>
                <c:formatCode>General</c:formatCode>
                <c:ptCount val="3"/>
                <c:pt idx="0">
                  <c:v>9.244295705595329E-2</c:v>
                </c:pt>
                <c:pt idx="1">
                  <c:v>0.25193500909009137</c:v>
                </c:pt>
                <c:pt idx="2">
                  <c:v>0.41303062586691192</c:v>
                </c:pt>
              </c:numCache>
            </c:numRef>
          </c:val>
          <c:extLst>
            <c:ext xmlns:c16="http://schemas.microsoft.com/office/drawing/2014/chart" uri="{C3380CC4-5D6E-409C-BE32-E72D297353CC}">
              <c16:uniqueId val="{00000005-8BCF-4EFB-8C49-6DA894E4A55E}"/>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1"/>
          <c:order val="6"/>
          <c:tx>
            <c:strRef>
              <c:f>'Figure 5.6'!$F$15</c:f>
              <c:strCache>
                <c:ptCount val="1"/>
                <c:pt idx="0">
                  <c:v>Adjusted baseline</c:v>
                </c:pt>
              </c:strCache>
            </c:strRef>
          </c:tx>
          <c:spPr>
            <a:ln w="19050">
              <a:noFill/>
            </a:ln>
          </c:spPr>
          <c:marker>
            <c:symbol val="circle"/>
            <c:size val="7"/>
            <c:spPr>
              <a:solidFill>
                <a:srgbClr val="949494"/>
              </a:solidFill>
              <a:ln>
                <a:noFill/>
              </a:ln>
            </c:spPr>
          </c:marker>
          <c:cat>
            <c:strRef>
              <c:f>'Figure 5.6'!$G$8:$I$8</c:f>
              <c:strCache>
                <c:ptCount val="3"/>
                <c:pt idx="0">
                  <c:v>CB1 average
(2026–2030)</c:v>
                </c:pt>
                <c:pt idx="1">
                  <c:v>CB2 average
(2031–2035)</c:v>
                </c:pt>
                <c:pt idx="2">
                  <c:v>CB3 average
(2036–2040)</c:v>
                </c:pt>
              </c:strCache>
            </c:strRef>
          </c:cat>
          <c:val>
            <c:numRef>
              <c:f>'Figure 5.6'!$G$15:$I$15</c:f>
              <c:numCache>
                <c:formatCode>General</c:formatCode>
                <c:ptCount val="3"/>
                <c:pt idx="0">
                  <c:v>6.8285649300545659</c:v>
                </c:pt>
                <c:pt idx="1">
                  <c:v>6.9122391745739735</c:v>
                </c:pt>
                <c:pt idx="2">
                  <c:v>7.0333707569107045</c:v>
                </c:pt>
              </c:numCache>
            </c:numRef>
          </c:val>
          <c:smooth val="0"/>
          <c:extLst>
            <c:ext xmlns:c16="http://schemas.microsoft.com/office/drawing/2014/chart" uri="{C3380CC4-5D6E-409C-BE32-E72D297353CC}">
              <c16:uniqueId val="{00000006-8BCF-4EFB-8C49-6DA894E4A55E}"/>
            </c:ext>
          </c:extLst>
        </c:ser>
        <c:ser>
          <c:idx val="0"/>
          <c:order val="7"/>
          <c:tx>
            <c:strRef>
              <c:f>'Figure 5.6'!$F$16</c:f>
              <c:strCache>
                <c:ptCount val="1"/>
                <c:pt idx="0">
                  <c:v>Draft CCP pathway</c:v>
                </c:pt>
              </c:strCache>
            </c:strRef>
          </c:tx>
          <c:spPr>
            <a:ln>
              <a:noFill/>
            </a:ln>
          </c:spPr>
          <c:marker>
            <c:symbol val="circle"/>
            <c:size val="7"/>
            <c:spPr>
              <a:solidFill>
                <a:srgbClr val="280049"/>
              </a:solidFill>
              <a:ln>
                <a:solidFill>
                  <a:srgbClr val="280049"/>
                </a:solidFill>
              </a:ln>
            </c:spPr>
          </c:marker>
          <c:cat>
            <c:strRef>
              <c:f>'Figure 5.6'!$G$8:$I$8</c:f>
              <c:strCache>
                <c:ptCount val="3"/>
                <c:pt idx="0">
                  <c:v>CB1 average
(2026–2030)</c:v>
                </c:pt>
                <c:pt idx="1">
                  <c:v>CB2 average
(2031–2035)</c:v>
                </c:pt>
                <c:pt idx="2">
                  <c:v>CB3 average
(2036–2040)</c:v>
                </c:pt>
              </c:strCache>
            </c:strRef>
          </c:cat>
          <c:val>
            <c:numRef>
              <c:f>'Figure 5.6'!$G$16:$I$16</c:f>
              <c:numCache>
                <c:formatCode>General</c:formatCode>
                <c:ptCount val="3"/>
                <c:pt idx="0">
                  <c:v>5.7494719999389758</c:v>
                </c:pt>
                <c:pt idx="1">
                  <c:v>5.2782227139089093</c:v>
                </c:pt>
                <c:pt idx="2">
                  <c:v>3.3316216013717117</c:v>
                </c:pt>
              </c:numCache>
            </c:numRef>
          </c:val>
          <c:smooth val="0"/>
          <c:extLst>
            <c:ext xmlns:c16="http://schemas.microsoft.com/office/drawing/2014/chart" uri="{C3380CC4-5D6E-409C-BE32-E72D297353CC}">
              <c16:uniqueId val="{00000007-8BCF-4EFB-8C49-6DA894E4A55E}"/>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9.4322580645161309E-3"/>
              <c:y val="8.3963517590721626E-2"/>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r"/>
      <c:legendEntry>
        <c:idx val="5"/>
        <c:delete val="1"/>
      </c:legendEntry>
      <c:layout>
        <c:manualLayout>
          <c:xMode val="edge"/>
          <c:yMode val="edge"/>
          <c:x val="0"/>
          <c:y val="0.82620549931657494"/>
          <c:w val="1"/>
          <c:h val="0.1406392972864210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5.7'!$F$9</c:f>
              <c:strCache>
                <c:ptCount val="1"/>
                <c:pt idx="0">
                  <c:v>Residual emissions for plot</c:v>
                </c:pt>
              </c:strCache>
            </c:strRef>
          </c:tx>
          <c:spPr>
            <a:noFill/>
          </c:spPr>
          <c:invertIfNegative val="0"/>
          <c:cat>
            <c:strRef>
              <c:f>'Figure 5.7'!$G$8:$I$8</c:f>
              <c:strCache>
                <c:ptCount val="3"/>
                <c:pt idx="0">
                  <c:v>CB1 average
(2026–2030)</c:v>
                </c:pt>
                <c:pt idx="1">
                  <c:v>CB2 average
(2031–2035)</c:v>
                </c:pt>
                <c:pt idx="2">
                  <c:v>CB3 average
(2036–2040)</c:v>
                </c:pt>
              </c:strCache>
            </c:strRef>
          </c:cat>
          <c:val>
            <c:numRef>
              <c:f>'Figure 5.7'!$G$9:$I$9</c:f>
              <c:numCache>
                <c:formatCode>General</c:formatCode>
                <c:ptCount val="3"/>
                <c:pt idx="0">
                  <c:v>1.9813855302993442</c:v>
                </c:pt>
                <c:pt idx="1">
                  <c:v>0.69346023640025312</c:v>
                </c:pt>
                <c:pt idx="2">
                  <c:v>0.54658542274587685</c:v>
                </c:pt>
              </c:numCache>
            </c:numRef>
          </c:val>
          <c:extLst>
            <c:ext xmlns:c16="http://schemas.microsoft.com/office/drawing/2014/chart" uri="{C3380CC4-5D6E-409C-BE32-E72D297353CC}">
              <c16:uniqueId val="{00000000-D5CE-4AB9-AB90-5A05DE785189}"/>
            </c:ext>
          </c:extLst>
        </c:ser>
        <c:ser>
          <c:idx val="4"/>
          <c:order val="1"/>
          <c:tx>
            <c:strRef>
              <c:f>'Figure 5.7'!$F$10</c:f>
              <c:strCache>
                <c:ptCount val="1"/>
                <c:pt idx="0">
                  <c:v>Significant risks</c:v>
                </c:pt>
              </c:strCache>
            </c:strRef>
          </c:tx>
          <c:spPr>
            <a:solidFill>
              <a:srgbClr val="FFAC00"/>
            </a:solidFill>
          </c:spPr>
          <c:invertIfNegative val="0"/>
          <c:cat>
            <c:strRef>
              <c:f>'Figure 5.7'!$G$8:$I$8</c:f>
              <c:strCache>
                <c:ptCount val="3"/>
                <c:pt idx="0">
                  <c:v>CB1 average
(2026–2030)</c:v>
                </c:pt>
                <c:pt idx="1">
                  <c:v>CB2 average
(2031–2035)</c:v>
                </c:pt>
                <c:pt idx="2">
                  <c:v>CB3 average
(2036–2040)</c:v>
                </c:pt>
              </c:strCache>
            </c:strRef>
          </c:cat>
          <c:val>
            <c:numRef>
              <c:f>'Figure 5.7'!$G$10:$I$10</c:f>
              <c:numCache>
                <c:formatCode>General</c:formatCode>
                <c:ptCount val="3"/>
                <c:pt idx="0">
                  <c:v>6.1663918649292647E-3</c:v>
                </c:pt>
                <c:pt idx="1">
                  <c:v>0.30895335985206668</c:v>
                </c:pt>
                <c:pt idx="2">
                  <c:v>0.37802309304203918</c:v>
                </c:pt>
              </c:numCache>
            </c:numRef>
          </c:val>
          <c:extLst>
            <c:ext xmlns:c16="http://schemas.microsoft.com/office/drawing/2014/chart" uri="{C3380CC4-5D6E-409C-BE32-E72D297353CC}">
              <c16:uniqueId val="{00000003-D5CE-4AB9-AB90-5A05DE785189}"/>
            </c:ext>
          </c:extLst>
        </c:ser>
        <c:ser>
          <c:idx val="5"/>
          <c:order val="2"/>
          <c:tx>
            <c:strRef>
              <c:f>'Figure 5.7'!$F$11</c:f>
              <c:strCache>
                <c:ptCount val="1"/>
                <c:pt idx="0">
                  <c:v>Some risks</c:v>
                </c:pt>
              </c:strCache>
            </c:strRef>
          </c:tx>
          <c:spPr>
            <a:solidFill>
              <a:srgbClr val="FFFF4B"/>
            </a:solidFill>
          </c:spPr>
          <c:invertIfNegative val="0"/>
          <c:cat>
            <c:strRef>
              <c:f>'Figure 5.7'!$G$8:$I$8</c:f>
              <c:strCache>
                <c:ptCount val="3"/>
                <c:pt idx="0">
                  <c:v>CB1 average
(2026–2030)</c:v>
                </c:pt>
                <c:pt idx="1">
                  <c:v>CB2 average
(2031–2035)</c:v>
                </c:pt>
                <c:pt idx="2">
                  <c:v>CB3 average
(2036–2040)</c:v>
                </c:pt>
              </c:strCache>
            </c:strRef>
          </c:cat>
          <c:val>
            <c:numRef>
              <c:f>'Figure 5.7'!$G$11:$I$11</c:f>
              <c:numCache>
                <c:formatCode>General</c:formatCode>
                <c:ptCount val="3"/>
                <c:pt idx="0">
                  <c:v>0.39515995191810549</c:v>
                </c:pt>
                <c:pt idx="1">
                  <c:v>0.34845655312146906</c:v>
                </c:pt>
                <c:pt idx="2">
                  <c:v>0.25599037957174442</c:v>
                </c:pt>
              </c:numCache>
            </c:numRef>
          </c:val>
          <c:extLst>
            <c:ext xmlns:c16="http://schemas.microsoft.com/office/drawing/2014/chart" uri="{C3380CC4-5D6E-409C-BE32-E72D297353CC}">
              <c16:uniqueId val="{00000004-D5CE-4AB9-AB90-5A05DE785189}"/>
            </c:ext>
          </c:extLst>
        </c:ser>
        <c:ser>
          <c:idx val="7"/>
          <c:order val="3"/>
          <c:tx>
            <c:strRef>
              <c:f>'Figure 5.7'!$F$12</c:f>
              <c:strCache>
                <c:ptCount val="1"/>
                <c:pt idx="0">
                  <c:v>Credible plans</c:v>
                </c:pt>
              </c:strCache>
            </c:strRef>
          </c:tx>
          <c:spPr>
            <a:solidFill>
              <a:srgbClr val="A1D800"/>
            </a:solidFill>
          </c:spPr>
          <c:invertIfNegative val="0"/>
          <c:cat>
            <c:strRef>
              <c:f>'Figure 5.7'!$G$8:$I$8</c:f>
              <c:strCache>
                <c:ptCount val="3"/>
                <c:pt idx="0">
                  <c:v>CB1 average
(2026–2030)</c:v>
                </c:pt>
                <c:pt idx="1">
                  <c:v>CB2 average
(2031–2035)</c:v>
                </c:pt>
                <c:pt idx="2">
                  <c:v>CB3 average
(2036–2040)</c:v>
                </c:pt>
              </c:strCache>
            </c:strRef>
          </c:cat>
          <c:val>
            <c:numRef>
              <c:f>'Figure 5.7'!$G$12:$I$12</c:f>
              <c:numCache>
                <c:formatCode>General</c:formatCode>
                <c:ptCount val="3"/>
                <c:pt idx="0">
                  <c:v>8.4317589197473203E-2</c:v>
                </c:pt>
                <c:pt idx="1">
                  <c:v>0.78083368079042303</c:v>
                </c:pt>
                <c:pt idx="2">
                  <c:v>0.63097741992876555</c:v>
                </c:pt>
              </c:numCache>
            </c:numRef>
          </c:val>
          <c:extLst>
            <c:ext xmlns:c16="http://schemas.microsoft.com/office/drawing/2014/chart" uri="{C3380CC4-5D6E-409C-BE32-E72D297353CC}">
              <c16:uniqueId val="{00000005-D5CE-4AB9-AB90-5A05DE785189}"/>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1"/>
          <c:order val="4"/>
          <c:tx>
            <c:strRef>
              <c:f>'Figure 5.7'!$F$13</c:f>
              <c:strCache>
                <c:ptCount val="1"/>
                <c:pt idx="0">
                  <c:v>Adjusted baseline</c:v>
                </c:pt>
              </c:strCache>
            </c:strRef>
          </c:tx>
          <c:spPr>
            <a:ln w="19050">
              <a:noFill/>
            </a:ln>
          </c:spPr>
          <c:marker>
            <c:symbol val="circle"/>
            <c:size val="7"/>
            <c:spPr>
              <a:solidFill>
                <a:srgbClr val="949494"/>
              </a:solidFill>
              <a:ln>
                <a:noFill/>
              </a:ln>
            </c:spPr>
          </c:marker>
          <c:cat>
            <c:strRef>
              <c:f>'Figure 5.7'!$G$8:$I$8</c:f>
              <c:strCache>
                <c:ptCount val="3"/>
                <c:pt idx="0">
                  <c:v>CB1 average
(2026–2030)</c:v>
                </c:pt>
                <c:pt idx="1">
                  <c:v>CB2 average
(2031–2035)</c:v>
                </c:pt>
                <c:pt idx="2">
                  <c:v>CB3 average
(2036–2040)</c:v>
                </c:pt>
              </c:strCache>
            </c:strRef>
          </c:cat>
          <c:val>
            <c:numRef>
              <c:f>'Figure 5.7'!$G$13:$I$13</c:f>
              <c:numCache>
                <c:formatCode>General</c:formatCode>
                <c:ptCount val="3"/>
                <c:pt idx="0">
                  <c:v>2.467029463279852</c:v>
                </c:pt>
                <c:pt idx="1">
                  <c:v>2.1317038301642119</c:v>
                </c:pt>
                <c:pt idx="2">
                  <c:v>1.8115763152884259</c:v>
                </c:pt>
              </c:numCache>
            </c:numRef>
          </c:val>
          <c:smooth val="0"/>
          <c:extLst>
            <c:ext xmlns:c16="http://schemas.microsoft.com/office/drawing/2014/chart" uri="{C3380CC4-5D6E-409C-BE32-E72D297353CC}">
              <c16:uniqueId val="{00000006-D5CE-4AB9-AB90-5A05DE785189}"/>
            </c:ext>
          </c:extLst>
        </c:ser>
        <c:ser>
          <c:idx val="0"/>
          <c:order val="5"/>
          <c:tx>
            <c:strRef>
              <c:f>'Figure 5.7'!$F$14</c:f>
              <c:strCache>
                <c:ptCount val="1"/>
                <c:pt idx="0">
                  <c:v>Draft CCP pathway</c:v>
                </c:pt>
              </c:strCache>
            </c:strRef>
          </c:tx>
          <c:spPr>
            <a:ln>
              <a:noFill/>
            </a:ln>
          </c:spPr>
          <c:marker>
            <c:symbol val="circle"/>
            <c:size val="7"/>
            <c:spPr>
              <a:solidFill>
                <a:srgbClr val="280049"/>
              </a:solidFill>
              <a:ln>
                <a:solidFill>
                  <a:srgbClr val="280049"/>
                </a:solidFill>
              </a:ln>
            </c:spPr>
          </c:marker>
          <c:cat>
            <c:strRef>
              <c:f>'Figure 5.7'!$G$8:$I$8</c:f>
              <c:strCache>
                <c:ptCount val="3"/>
                <c:pt idx="0">
                  <c:v>CB1 average
(2026–2030)</c:v>
                </c:pt>
                <c:pt idx="1">
                  <c:v>CB2 average
(2031–2035)</c:v>
                </c:pt>
                <c:pt idx="2">
                  <c:v>CB3 average
(2036–2040)</c:v>
                </c:pt>
              </c:strCache>
            </c:strRef>
          </c:cat>
          <c:val>
            <c:numRef>
              <c:f>'Figure 5.7'!$G$14:$I$14</c:f>
              <c:numCache>
                <c:formatCode>General</c:formatCode>
                <c:ptCount val="3"/>
                <c:pt idx="0">
                  <c:v>1.9813855302993439</c:v>
                </c:pt>
                <c:pt idx="1">
                  <c:v>0.69346023640025312</c:v>
                </c:pt>
                <c:pt idx="2">
                  <c:v>0.54658542274587674</c:v>
                </c:pt>
              </c:numCache>
            </c:numRef>
          </c:val>
          <c:smooth val="0"/>
          <c:extLst>
            <c:ext xmlns:c16="http://schemas.microsoft.com/office/drawing/2014/chart" uri="{C3380CC4-5D6E-409C-BE32-E72D297353CC}">
              <c16:uniqueId val="{00000007-D5CE-4AB9-AB90-5A05DE785189}"/>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2.5"/>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9.4322580645161309E-3"/>
              <c:y val="8.3963517590721626E-2"/>
            </c:manualLayout>
          </c:layout>
          <c:overlay val="0"/>
        </c:title>
        <c:numFmt formatCode="#,##0.0" sourceLinked="0"/>
        <c:majorTickMark val="out"/>
        <c:minorTickMark val="none"/>
        <c:tickLblPos val="nextTo"/>
        <c:spPr>
          <a:ln>
            <a:noFill/>
          </a:ln>
        </c:spPr>
        <c:crossAx val="237312904"/>
        <c:crosses val="autoZero"/>
        <c:crossBetween val="between"/>
      </c:valAx>
    </c:plotArea>
    <c:legend>
      <c:legendPos val="r"/>
      <c:legendEntry>
        <c:idx val="3"/>
        <c:delete val="1"/>
      </c:legendEntry>
      <c:layout>
        <c:manualLayout>
          <c:xMode val="edge"/>
          <c:yMode val="edge"/>
          <c:x val="0"/>
          <c:y val="0.82620549931657494"/>
          <c:w val="1"/>
          <c:h val="0.1406392972864210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5.8'!$F$9</c:f>
              <c:strCache>
                <c:ptCount val="1"/>
                <c:pt idx="0">
                  <c:v>Residual emissions for plot</c:v>
                </c:pt>
              </c:strCache>
            </c:strRef>
          </c:tx>
          <c:spPr>
            <a:noFill/>
          </c:spPr>
          <c:invertIfNegative val="0"/>
          <c:cat>
            <c:strRef>
              <c:f>'Figure 5.8'!$G$8:$I$8</c:f>
              <c:strCache>
                <c:ptCount val="3"/>
                <c:pt idx="0">
                  <c:v>CB1 average
(2026–2030)</c:v>
                </c:pt>
                <c:pt idx="1">
                  <c:v>CB2 average
(2031–2035)</c:v>
                </c:pt>
                <c:pt idx="2">
                  <c:v>CB3 average
(2036–2040)</c:v>
                </c:pt>
              </c:strCache>
            </c:strRef>
          </c:cat>
          <c:val>
            <c:numRef>
              <c:f>'Figure 5.8'!$G$9:$I$9</c:f>
              <c:numCache>
                <c:formatCode>General</c:formatCode>
                <c:ptCount val="3"/>
                <c:pt idx="0">
                  <c:v>1.1830898733657185</c:v>
                </c:pt>
                <c:pt idx="1">
                  <c:v>0.86201888936949511</c:v>
                </c:pt>
                <c:pt idx="2">
                  <c:v>0.67401923248088669</c:v>
                </c:pt>
              </c:numCache>
            </c:numRef>
          </c:val>
          <c:extLst>
            <c:ext xmlns:c16="http://schemas.microsoft.com/office/drawing/2014/chart" uri="{C3380CC4-5D6E-409C-BE32-E72D297353CC}">
              <c16:uniqueId val="{00000000-54EF-4429-823A-4AFD005CDCE5}"/>
            </c:ext>
          </c:extLst>
        </c:ser>
        <c:ser>
          <c:idx val="3"/>
          <c:order val="1"/>
          <c:tx>
            <c:strRef>
              <c:f>'Figure 5.8'!$F$10</c:f>
              <c:strCache>
                <c:ptCount val="1"/>
                <c:pt idx="0">
                  <c:v>Insufficient plans</c:v>
                </c:pt>
              </c:strCache>
            </c:strRef>
          </c:tx>
          <c:spPr>
            <a:solidFill>
              <a:srgbClr val="FF2000"/>
            </a:solidFill>
            <a:ln w="19050">
              <a:noFill/>
            </a:ln>
          </c:spPr>
          <c:invertIfNegative val="0"/>
          <c:cat>
            <c:strRef>
              <c:f>'Figure 5.8'!$G$8:$I$8</c:f>
              <c:strCache>
                <c:ptCount val="3"/>
                <c:pt idx="0">
                  <c:v>CB1 average
(2026–2030)</c:v>
                </c:pt>
                <c:pt idx="1">
                  <c:v>CB2 average
(2031–2035)</c:v>
                </c:pt>
                <c:pt idx="2">
                  <c:v>CB3 average
(2036–2040)</c:v>
                </c:pt>
              </c:strCache>
            </c:strRef>
          </c:cat>
          <c:val>
            <c:numRef>
              <c:f>'Figure 5.8'!$G$10:$I$10</c:f>
              <c:numCache>
                <c:formatCode>General</c:formatCode>
                <c:ptCount val="3"/>
                <c:pt idx="0">
                  <c:v>5.4428332898639485E-2</c:v>
                </c:pt>
                <c:pt idx="1">
                  <c:v>0.10338196364021587</c:v>
                </c:pt>
                <c:pt idx="2">
                  <c:v>0.13067524178544071</c:v>
                </c:pt>
              </c:numCache>
            </c:numRef>
          </c:val>
          <c:extLst>
            <c:ext xmlns:c16="http://schemas.microsoft.com/office/drawing/2014/chart" uri="{C3380CC4-5D6E-409C-BE32-E72D297353CC}">
              <c16:uniqueId val="{00000002-54EF-4429-823A-4AFD005CDCE5}"/>
            </c:ext>
          </c:extLst>
        </c:ser>
        <c:ser>
          <c:idx val="7"/>
          <c:order val="2"/>
          <c:tx>
            <c:strRef>
              <c:f>'Figure 5.8'!$F$11</c:f>
              <c:strCache>
                <c:ptCount val="1"/>
                <c:pt idx="0">
                  <c:v>Credible plans</c:v>
                </c:pt>
              </c:strCache>
            </c:strRef>
          </c:tx>
          <c:spPr>
            <a:solidFill>
              <a:srgbClr val="A1D800"/>
            </a:solidFill>
          </c:spPr>
          <c:invertIfNegative val="0"/>
          <c:cat>
            <c:strRef>
              <c:f>'Figure 5.8'!$G$8:$I$8</c:f>
              <c:strCache>
                <c:ptCount val="3"/>
                <c:pt idx="0">
                  <c:v>CB1 average
(2026–2030)</c:v>
                </c:pt>
                <c:pt idx="1">
                  <c:v>CB2 average
(2031–2035)</c:v>
                </c:pt>
                <c:pt idx="2">
                  <c:v>CB3 average
(2036–2040)</c:v>
                </c:pt>
              </c:strCache>
            </c:strRef>
          </c:cat>
          <c:val>
            <c:numRef>
              <c:f>'Figure 5.8'!$G$11:$I$11</c:f>
              <c:numCache>
                <c:formatCode>General</c:formatCode>
                <c:ptCount val="3"/>
                <c:pt idx="0">
                  <c:v>0.43661767305381449</c:v>
                </c:pt>
                <c:pt idx="1">
                  <c:v>0.70904619783472989</c:v>
                </c:pt>
                <c:pt idx="2">
                  <c:v>0.86994339607547</c:v>
                </c:pt>
              </c:numCache>
            </c:numRef>
          </c:val>
          <c:extLst>
            <c:ext xmlns:c16="http://schemas.microsoft.com/office/drawing/2014/chart" uri="{C3380CC4-5D6E-409C-BE32-E72D297353CC}">
              <c16:uniqueId val="{00000005-54EF-4429-823A-4AFD005CDCE5}"/>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1"/>
          <c:order val="3"/>
          <c:tx>
            <c:strRef>
              <c:f>'Figure 5.8'!$F$12</c:f>
              <c:strCache>
                <c:ptCount val="1"/>
                <c:pt idx="0">
                  <c:v>Adjusted baseline</c:v>
                </c:pt>
              </c:strCache>
            </c:strRef>
          </c:tx>
          <c:spPr>
            <a:ln w="19050">
              <a:noFill/>
            </a:ln>
          </c:spPr>
          <c:marker>
            <c:symbol val="circle"/>
            <c:size val="7"/>
            <c:spPr>
              <a:solidFill>
                <a:srgbClr val="949494"/>
              </a:solidFill>
              <a:ln>
                <a:noFill/>
              </a:ln>
            </c:spPr>
          </c:marker>
          <c:cat>
            <c:strRef>
              <c:f>'Figure 5.8'!$G$8:$I$8</c:f>
              <c:strCache>
                <c:ptCount val="3"/>
                <c:pt idx="0">
                  <c:v>CB1 average
(2026–2030)</c:v>
                </c:pt>
                <c:pt idx="1">
                  <c:v>CB2 average
(2031–2035)</c:v>
                </c:pt>
                <c:pt idx="2">
                  <c:v>CB3 average
(2036–2040)</c:v>
                </c:pt>
              </c:strCache>
            </c:strRef>
          </c:cat>
          <c:val>
            <c:numRef>
              <c:f>'Figure 5.8'!$G$12:$I$12</c:f>
              <c:numCache>
                <c:formatCode>General</c:formatCode>
                <c:ptCount val="3"/>
                <c:pt idx="0">
                  <c:v>1.6741358793181724</c:v>
                </c:pt>
                <c:pt idx="1">
                  <c:v>1.6744470508444409</c:v>
                </c:pt>
                <c:pt idx="2">
                  <c:v>1.6746378703417975</c:v>
                </c:pt>
              </c:numCache>
            </c:numRef>
          </c:val>
          <c:smooth val="0"/>
          <c:extLst>
            <c:ext xmlns:c16="http://schemas.microsoft.com/office/drawing/2014/chart" uri="{C3380CC4-5D6E-409C-BE32-E72D297353CC}">
              <c16:uniqueId val="{00000006-54EF-4429-823A-4AFD005CDCE5}"/>
            </c:ext>
          </c:extLst>
        </c:ser>
        <c:ser>
          <c:idx val="0"/>
          <c:order val="4"/>
          <c:tx>
            <c:strRef>
              <c:f>'Figure 5.8'!$F$13</c:f>
              <c:strCache>
                <c:ptCount val="1"/>
                <c:pt idx="0">
                  <c:v>Draft CCP pathway</c:v>
                </c:pt>
              </c:strCache>
            </c:strRef>
          </c:tx>
          <c:spPr>
            <a:ln>
              <a:noFill/>
            </a:ln>
          </c:spPr>
          <c:marker>
            <c:symbol val="circle"/>
            <c:size val="7"/>
            <c:spPr>
              <a:solidFill>
                <a:srgbClr val="280049"/>
              </a:solidFill>
              <a:ln>
                <a:solidFill>
                  <a:srgbClr val="280049"/>
                </a:solidFill>
              </a:ln>
            </c:spPr>
          </c:marker>
          <c:cat>
            <c:strRef>
              <c:f>'Figure 5.8'!$G$8:$I$8</c:f>
              <c:strCache>
                <c:ptCount val="3"/>
                <c:pt idx="0">
                  <c:v>CB1 average
(2026–2030)</c:v>
                </c:pt>
                <c:pt idx="1">
                  <c:v>CB2 average
(2031–2035)</c:v>
                </c:pt>
                <c:pt idx="2">
                  <c:v>CB3 average
(2036–2040)</c:v>
                </c:pt>
              </c:strCache>
            </c:strRef>
          </c:cat>
          <c:val>
            <c:numRef>
              <c:f>'Figure 5.8'!$G$13:$I$13</c:f>
              <c:numCache>
                <c:formatCode>General</c:formatCode>
                <c:ptCount val="3"/>
                <c:pt idx="0">
                  <c:v>1.1830898733657185</c:v>
                </c:pt>
                <c:pt idx="1">
                  <c:v>0.862018889369495</c:v>
                </c:pt>
                <c:pt idx="2">
                  <c:v>0.67401923248088669</c:v>
                </c:pt>
              </c:numCache>
            </c:numRef>
          </c:val>
          <c:smooth val="0"/>
          <c:extLst>
            <c:ext xmlns:c16="http://schemas.microsoft.com/office/drawing/2014/chart" uri="{C3380CC4-5D6E-409C-BE32-E72D297353CC}">
              <c16:uniqueId val="{00000007-54EF-4429-823A-4AFD005CDCE5}"/>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9.4322580645161309E-3"/>
              <c:y val="8.3963517590721626E-2"/>
            </c:manualLayout>
          </c:layout>
          <c:overlay val="0"/>
        </c:title>
        <c:numFmt formatCode="#,##0.0" sourceLinked="0"/>
        <c:majorTickMark val="out"/>
        <c:minorTickMark val="none"/>
        <c:tickLblPos val="nextTo"/>
        <c:spPr>
          <a:ln>
            <a:noFill/>
          </a:ln>
        </c:spPr>
        <c:crossAx val="237312904"/>
        <c:crosses val="autoZero"/>
        <c:crossBetween val="between"/>
      </c:valAx>
    </c:plotArea>
    <c:legend>
      <c:legendPos val="r"/>
      <c:legendEntry>
        <c:idx val="2"/>
        <c:delete val="1"/>
      </c:legendEntry>
      <c:layout>
        <c:manualLayout>
          <c:xMode val="edge"/>
          <c:yMode val="edge"/>
          <c:x val="0"/>
          <c:y val="0.82620549931657494"/>
          <c:w val="1"/>
          <c:h val="0.1406392972864210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5.9'!$F$9</c:f>
              <c:strCache>
                <c:ptCount val="1"/>
                <c:pt idx="0">
                  <c:v>Residual emissions for plot</c:v>
                </c:pt>
              </c:strCache>
            </c:strRef>
          </c:tx>
          <c:spPr>
            <a:noFill/>
          </c:spPr>
          <c:invertIfNegative val="0"/>
          <c:cat>
            <c:strRef>
              <c:f>'Figure 5.9'!$G$8:$I$8</c:f>
              <c:strCache>
                <c:ptCount val="3"/>
                <c:pt idx="0">
                  <c:v>CB1 average
(2026–2030)</c:v>
                </c:pt>
                <c:pt idx="1">
                  <c:v>CB2 average
(2031–2035)</c:v>
                </c:pt>
                <c:pt idx="2">
                  <c:v>CB3 average
(2036–2040)</c:v>
                </c:pt>
              </c:strCache>
            </c:strRef>
          </c:cat>
          <c:val>
            <c:numRef>
              <c:f>'Figure 5.9'!$G$9:$I$9</c:f>
              <c:numCache>
                <c:formatCode>General</c:formatCode>
                <c:ptCount val="3"/>
                <c:pt idx="0">
                  <c:v>0</c:v>
                </c:pt>
                <c:pt idx="1">
                  <c:v>0</c:v>
                </c:pt>
                <c:pt idx="2">
                  <c:v>0</c:v>
                </c:pt>
              </c:numCache>
            </c:numRef>
          </c:val>
          <c:extLst>
            <c:ext xmlns:c16="http://schemas.microsoft.com/office/drawing/2014/chart" uri="{C3380CC4-5D6E-409C-BE32-E72D297353CC}">
              <c16:uniqueId val="{00000000-9E24-45FB-AC89-A14C016D9315}"/>
            </c:ext>
          </c:extLst>
        </c:ser>
        <c:ser>
          <c:idx val="3"/>
          <c:order val="1"/>
          <c:tx>
            <c:strRef>
              <c:f>'Figure 5.9'!$F$11</c:f>
              <c:strCache>
                <c:ptCount val="1"/>
                <c:pt idx="0">
                  <c:v>Insufficient plans</c:v>
                </c:pt>
              </c:strCache>
            </c:strRef>
          </c:tx>
          <c:spPr>
            <a:solidFill>
              <a:srgbClr val="FF2000"/>
            </a:solidFill>
            <a:ln w="19050">
              <a:noFill/>
            </a:ln>
          </c:spPr>
          <c:invertIfNegative val="0"/>
          <c:cat>
            <c:strRef>
              <c:f>'Figure 5.9'!$G$8:$I$8</c:f>
              <c:strCache>
                <c:ptCount val="3"/>
                <c:pt idx="0">
                  <c:v>CB1 average
(2026–2030)</c:v>
                </c:pt>
                <c:pt idx="1">
                  <c:v>CB2 average
(2031–2035)</c:v>
                </c:pt>
                <c:pt idx="2">
                  <c:v>CB3 average
(2036–2040)</c:v>
                </c:pt>
              </c:strCache>
            </c:strRef>
          </c:cat>
          <c:val>
            <c:numRef>
              <c:f>'Figure 5.9'!$G$11:$I$11</c:f>
              <c:numCache>
                <c:formatCode>General</c:formatCode>
                <c:ptCount val="3"/>
                <c:pt idx="0">
                  <c:v>-4.1806455647065574E-2</c:v>
                </c:pt>
                <c:pt idx="1">
                  <c:v>0</c:v>
                </c:pt>
                <c:pt idx="2">
                  <c:v>0</c:v>
                </c:pt>
              </c:numCache>
            </c:numRef>
          </c:val>
          <c:extLst>
            <c:ext xmlns:c16="http://schemas.microsoft.com/office/drawing/2014/chart" uri="{C3380CC4-5D6E-409C-BE32-E72D297353CC}">
              <c16:uniqueId val="{00000002-9E24-45FB-AC89-A14C016D9315}"/>
            </c:ext>
          </c:extLst>
        </c:ser>
        <c:ser>
          <c:idx val="4"/>
          <c:order val="2"/>
          <c:tx>
            <c:strRef>
              <c:f>'Figure 5.9'!$F$12</c:f>
              <c:strCache>
                <c:ptCount val="1"/>
                <c:pt idx="0">
                  <c:v>Significant risks</c:v>
                </c:pt>
              </c:strCache>
            </c:strRef>
          </c:tx>
          <c:spPr>
            <a:solidFill>
              <a:srgbClr val="FFAC00"/>
            </a:solidFill>
          </c:spPr>
          <c:invertIfNegative val="0"/>
          <c:cat>
            <c:strRef>
              <c:f>'Figure 5.9'!$G$8:$I$8</c:f>
              <c:strCache>
                <c:ptCount val="3"/>
                <c:pt idx="0">
                  <c:v>CB1 average
(2026–2030)</c:v>
                </c:pt>
                <c:pt idx="1">
                  <c:v>CB2 average
(2031–2035)</c:v>
                </c:pt>
                <c:pt idx="2">
                  <c:v>CB3 average
(2036–2040)</c:v>
                </c:pt>
              </c:strCache>
            </c:strRef>
          </c:cat>
          <c:val>
            <c:numRef>
              <c:f>'Figure 5.9'!$G$12:$I$12</c:f>
              <c:numCache>
                <c:formatCode>General</c:formatCode>
                <c:ptCount val="3"/>
                <c:pt idx="0">
                  <c:v>0</c:v>
                </c:pt>
                <c:pt idx="1">
                  <c:v>-0.60049619897512851</c:v>
                </c:pt>
                <c:pt idx="2">
                  <c:v>-2.4473570678611427</c:v>
                </c:pt>
              </c:numCache>
            </c:numRef>
          </c:val>
          <c:extLst>
            <c:ext xmlns:c16="http://schemas.microsoft.com/office/drawing/2014/chart" uri="{C3380CC4-5D6E-409C-BE32-E72D297353CC}">
              <c16:uniqueId val="{00000003-9E24-45FB-AC89-A14C016D9315}"/>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1"/>
          <c:order val="3"/>
          <c:tx>
            <c:strRef>
              <c:f>'Figure 5.9'!$F$15</c:f>
              <c:strCache>
                <c:ptCount val="1"/>
                <c:pt idx="0">
                  <c:v>Adjusted baseline</c:v>
                </c:pt>
              </c:strCache>
            </c:strRef>
          </c:tx>
          <c:spPr>
            <a:ln w="19050">
              <a:noFill/>
            </a:ln>
          </c:spPr>
          <c:marker>
            <c:symbol val="circle"/>
            <c:size val="7"/>
            <c:spPr>
              <a:solidFill>
                <a:srgbClr val="949494"/>
              </a:solidFill>
              <a:ln>
                <a:noFill/>
              </a:ln>
            </c:spPr>
          </c:marker>
          <c:cat>
            <c:strRef>
              <c:f>'Figure 5.9'!$G$8:$I$8</c:f>
              <c:strCache>
                <c:ptCount val="3"/>
                <c:pt idx="0">
                  <c:v>CB1 average
(2026–2030)</c:v>
                </c:pt>
                <c:pt idx="1">
                  <c:v>CB2 average
(2031–2035)</c:v>
                </c:pt>
                <c:pt idx="2">
                  <c:v>CB3 average
(2036–2040)</c:v>
                </c:pt>
              </c:strCache>
            </c:strRef>
          </c:cat>
          <c:val>
            <c:numRef>
              <c:f>'Figure 5.9'!$G$15:$I$15</c:f>
              <c:numCache>
                <c:formatCode>General</c:formatCode>
                <c:ptCount val="3"/>
                <c:pt idx="0">
                  <c:v>0</c:v>
                </c:pt>
                <c:pt idx="1">
                  <c:v>0</c:v>
                </c:pt>
                <c:pt idx="2">
                  <c:v>0</c:v>
                </c:pt>
              </c:numCache>
            </c:numRef>
          </c:val>
          <c:smooth val="0"/>
          <c:extLst>
            <c:ext xmlns:c16="http://schemas.microsoft.com/office/drawing/2014/chart" uri="{C3380CC4-5D6E-409C-BE32-E72D297353CC}">
              <c16:uniqueId val="{00000006-9E24-45FB-AC89-A14C016D9315}"/>
            </c:ext>
          </c:extLst>
        </c:ser>
        <c:ser>
          <c:idx val="0"/>
          <c:order val="4"/>
          <c:tx>
            <c:strRef>
              <c:f>'Figure 5.9'!$F$16</c:f>
              <c:strCache>
                <c:ptCount val="1"/>
                <c:pt idx="0">
                  <c:v>Draft CCP pathway</c:v>
                </c:pt>
              </c:strCache>
            </c:strRef>
          </c:tx>
          <c:spPr>
            <a:ln>
              <a:noFill/>
            </a:ln>
          </c:spPr>
          <c:marker>
            <c:symbol val="circle"/>
            <c:size val="7"/>
            <c:spPr>
              <a:solidFill>
                <a:srgbClr val="280049"/>
              </a:solidFill>
              <a:ln>
                <a:solidFill>
                  <a:srgbClr val="280049"/>
                </a:solidFill>
              </a:ln>
            </c:spPr>
          </c:marker>
          <c:cat>
            <c:strRef>
              <c:f>'Figure 5.9'!$G$8:$I$8</c:f>
              <c:strCache>
                <c:ptCount val="3"/>
                <c:pt idx="0">
                  <c:v>CB1 average
(2026–2030)</c:v>
                </c:pt>
                <c:pt idx="1">
                  <c:v>CB2 average
(2031–2035)</c:v>
                </c:pt>
                <c:pt idx="2">
                  <c:v>CB3 average
(2036–2040)</c:v>
                </c:pt>
              </c:strCache>
            </c:strRef>
          </c:cat>
          <c:val>
            <c:numRef>
              <c:f>'Figure 5.9'!$G$16:$I$16</c:f>
              <c:numCache>
                <c:formatCode>General</c:formatCode>
                <c:ptCount val="3"/>
                <c:pt idx="0">
                  <c:v>-4.1806455647065574E-2</c:v>
                </c:pt>
                <c:pt idx="1">
                  <c:v>-0.60049619897512851</c:v>
                </c:pt>
                <c:pt idx="2">
                  <c:v>-2.4473570678611427</c:v>
                </c:pt>
              </c:numCache>
            </c:numRef>
          </c:val>
          <c:smooth val="0"/>
          <c:extLst>
            <c:ext xmlns:c16="http://schemas.microsoft.com/office/drawing/2014/chart" uri="{C3380CC4-5D6E-409C-BE32-E72D297353CC}">
              <c16:uniqueId val="{00000007-9E24-45FB-AC89-A14C016D9315}"/>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in val="-2.5"/>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9.4322580645161309E-3"/>
              <c:y val="8.3963517590721626E-2"/>
            </c:manualLayout>
          </c:layout>
          <c:overlay val="0"/>
        </c:title>
        <c:numFmt formatCode="#,##0.0" sourceLinked="0"/>
        <c:majorTickMark val="out"/>
        <c:minorTickMark val="none"/>
        <c:tickLblPos val="nextTo"/>
        <c:spPr>
          <a:ln>
            <a:noFill/>
          </a:ln>
        </c:spPr>
        <c:crossAx val="237312904"/>
        <c:crosses val="autoZero"/>
        <c:crossBetween val="between"/>
      </c:valAx>
    </c:plotArea>
    <c:legend>
      <c:legendPos val="r"/>
      <c:legendEntry>
        <c:idx val="2"/>
        <c:delete val="1"/>
      </c:legendEntry>
      <c:layout>
        <c:manualLayout>
          <c:xMode val="edge"/>
          <c:yMode val="edge"/>
          <c:x val="0"/>
          <c:y val="0.82620549931657494"/>
          <c:w val="1"/>
          <c:h val="0.1406392972864210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747685202048546"/>
        </c:manualLayout>
      </c:layout>
      <c:barChart>
        <c:barDir val="col"/>
        <c:grouping val="stacked"/>
        <c:varyColors val="0"/>
        <c:ser>
          <c:idx val="6"/>
          <c:order val="0"/>
          <c:tx>
            <c:strRef>
              <c:f>'Figure 3'!$F$14</c:f>
              <c:strCache>
                <c:ptCount val="1"/>
                <c:pt idx="0">
                  <c:v>Residual emissions for plot</c:v>
                </c:pt>
              </c:strCache>
            </c:strRef>
          </c:tx>
          <c:spPr>
            <a:noFill/>
            <a:ln>
              <a:noFill/>
            </a:ln>
          </c:spPr>
          <c:invertIfNegative val="0"/>
          <c:cat>
            <c:strRef>
              <c:f>'Figure 3'!$G$8:$I$8</c:f>
              <c:strCache>
                <c:ptCount val="3"/>
                <c:pt idx="0">
                  <c:v>CB1 average
(2026–2030)</c:v>
                </c:pt>
                <c:pt idx="1">
                  <c:v>CB2 average
(2031–2035)</c:v>
                </c:pt>
                <c:pt idx="2">
                  <c:v>CB3 average
(2036–2040)</c:v>
                </c:pt>
              </c:strCache>
            </c:strRef>
          </c:cat>
          <c:val>
            <c:numRef>
              <c:f>'Figure 3'!$G$14:$I$14</c:f>
              <c:numCache>
                <c:formatCode>General</c:formatCode>
                <c:ptCount val="3"/>
                <c:pt idx="0">
                  <c:v>33.388100653013041</c:v>
                </c:pt>
                <c:pt idx="1">
                  <c:v>24.3727342680621</c:v>
                </c:pt>
                <c:pt idx="2">
                  <c:v>15.343029706729471</c:v>
                </c:pt>
              </c:numCache>
            </c:numRef>
          </c:val>
          <c:extLst>
            <c:ext xmlns:c16="http://schemas.microsoft.com/office/drawing/2014/chart" uri="{C3380CC4-5D6E-409C-BE32-E72D297353CC}">
              <c16:uniqueId val="{00000007-50A5-4BC0-8EC3-902FCFA4B5B7}"/>
            </c:ext>
          </c:extLst>
        </c:ser>
        <c:ser>
          <c:idx val="8"/>
          <c:order val="1"/>
          <c:tx>
            <c:strRef>
              <c:f>'Figure 3'!$F$9</c:f>
              <c:strCache>
                <c:ptCount val="1"/>
                <c:pt idx="0">
                  <c:v>Methodological concerns</c:v>
                </c:pt>
              </c:strCache>
            </c:strRef>
          </c:tx>
          <c:spPr>
            <a:solidFill>
              <a:srgbClr val="A4BEE8"/>
            </a:solidFill>
          </c:spPr>
          <c:invertIfNegative val="0"/>
          <c:cat>
            <c:strRef>
              <c:f>'Figure 3'!$G$8:$I$8</c:f>
              <c:strCache>
                <c:ptCount val="3"/>
                <c:pt idx="0">
                  <c:v>CB1 average
(2026–2030)</c:v>
                </c:pt>
                <c:pt idx="1">
                  <c:v>CB2 average
(2031–2035)</c:v>
                </c:pt>
                <c:pt idx="2">
                  <c:v>CB3 average
(2036–2040)</c:v>
                </c:pt>
              </c:strCache>
            </c:strRef>
          </c:cat>
          <c:val>
            <c:numRef>
              <c:f>'Figure 3'!$G$9:$I$9</c:f>
              <c:numCache>
                <c:formatCode>General</c:formatCode>
                <c:ptCount val="3"/>
                <c:pt idx="0">
                  <c:v>0.32144482892088005</c:v>
                </c:pt>
                <c:pt idx="1">
                  <c:v>1.86144482892088</c:v>
                </c:pt>
                <c:pt idx="2">
                  <c:v>1.86144482892088</c:v>
                </c:pt>
              </c:numCache>
            </c:numRef>
          </c:val>
          <c:extLst>
            <c:ext xmlns:c16="http://schemas.microsoft.com/office/drawing/2014/chart" uri="{C3380CC4-5D6E-409C-BE32-E72D297353CC}">
              <c16:uniqueId val="{00000001-50A5-4BC0-8EC3-902FCFA4B5B7}"/>
            </c:ext>
          </c:extLst>
        </c:ser>
        <c:ser>
          <c:idx val="2"/>
          <c:order val="2"/>
          <c:tx>
            <c:strRef>
              <c:f>'Figure 3'!$F$10</c:f>
              <c:strCache>
                <c:ptCount val="1"/>
                <c:pt idx="0">
                  <c:v>Insufficient plans</c:v>
                </c:pt>
              </c:strCache>
            </c:strRef>
          </c:tx>
          <c:spPr>
            <a:solidFill>
              <a:srgbClr val="FF2000"/>
            </a:solidFill>
          </c:spPr>
          <c:invertIfNegative val="0"/>
          <c:cat>
            <c:strRef>
              <c:f>'Figure 3'!$G$8:$I$8</c:f>
              <c:strCache>
                <c:ptCount val="3"/>
                <c:pt idx="0">
                  <c:v>CB1 average
(2026–2030)</c:v>
                </c:pt>
                <c:pt idx="1">
                  <c:v>CB2 average
(2031–2035)</c:v>
                </c:pt>
                <c:pt idx="2">
                  <c:v>CB3 average
(2036–2040)</c:v>
                </c:pt>
              </c:strCache>
            </c:strRef>
          </c:cat>
          <c:val>
            <c:numRef>
              <c:f>'Figure 3'!$G$10:$I$10</c:f>
              <c:numCache>
                <c:formatCode>General</c:formatCode>
                <c:ptCount val="3"/>
                <c:pt idx="0">
                  <c:v>9.6234788545705052E-2</c:v>
                </c:pt>
                <c:pt idx="1">
                  <c:v>0.52842011515377374</c:v>
                </c:pt>
                <c:pt idx="2">
                  <c:v>2.255530766210891</c:v>
                </c:pt>
              </c:numCache>
            </c:numRef>
          </c:val>
          <c:extLst>
            <c:ext xmlns:c16="http://schemas.microsoft.com/office/drawing/2014/chart" uri="{C3380CC4-5D6E-409C-BE32-E72D297353CC}">
              <c16:uniqueId val="{00000002-50A5-4BC0-8EC3-902FCFA4B5B7}"/>
            </c:ext>
          </c:extLst>
        </c:ser>
        <c:ser>
          <c:idx val="3"/>
          <c:order val="3"/>
          <c:tx>
            <c:strRef>
              <c:f>'Figure 3'!$F$11</c:f>
              <c:strCache>
                <c:ptCount val="1"/>
                <c:pt idx="0">
                  <c:v>Significant risks</c:v>
                </c:pt>
              </c:strCache>
            </c:strRef>
          </c:tx>
          <c:spPr>
            <a:solidFill>
              <a:srgbClr val="FFAC00"/>
            </a:solidFill>
          </c:spPr>
          <c:invertIfNegative val="0"/>
          <c:cat>
            <c:strRef>
              <c:f>'Figure 3'!$G$8:$I$8</c:f>
              <c:strCache>
                <c:ptCount val="3"/>
                <c:pt idx="0">
                  <c:v>CB1 average
(2026–2030)</c:v>
                </c:pt>
                <c:pt idx="1">
                  <c:v>CB2 average
(2031–2035)</c:v>
                </c:pt>
                <c:pt idx="2">
                  <c:v>CB3 average
(2036–2040)</c:v>
                </c:pt>
              </c:strCache>
            </c:strRef>
          </c:cat>
          <c:val>
            <c:numRef>
              <c:f>'Figure 3'!$G$11:$I$11</c:f>
              <c:numCache>
                <c:formatCode>General</c:formatCode>
                <c:ptCount val="3"/>
                <c:pt idx="0">
                  <c:v>1.4723763470483364</c:v>
                </c:pt>
                <c:pt idx="1">
                  <c:v>3.5930044847645162</c:v>
                </c:pt>
                <c:pt idx="2">
                  <c:v>6.8517798288990894</c:v>
                </c:pt>
              </c:numCache>
            </c:numRef>
          </c:val>
          <c:extLst>
            <c:ext xmlns:c16="http://schemas.microsoft.com/office/drawing/2014/chart" uri="{C3380CC4-5D6E-409C-BE32-E72D297353CC}">
              <c16:uniqueId val="{00000003-50A5-4BC0-8EC3-902FCFA4B5B7}"/>
            </c:ext>
          </c:extLst>
        </c:ser>
        <c:ser>
          <c:idx val="4"/>
          <c:order val="4"/>
          <c:tx>
            <c:strRef>
              <c:f>'Figure 3'!$F$12</c:f>
              <c:strCache>
                <c:ptCount val="1"/>
                <c:pt idx="0">
                  <c:v>Some risks</c:v>
                </c:pt>
              </c:strCache>
            </c:strRef>
          </c:tx>
          <c:spPr>
            <a:solidFill>
              <a:srgbClr val="FFFF4B"/>
            </a:solidFill>
          </c:spPr>
          <c:invertIfNegative val="0"/>
          <c:cat>
            <c:strRef>
              <c:f>'Figure 3'!$G$8:$I$8</c:f>
              <c:strCache>
                <c:ptCount val="3"/>
                <c:pt idx="0">
                  <c:v>CB1 average
(2026–2030)</c:v>
                </c:pt>
                <c:pt idx="1">
                  <c:v>CB2 average
(2031–2035)</c:v>
                </c:pt>
                <c:pt idx="2">
                  <c:v>CB3 average
(2036–2040)</c:v>
                </c:pt>
              </c:strCache>
            </c:strRef>
          </c:cat>
          <c:val>
            <c:numRef>
              <c:f>'Figure 3'!$G$12:$I$12</c:f>
              <c:numCache>
                <c:formatCode>General</c:formatCode>
                <c:ptCount val="3"/>
                <c:pt idx="0">
                  <c:v>1.3554659967574572</c:v>
                </c:pt>
                <c:pt idx="1">
                  <c:v>2.7663172530021045</c:v>
                </c:pt>
                <c:pt idx="2">
                  <c:v>4.5880608573556927</c:v>
                </c:pt>
              </c:numCache>
            </c:numRef>
          </c:val>
          <c:extLst>
            <c:ext xmlns:c16="http://schemas.microsoft.com/office/drawing/2014/chart" uri="{C3380CC4-5D6E-409C-BE32-E72D297353CC}">
              <c16:uniqueId val="{00000004-50A5-4BC0-8EC3-902FCFA4B5B7}"/>
            </c:ext>
          </c:extLst>
        </c:ser>
        <c:ser>
          <c:idx val="5"/>
          <c:order val="5"/>
          <c:tx>
            <c:strRef>
              <c:f>'Figure 3'!$F$13</c:f>
              <c:strCache>
                <c:ptCount val="1"/>
                <c:pt idx="0">
                  <c:v>Credible plans</c:v>
                </c:pt>
              </c:strCache>
            </c:strRef>
          </c:tx>
          <c:spPr>
            <a:solidFill>
              <a:srgbClr val="A1D800"/>
            </a:solidFill>
          </c:spPr>
          <c:invertIfNegative val="0"/>
          <c:cat>
            <c:strRef>
              <c:f>'Figure 3'!$G$8:$I$8</c:f>
              <c:strCache>
                <c:ptCount val="3"/>
                <c:pt idx="0">
                  <c:v>CB1 average
(2026–2030)</c:v>
                </c:pt>
                <c:pt idx="1">
                  <c:v>CB2 average
(2031–2035)</c:v>
                </c:pt>
                <c:pt idx="2">
                  <c:v>CB3 average
(2036–2040)</c:v>
                </c:pt>
              </c:strCache>
            </c:strRef>
          </c:cat>
          <c:val>
            <c:numRef>
              <c:f>'Figure 3'!$G$13:$I$13</c:f>
              <c:numCache>
                <c:formatCode>General</c:formatCode>
                <c:ptCount val="3"/>
                <c:pt idx="0">
                  <c:v>2.1732442779168943</c:v>
                </c:pt>
                <c:pt idx="1">
                  <c:v>6.3012898326342546</c:v>
                </c:pt>
                <c:pt idx="2">
                  <c:v>9.0421486640595514</c:v>
                </c:pt>
              </c:numCache>
            </c:numRef>
          </c:val>
          <c:extLst>
            <c:ext xmlns:c16="http://schemas.microsoft.com/office/drawing/2014/chart" uri="{C3380CC4-5D6E-409C-BE32-E72D297353CC}">
              <c16:uniqueId val="{00000005-50A5-4BC0-8EC3-902FCFA4B5B7}"/>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7"/>
          <c:order val="6"/>
          <c:tx>
            <c:strRef>
              <c:f>'Figure 3'!$F$15</c:f>
              <c:strCache>
                <c:ptCount val="1"/>
                <c:pt idx="0">
                  <c:v>Adjusted baseline</c:v>
                </c:pt>
              </c:strCache>
            </c:strRef>
          </c:tx>
          <c:spPr>
            <a:ln w="19050">
              <a:noFill/>
            </a:ln>
          </c:spPr>
          <c:marker>
            <c:symbol val="circle"/>
            <c:size val="7"/>
            <c:spPr>
              <a:solidFill>
                <a:srgbClr val="949494"/>
              </a:solidFill>
              <a:ln>
                <a:noFill/>
              </a:ln>
            </c:spPr>
          </c:marker>
          <c:cat>
            <c:strRef>
              <c:f>'Figure 3'!$G$8:$I$8</c:f>
              <c:strCache>
                <c:ptCount val="3"/>
                <c:pt idx="0">
                  <c:v>CB1 average
(2026–2030)</c:v>
                </c:pt>
                <c:pt idx="1">
                  <c:v>CB2 average
(2031–2035)</c:v>
                </c:pt>
                <c:pt idx="2">
                  <c:v>CB3 average
(2036–2040)</c:v>
                </c:pt>
              </c:strCache>
            </c:strRef>
          </c:cat>
          <c:val>
            <c:numRef>
              <c:f>'Figure 3'!$G$15:$I$15</c:f>
              <c:numCache>
                <c:formatCode>General</c:formatCode>
                <c:ptCount val="3"/>
                <c:pt idx="0">
                  <c:v>38.806866892202322</c:v>
                </c:pt>
                <c:pt idx="1">
                  <c:v>39.42321078253763</c:v>
                </c:pt>
                <c:pt idx="2">
                  <c:v>39.94199465217558</c:v>
                </c:pt>
              </c:numCache>
            </c:numRef>
          </c:val>
          <c:smooth val="0"/>
          <c:extLst>
            <c:ext xmlns:c16="http://schemas.microsoft.com/office/drawing/2014/chart" uri="{C3380CC4-5D6E-409C-BE32-E72D297353CC}">
              <c16:uniqueId val="{00000008-50A5-4BC0-8EC3-902FCFA4B5B7}"/>
            </c:ext>
          </c:extLst>
        </c:ser>
        <c:ser>
          <c:idx val="1"/>
          <c:order val="7"/>
          <c:tx>
            <c:strRef>
              <c:f>'Figure 3'!$F$16</c:f>
              <c:strCache>
                <c:ptCount val="1"/>
                <c:pt idx="0">
                  <c:v>Carbon budgets</c:v>
                </c:pt>
              </c:strCache>
            </c:strRef>
          </c:tx>
          <c:spPr>
            <a:ln w="19050">
              <a:noFill/>
            </a:ln>
          </c:spPr>
          <c:marker>
            <c:symbol val="dash"/>
            <c:size val="9"/>
            <c:spPr>
              <a:solidFill>
                <a:srgbClr val="280049"/>
              </a:solidFill>
              <a:ln>
                <a:solidFill>
                  <a:srgbClr val="280049"/>
                </a:solidFill>
              </a:ln>
            </c:spPr>
          </c:marker>
          <c:cat>
            <c:strRef>
              <c:f>'Figure 3'!$G$8:$I$8</c:f>
              <c:strCache>
                <c:ptCount val="3"/>
                <c:pt idx="0">
                  <c:v>CB1 average
(2026–2030)</c:v>
                </c:pt>
                <c:pt idx="1">
                  <c:v>CB2 average
(2031–2035)</c:v>
                </c:pt>
                <c:pt idx="2">
                  <c:v>CB3 average
(2036–2040)</c:v>
                </c:pt>
              </c:strCache>
            </c:strRef>
          </c:cat>
          <c:val>
            <c:numRef>
              <c:f>'Figure 3'!$G$16:$I$16</c:f>
              <c:numCache>
                <c:formatCode>General</c:formatCode>
                <c:ptCount val="3"/>
                <c:pt idx="0">
                  <c:v>34.928607148002378</c:v>
                </c:pt>
                <c:pt idx="1">
                  <c:v>25.181088874141253</c:v>
                </c:pt>
                <c:pt idx="2">
                  <c:v>16.245863789768549</c:v>
                </c:pt>
              </c:numCache>
            </c:numRef>
          </c:val>
          <c:smooth val="0"/>
          <c:extLst>
            <c:ext xmlns:c16="http://schemas.microsoft.com/office/drawing/2014/chart" uri="{C3380CC4-5D6E-409C-BE32-E72D297353CC}">
              <c16:uniqueId val="{00000009-50A5-4BC0-8EC3-902FCFA4B5B7}"/>
            </c:ext>
          </c:extLst>
        </c:ser>
        <c:ser>
          <c:idx val="9"/>
          <c:order val="8"/>
          <c:tx>
            <c:strRef>
              <c:f>'Figure 3'!$F$17</c:f>
              <c:strCache>
                <c:ptCount val="1"/>
                <c:pt idx="0">
                  <c:v>Draft CCP pathway</c:v>
                </c:pt>
              </c:strCache>
            </c:strRef>
          </c:tx>
          <c:spPr>
            <a:ln w="19050">
              <a:noFill/>
            </a:ln>
          </c:spPr>
          <c:marker>
            <c:symbol val="circle"/>
            <c:size val="7"/>
            <c:spPr>
              <a:solidFill>
                <a:srgbClr val="280049"/>
              </a:solidFill>
              <a:ln>
                <a:noFill/>
              </a:ln>
            </c:spPr>
          </c:marker>
          <c:cat>
            <c:strRef>
              <c:f>'Figure 3'!$G$8:$I$8</c:f>
              <c:strCache>
                <c:ptCount val="3"/>
                <c:pt idx="0">
                  <c:v>CB1 average
(2026–2030)</c:v>
                </c:pt>
                <c:pt idx="1">
                  <c:v>CB2 average
(2031–2035)</c:v>
                </c:pt>
                <c:pt idx="2">
                  <c:v>CB3 average
(2036–2040)</c:v>
                </c:pt>
              </c:strCache>
            </c:strRef>
          </c:cat>
          <c:val>
            <c:numRef>
              <c:f>'Figure 3'!$G$17:$I$17</c:f>
              <c:numCache>
                <c:formatCode>General</c:formatCode>
                <c:ptCount val="3"/>
                <c:pt idx="0">
                  <c:v>33.388100653013055</c:v>
                </c:pt>
                <c:pt idx="1">
                  <c:v>24.3727342680621</c:v>
                </c:pt>
                <c:pt idx="2">
                  <c:v>15.34302970672948</c:v>
                </c:pt>
              </c:numCache>
            </c:numRef>
          </c:val>
          <c:smooth val="0"/>
          <c:extLst>
            <c:ext xmlns:c16="http://schemas.microsoft.com/office/drawing/2014/chart" uri="{C3380CC4-5D6E-409C-BE32-E72D297353CC}">
              <c16:uniqueId val="{0000000A-50A5-4BC0-8EC3-902FCFA4B5B7}"/>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Average annual emissions (MtCO</a:t>
                </a:r>
                <a:r>
                  <a:rPr lang="en-GB" sz="900" b="1" i="0" u="none" strike="noStrike" kern="1200" baseline="-25000">
                    <a:solidFill>
                      <a:srgbClr val="7041FF"/>
                    </a:solidFill>
                  </a:rPr>
                  <a:t>2</a:t>
                </a:r>
                <a:r>
                  <a:rPr lang="en-GB" sz="900" b="1" i="0" u="none" strike="noStrike" kern="1200" baseline="0">
                    <a:solidFill>
                      <a:srgbClr val="7041FF"/>
                    </a:solidFill>
                  </a:rPr>
                  <a:t>e)</a:t>
                </a:r>
                <a:endParaRPr lang="en-GB"/>
              </a:p>
            </c:rich>
          </c:tx>
          <c:layout>
            <c:manualLayout>
              <c:xMode val="edge"/>
              <c:yMode val="edge"/>
              <c:x val="1.3984229390681004E-2"/>
              <c:y val="2.9118948703022958E-2"/>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r"/>
      <c:legendEntry>
        <c:idx val="5"/>
        <c:delete val="1"/>
      </c:legendEntry>
      <c:layout>
        <c:manualLayout>
          <c:xMode val="edge"/>
          <c:yMode val="edge"/>
          <c:x val="0"/>
          <c:y val="0.84185011234435236"/>
          <c:w val="1"/>
          <c:h val="0.1485043547526545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90369937857115"/>
          <c:y val="3.1827379045803614E-2"/>
          <c:w val="0.85238385826771645"/>
          <c:h val="0.69296269080926698"/>
        </c:manualLayout>
      </c:layout>
      <c:barChart>
        <c:barDir val="col"/>
        <c:grouping val="stacked"/>
        <c:varyColors val="0"/>
        <c:ser>
          <c:idx val="0"/>
          <c:order val="0"/>
          <c:tx>
            <c:strRef>
              <c:f>'Figure 4'!$G$8</c:f>
              <c:strCache>
                <c:ptCount val="1"/>
                <c:pt idx="0">
                  <c:v>Scotland</c:v>
                </c:pt>
              </c:strCache>
            </c:strRef>
          </c:tx>
          <c:spPr>
            <a:solidFill>
              <a:schemeClr val="accent5"/>
            </a:solidFill>
            <a:ln>
              <a:solidFill>
                <a:schemeClr val="accent5"/>
              </a:solidFill>
            </a:ln>
          </c:spPr>
          <c:invertIfNegative val="0"/>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G$9:$G$78</c:f>
              <c:numCache>
                <c:formatCode>General</c:formatCode>
                <c:ptCount val="70"/>
                <c:pt idx="0">
                  <c:v>32.344799676244399</c:v>
                </c:pt>
                <c:pt idx="1">
                  <c:v>32.332000000000001</c:v>
                </c:pt>
                <c:pt idx="2">
                  <c:v>31.628</c:v>
                </c:pt>
                <c:pt idx="3">
                  <c:v>30.934999999999999</c:v>
                </c:pt>
                <c:pt idx="4">
                  <c:v>32.127000000000002</c:v>
                </c:pt>
                <c:pt idx="5">
                  <c:v>22.952000000000002</c:v>
                </c:pt>
                <c:pt idx="6">
                  <c:v>18.966999999999999</c:v>
                </c:pt>
                <c:pt idx="7">
                  <c:v>17.192</c:v>
                </c:pt>
                <c:pt idx="8">
                  <c:v>17.332000000000001</c:v>
                </c:pt>
                <c:pt idx="9">
                  <c:v>21.175999999999998</c:v>
                </c:pt>
                <c:pt idx="10">
                  <c:v>17.474</c:v>
                </c:pt>
                <c:pt idx="11">
                  <c:v>20.837</c:v>
                </c:pt>
                <c:pt idx="12">
                  <c:v>18.251999999999999</c:v>
                </c:pt>
                <c:pt idx="13">
                  <c:v>21.991</c:v>
                </c:pt>
                <c:pt idx="14">
                  <c:v>19.393000000000001</c:v>
                </c:pt>
                <c:pt idx="15">
                  <c:v>21.571000000000002</c:v>
                </c:pt>
                <c:pt idx="16">
                  <c:v>22.347000000000001</c:v>
                </c:pt>
                <c:pt idx="17">
                  <c:v>25.844000000000001</c:v>
                </c:pt>
                <c:pt idx="18">
                  <c:v>26.385000000000002</c:v>
                </c:pt>
                <c:pt idx="19">
                  <c:v>15.276999999999999</c:v>
                </c:pt>
                <c:pt idx="20">
                  <c:v>14.029</c:v>
                </c:pt>
                <c:pt idx="21">
                  <c:v>12.699</c:v>
                </c:pt>
                <c:pt idx="22">
                  <c:v>12.13</c:v>
                </c:pt>
                <c:pt idx="23">
                  <c:v>10.473000000000001</c:v>
                </c:pt>
                <c:pt idx="24">
                  <c:v>13.412000000000001</c:v>
                </c:pt>
                <c:pt idx="25">
                  <c:v>10.56</c:v>
                </c:pt>
                <c:pt idx="26">
                  <c:v>11.778</c:v>
                </c:pt>
                <c:pt idx="27">
                  <c:v>11.426</c:v>
                </c:pt>
                <c:pt idx="28">
                  <c:v>10.468</c:v>
                </c:pt>
                <c:pt idx="29">
                  <c:v>10.372</c:v>
                </c:pt>
                <c:pt idx="30">
                  <c:v>11.718999999999999</c:v>
                </c:pt>
                <c:pt idx="31">
                  <c:v>8.0350000000000001</c:v>
                </c:pt>
                <c:pt idx="32">
                  <c:v>6.7389999999999999</c:v>
                </c:pt>
                <c:pt idx="33">
                  <c:v>6.7930000000000001</c:v>
                </c:pt>
                <c:pt idx="34">
                  <c:v>5.6881599999999999</c:v>
                </c:pt>
                <c:pt idx="35">
                  <c:v>3.9958871999999999</c:v>
                </c:pt>
                <c:pt idx="36">
                  <c:v>6.5942319999999999</c:v>
                </c:pt>
                <c:pt idx="37">
                  <c:v>4.185988</c:v>
                </c:pt>
                <c:pt idx="38">
                  <c:v>3.4397600000000002</c:v>
                </c:pt>
                <c:pt idx="39">
                  <c:v>2.7174079999999998</c:v>
                </c:pt>
                <c:pt idx="40">
                  <c:v>6.0153119999999998</c:v>
                </c:pt>
                <c:pt idx="41">
                  <c:v>9.0262960000000003</c:v>
                </c:pt>
                <c:pt idx="42">
                  <c:v>7.0359665600000003</c:v>
                </c:pt>
                <c:pt idx="43">
                  <c:v>8.327928</c:v>
                </c:pt>
                <c:pt idx="44">
                  <c:v>7.5594636800000004</c:v>
                </c:pt>
                <c:pt idx="45">
                  <c:v>4.6310703999999996</c:v>
                </c:pt>
                <c:pt idx="46">
                  <c:v>4.760224</c:v>
                </c:pt>
                <c:pt idx="47">
                  <c:v>7.1354352941176504</c:v>
                </c:pt>
                <c:pt idx="48">
                  <c:v>11.2128823529412</c:v>
                </c:pt>
                <c:pt idx="49">
                  <c:v>11.0452352941176</c:v>
                </c:pt>
                <c:pt idx="50">
                  <c:v>10.6572352941176</c:v>
                </c:pt>
                <c:pt idx="51">
                  <c:v>10.4765882352941</c:v>
                </c:pt>
                <c:pt idx="52">
                  <c:v>8.1890282352941206</c:v>
                </c:pt>
                <c:pt idx="53">
                  <c:v>15.04012</c:v>
                </c:pt>
                <c:pt idx="54">
                  <c:v>8.4691347058823503</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numCache>
            </c:numRef>
          </c:val>
          <c:extLst>
            <c:ext xmlns:c16="http://schemas.microsoft.com/office/drawing/2014/chart" uri="{C3380CC4-5D6E-409C-BE32-E72D297353CC}">
              <c16:uniqueId val="{00000000-6246-4932-8DC4-2C2AAD666F50}"/>
            </c:ext>
          </c:extLst>
        </c:ser>
        <c:ser>
          <c:idx val="1"/>
          <c:order val="1"/>
          <c:tx>
            <c:strRef>
              <c:f>'Figure 4'!$H$8</c:f>
              <c:strCache>
                <c:ptCount val="1"/>
                <c:pt idx="0">
                  <c:v>UK (excluding Scotland)</c:v>
                </c:pt>
              </c:strCache>
            </c:strRef>
          </c:tx>
          <c:spPr>
            <a:solidFill>
              <a:schemeClr val="bg1"/>
            </a:solidFill>
            <a:ln>
              <a:solidFill>
                <a:schemeClr val="accent5"/>
              </a:solidFill>
            </a:ln>
          </c:spPr>
          <c:invertIfNegative val="0"/>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H$9:$H$78</c:f>
              <c:numCache>
                <c:formatCode>General</c:formatCode>
                <c:ptCount val="70"/>
                <c:pt idx="0">
                  <c:v>10.266693646297099</c:v>
                </c:pt>
                <c:pt idx="1">
                  <c:v>9.5919999999999987</c:v>
                </c:pt>
                <c:pt idx="2">
                  <c:v>8.5420000000000016</c:v>
                </c:pt>
                <c:pt idx="3">
                  <c:v>7.2240000000000002</c:v>
                </c:pt>
                <c:pt idx="4">
                  <c:v>6.2379999999999995</c:v>
                </c:pt>
                <c:pt idx="5">
                  <c:v>5.3489999999999966</c:v>
                </c:pt>
                <c:pt idx="6">
                  <c:v>5.2610000000000028</c:v>
                </c:pt>
                <c:pt idx="7">
                  <c:v>4.6219999999999999</c:v>
                </c:pt>
                <c:pt idx="8">
                  <c:v>3.7199999999999989</c:v>
                </c:pt>
                <c:pt idx="9">
                  <c:v>4.2040000000000006</c:v>
                </c:pt>
                <c:pt idx="10">
                  <c:v>3.7689999999999984</c:v>
                </c:pt>
                <c:pt idx="11">
                  <c:v>3.713000000000001</c:v>
                </c:pt>
                <c:pt idx="12">
                  <c:v>4.0850000000000009</c:v>
                </c:pt>
                <c:pt idx="13">
                  <c:v>4.0190000000000019</c:v>
                </c:pt>
                <c:pt idx="14">
                  <c:v>3.1430000000000007</c:v>
                </c:pt>
                <c:pt idx="15">
                  <c:v>2.8759999999999977</c:v>
                </c:pt>
                <c:pt idx="16">
                  <c:v>3.232999999999997</c:v>
                </c:pt>
                <c:pt idx="17">
                  <c:v>3.9839999999999982</c:v>
                </c:pt>
                <c:pt idx="18">
                  <c:v>3.786999999999999</c:v>
                </c:pt>
                <c:pt idx="19">
                  <c:v>6.0269999999999992</c:v>
                </c:pt>
                <c:pt idx="20">
                  <c:v>6.2789999999999999</c:v>
                </c:pt>
                <c:pt idx="21">
                  <c:v>5.4620000000000015</c:v>
                </c:pt>
                <c:pt idx="22">
                  <c:v>7.0340000000000007</c:v>
                </c:pt>
                <c:pt idx="23">
                  <c:v>8.266</c:v>
                </c:pt>
                <c:pt idx="24">
                  <c:v>6.8360000000000003</c:v>
                </c:pt>
                <c:pt idx="25">
                  <c:v>6.1199999999999992</c:v>
                </c:pt>
                <c:pt idx="26">
                  <c:v>5.8199999999999985</c:v>
                </c:pt>
                <c:pt idx="27">
                  <c:v>5.4799999999999986</c:v>
                </c:pt>
                <c:pt idx="28">
                  <c:v>6.5240000000000009</c:v>
                </c:pt>
                <c:pt idx="29">
                  <c:v>7.5240000000000009</c:v>
                </c:pt>
                <c:pt idx="30">
                  <c:v>7.025409999999999</c:v>
                </c:pt>
                <c:pt idx="31">
                  <c:v>6.3646700000000003</c:v>
                </c:pt>
                <c:pt idx="32">
                  <c:v>6.9500599999999997</c:v>
                </c:pt>
                <c:pt idx="33">
                  <c:v>5.5689900000000003</c:v>
                </c:pt>
                <c:pt idx="34">
                  <c:v>6.2806200000000008</c:v>
                </c:pt>
                <c:pt idx="35">
                  <c:v>4.8063099999999999</c:v>
                </c:pt>
                <c:pt idx="36">
                  <c:v>4.2315400000000007</c:v>
                </c:pt>
                <c:pt idx="37">
                  <c:v>3.3356500000000002</c:v>
                </c:pt>
                <c:pt idx="38">
                  <c:v>2.9929799999999998</c:v>
                </c:pt>
                <c:pt idx="39">
                  <c:v>2.7223300000000004</c:v>
                </c:pt>
                <c:pt idx="40">
                  <c:v>3.0827799999999996</c:v>
                </c:pt>
                <c:pt idx="41">
                  <c:v>3.7380300000000002</c:v>
                </c:pt>
                <c:pt idx="42">
                  <c:v>3.7608123529411994</c:v>
                </c:pt>
                <c:pt idx="43">
                  <c:v>4.5797699999999999</c:v>
                </c:pt>
                <c:pt idx="44">
                  <c:v>2.7367299999999997</c:v>
                </c:pt>
                <c:pt idx="45">
                  <c:v>0.98291647058824072</c:v>
                </c:pt>
                <c:pt idx="46">
                  <c:v>2.2991425000000003</c:v>
                </c:pt>
                <c:pt idx="47">
                  <c:v>1.9131285962061302</c:v>
                </c:pt>
                <c:pt idx="48">
                  <c:v>2.3191894381672995</c:v>
                </c:pt>
                <c:pt idx="49">
                  <c:v>2.6175034796128003</c:v>
                </c:pt>
                <c:pt idx="50">
                  <c:v>2.6283036464118013</c:v>
                </c:pt>
                <c:pt idx="51">
                  <c:v>3.4174241452529994</c:v>
                </c:pt>
                <c:pt idx="52">
                  <c:v>4.7694231489341785</c:v>
                </c:pt>
                <c:pt idx="53">
                  <c:v>5.6241095622185018</c:v>
                </c:pt>
                <c:pt idx="54">
                  <c:v>7.1097000000000499</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numCache>
            </c:numRef>
          </c:val>
          <c:extLst>
            <c:ext xmlns:c16="http://schemas.microsoft.com/office/drawing/2014/chart" uri="{C3380CC4-5D6E-409C-BE32-E72D297353CC}">
              <c16:uniqueId val="{00000001-6246-4932-8DC4-2C2AAD666F50}"/>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2"/>
          <c:order val="2"/>
          <c:tx>
            <c:strRef>
              <c:f>'Figure 4'!$K$8</c:f>
              <c:strCache>
                <c:ptCount val="1"/>
                <c:pt idx="0">
                  <c:v>Scotland decadal average </c:v>
                </c:pt>
              </c:strCache>
            </c:strRef>
          </c:tx>
          <c:spPr>
            <a:ln>
              <a:solidFill>
                <a:schemeClr val="tx2"/>
              </a:solidFill>
              <a:prstDash val="sysDash"/>
            </a:ln>
          </c:spPr>
          <c:marker>
            <c:symbol val="none"/>
          </c:marker>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K$9:$K$17</c:f>
              <c:numCache>
                <c:formatCode>General</c:formatCode>
                <c:ptCount val="9"/>
                <c:pt idx="0">
                  <c:v>26.201088852916044</c:v>
                </c:pt>
                <c:pt idx="1">
                  <c:v>26.201088852916044</c:v>
                </c:pt>
                <c:pt idx="2">
                  <c:v>26.201088852916044</c:v>
                </c:pt>
                <c:pt idx="3">
                  <c:v>26.201088852916044</c:v>
                </c:pt>
                <c:pt idx="4">
                  <c:v>26.201088852916044</c:v>
                </c:pt>
                <c:pt idx="5">
                  <c:v>26.201088852916044</c:v>
                </c:pt>
                <c:pt idx="6">
                  <c:v>26.201088852916044</c:v>
                </c:pt>
                <c:pt idx="7">
                  <c:v>26.201088852916044</c:v>
                </c:pt>
                <c:pt idx="8">
                  <c:v>26.201088852916044</c:v>
                </c:pt>
              </c:numCache>
            </c:numRef>
          </c:val>
          <c:smooth val="0"/>
          <c:extLst>
            <c:ext xmlns:c16="http://schemas.microsoft.com/office/drawing/2014/chart" uri="{C3380CC4-5D6E-409C-BE32-E72D297353CC}">
              <c16:uniqueId val="{00000003-6246-4932-8DC4-2C2AAD666F50}"/>
            </c:ext>
          </c:extLst>
        </c:ser>
        <c:ser>
          <c:idx val="3"/>
          <c:order val="3"/>
          <c:tx>
            <c:strRef>
              <c:f>'Figure 4'!$L$8</c:f>
              <c:strCache>
                <c:ptCount val="1"/>
                <c:pt idx="0">
                  <c:v>Scotland decadal average</c:v>
                </c:pt>
              </c:strCache>
            </c:strRef>
          </c:tx>
          <c:spPr>
            <a:ln>
              <a:solidFill>
                <a:schemeClr val="tx2"/>
              </a:solidFill>
              <a:prstDash val="sysDash"/>
            </a:ln>
          </c:spPr>
          <c:marker>
            <c:symbol val="none"/>
          </c:marker>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L$9:$L$78</c:f>
              <c:numCache>
                <c:formatCode>General</c:formatCode>
                <c:ptCount val="70"/>
                <c:pt idx="9">
                  <c:v>21.526999999999997</c:v>
                </c:pt>
                <c:pt idx="10">
                  <c:v>21.526999999999997</c:v>
                </c:pt>
                <c:pt idx="11">
                  <c:v>21.526999999999997</c:v>
                </c:pt>
                <c:pt idx="12">
                  <c:v>21.526999999999997</c:v>
                </c:pt>
                <c:pt idx="13">
                  <c:v>21.526999999999997</c:v>
                </c:pt>
                <c:pt idx="14">
                  <c:v>21.526999999999997</c:v>
                </c:pt>
                <c:pt idx="15">
                  <c:v>21.526999999999997</c:v>
                </c:pt>
                <c:pt idx="16">
                  <c:v>21.526999999999997</c:v>
                </c:pt>
                <c:pt idx="17">
                  <c:v>21.526999999999997</c:v>
                </c:pt>
                <c:pt idx="18">
                  <c:v>21.526999999999997</c:v>
                </c:pt>
              </c:numCache>
            </c:numRef>
          </c:val>
          <c:smooth val="0"/>
          <c:extLst>
            <c:ext xmlns:c16="http://schemas.microsoft.com/office/drawing/2014/chart" uri="{C3380CC4-5D6E-409C-BE32-E72D297353CC}">
              <c16:uniqueId val="{00000004-6246-4932-8DC4-2C2AAD666F50}"/>
            </c:ext>
          </c:extLst>
        </c:ser>
        <c:ser>
          <c:idx val="4"/>
          <c:order val="4"/>
          <c:tx>
            <c:strRef>
              <c:f>'Figure 4'!$M$8</c:f>
              <c:strCache>
                <c:ptCount val="1"/>
                <c:pt idx="0">
                  <c:v>Scotland decadal average</c:v>
                </c:pt>
              </c:strCache>
            </c:strRef>
          </c:tx>
          <c:spPr>
            <a:ln>
              <a:solidFill>
                <a:schemeClr val="tx2"/>
              </a:solidFill>
              <a:prstDash val="sysDash"/>
            </a:ln>
          </c:spPr>
          <c:marker>
            <c:symbol val="none"/>
          </c:marker>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M$9:$M$78</c:f>
              <c:numCache>
                <c:formatCode>General</c:formatCode>
                <c:ptCount val="70"/>
                <c:pt idx="19">
                  <c:v>12.225200000000003</c:v>
                </c:pt>
                <c:pt idx="20">
                  <c:v>12.225200000000003</c:v>
                </c:pt>
                <c:pt idx="21">
                  <c:v>12.225200000000003</c:v>
                </c:pt>
                <c:pt idx="22">
                  <c:v>12.225200000000003</c:v>
                </c:pt>
                <c:pt idx="23">
                  <c:v>12.225200000000003</c:v>
                </c:pt>
                <c:pt idx="24">
                  <c:v>12.225200000000003</c:v>
                </c:pt>
                <c:pt idx="25">
                  <c:v>12.225200000000003</c:v>
                </c:pt>
                <c:pt idx="26">
                  <c:v>12.225200000000003</c:v>
                </c:pt>
                <c:pt idx="27">
                  <c:v>12.225200000000003</c:v>
                </c:pt>
                <c:pt idx="28">
                  <c:v>12.225200000000003</c:v>
                </c:pt>
              </c:numCache>
            </c:numRef>
          </c:val>
          <c:smooth val="0"/>
          <c:extLst>
            <c:ext xmlns:c16="http://schemas.microsoft.com/office/drawing/2014/chart" uri="{C3380CC4-5D6E-409C-BE32-E72D297353CC}">
              <c16:uniqueId val="{00000005-6246-4932-8DC4-2C2AAD666F50}"/>
            </c:ext>
          </c:extLst>
        </c:ser>
        <c:ser>
          <c:idx val="6"/>
          <c:order val="5"/>
          <c:tx>
            <c:strRef>
              <c:f>'Figure 4'!$O$8</c:f>
              <c:strCache>
                <c:ptCount val="1"/>
                <c:pt idx="0">
                  <c:v>Scotland decadal average</c:v>
                </c:pt>
              </c:strCache>
            </c:strRef>
          </c:tx>
          <c:spPr>
            <a:ln>
              <a:solidFill>
                <a:schemeClr val="tx2"/>
              </a:solidFill>
              <a:prstDash val="sysDash"/>
            </a:ln>
          </c:spPr>
          <c:marker>
            <c:symbol val="none"/>
          </c:marker>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O$9:$O$78</c:f>
              <c:numCache>
                <c:formatCode>General</c:formatCode>
                <c:ptCount val="70"/>
                <c:pt idx="39">
                  <c:v>6.8421986287058845</c:v>
                </c:pt>
                <c:pt idx="40">
                  <c:v>6.8421986287058845</c:v>
                </c:pt>
                <c:pt idx="41">
                  <c:v>6.8421986287058845</c:v>
                </c:pt>
                <c:pt idx="42">
                  <c:v>6.8421986287058845</c:v>
                </c:pt>
                <c:pt idx="43">
                  <c:v>6.8421986287058845</c:v>
                </c:pt>
                <c:pt idx="44">
                  <c:v>6.8421986287058845</c:v>
                </c:pt>
                <c:pt idx="45">
                  <c:v>6.8421986287058845</c:v>
                </c:pt>
                <c:pt idx="46">
                  <c:v>6.8421986287058845</c:v>
                </c:pt>
                <c:pt idx="47">
                  <c:v>6.8421986287058845</c:v>
                </c:pt>
                <c:pt idx="48">
                  <c:v>6.8421986287058845</c:v>
                </c:pt>
              </c:numCache>
            </c:numRef>
          </c:val>
          <c:smooth val="0"/>
          <c:extLst>
            <c:ext xmlns:c16="http://schemas.microsoft.com/office/drawing/2014/chart" uri="{C3380CC4-5D6E-409C-BE32-E72D297353CC}">
              <c16:uniqueId val="{00000006-6246-4932-8DC4-2C2AAD666F50}"/>
            </c:ext>
          </c:extLst>
        </c:ser>
        <c:ser>
          <c:idx val="7"/>
          <c:order val="6"/>
          <c:tx>
            <c:strRef>
              <c:f>'Figure 4'!$P$8</c:f>
              <c:strCache>
                <c:ptCount val="1"/>
                <c:pt idx="0">
                  <c:v>Scotland decadal average</c:v>
                </c:pt>
              </c:strCache>
            </c:strRef>
          </c:tx>
          <c:spPr>
            <a:ln>
              <a:solidFill>
                <a:schemeClr val="tx2"/>
              </a:solidFill>
              <a:prstDash val="sysDash"/>
            </a:ln>
          </c:spPr>
          <c:marker>
            <c:symbol val="none"/>
          </c:marker>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P$9:$P$78</c:f>
              <c:numCache>
                <c:formatCode>General</c:formatCode>
                <c:ptCount val="70"/>
                <c:pt idx="49">
                  <c:v>10.646223627450963</c:v>
                </c:pt>
                <c:pt idx="50">
                  <c:v>10.646223627450963</c:v>
                </c:pt>
                <c:pt idx="51">
                  <c:v>10.646223627450963</c:v>
                </c:pt>
                <c:pt idx="52">
                  <c:v>10.646223627450963</c:v>
                </c:pt>
                <c:pt idx="53">
                  <c:v>10.646223627450963</c:v>
                </c:pt>
                <c:pt idx="54">
                  <c:v>10.646223627450963</c:v>
                </c:pt>
              </c:numCache>
            </c:numRef>
          </c:val>
          <c:smooth val="0"/>
          <c:extLst>
            <c:ext xmlns:c16="http://schemas.microsoft.com/office/drawing/2014/chart" uri="{C3380CC4-5D6E-409C-BE32-E72D297353CC}">
              <c16:uniqueId val="{00000007-6246-4932-8DC4-2C2AAD666F50}"/>
            </c:ext>
          </c:extLst>
        </c:ser>
        <c:ser>
          <c:idx val="8"/>
          <c:order val="7"/>
          <c:tx>
            <c:strRef>
              <c:f>'Figure 4'!$I$8</c:f>
              <c:strCache>
                <c:ptCount val="1"/>
                <c:pt idx="0">
                  <c:v>Scotland draft CCP pathway</c:v>
                </c:pt>
              </c:strCache>
            </c:strRef>
          </c:tx>
          <c:spPr>
            <a:ln w="25400">
              <a:solidFill>
                <a:schemeClr val="accent2"/>
              </a:solidFill>
            </a:ln>
          </c:spPr>
          <c:marker>
            <c:symbol val="none"/>
          </c:marker>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I$9:$I$78</c:f>
              <c:numCache>
                <c:formatCode>General</c:formatCode>
                <c:ptCount val="70"/>
                <c:pt idx="55">
                  <c:v>10</c:v>
                </c:pt>
                <c:pt idx="56">
                  <c:v>12</c:v>
                </c:pt>
                <c:pt idx="57">
                  <c:v>14</c:v>
                </c:pt>
                <c:pt idx="58">
                  <c:v>16</c:v>
                </c:pt>
                <c:pt idx="59">
                  <c:v>18</c:v>
                </c:pt>
                <c:pt idx="60">
                  <c:v>18</c:v>
                </c:pt>
                <c:pt idx="61">
                  <c:v>18</c:v>
                </c:pt>
                <c:pt idx="62">
                  <c:v>18</c:v>
                </c:pt>
                <c:pt idx="63">
                  <c:v>18</c:v>
                </c:pt>
                <c:pt idx="64">
                  <c:v>18</c:v>
                </c:pt>
                <c:pt idx="65">
                  <c:v>18</c:v>
                </c:pt>
                <c:pt idx="66">
                  <c:v>18</c:v>
                </c:pt>
                <c:pt idx="67">
                  <c:v>18</c:v>
                </c:pt>
                <c:pt idx="68">
                  <c:v>18</c:v>
                </c:pt>
                <c:pt idx="69">
                  <c:v>18</c:v>
                </c:pt>
              </c:numCache>
            </c:numRef>
          </c:val>
          <c:smooth val="0"/>
          <c:extLst>
            <c:ext xmlns:c16="http://schemas.microsoft.com/office/drawing/2014/chart" uri="{C3380CC4-5D6E-409C-BE32-E72D297353CC}">
              <c16:uniqueId val="{00000002-6246-4932-8DC4-2C2AAD666F50}"/>
            </c:ext>
          </c:extLst>
        </c:ser>
        <c:ser>
          <c:idx val="5"/>
          <c:order val="8"/>
          <c:tx>
            <c:strRef>
              <c:f>'Figure 4'!$J$8</c:f>
              <c:strCache>
                <c:ptCount val="1"/>
                <c:pt idx="0">
                  <c:v>Scotland CCC Balanced Pathway</c:v>
                </c:pt>
              </c:strCache>
            </c:strRef>
          </c:tx>
          <c:spPr>
            <a:ln w="25400">
              <a:solidFill>
                <a:schemeClr val="accent1"/>
              </a:solidFill>
            </a:ln>
          </c:spPr>
          <c:marker>
            <c:symbol val="none"/>
          </c:marker>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J$9:$J$78</c:f>
              <c:numCache>
                <c:formatCode>General</c:formatCode>
                <c:ptCount val="70"/>
                <c:pt idx="55">
                  <c:v>9.7577541818181821</c:v>
                </c:pt>
                <c:pt idx="56">
                  <c:v>11.323140872727272</c:v>
                </c:pt>
                <c:pt idx="57">
                  <c:v>12.813264872727272</c:v>
                </c:pt>
                <c:pt idx="58">
                  <c:v>14.228126181818181</c:v>
                </c:pt>
                <c:pt idx="59">
                  <c:v>15.567724799999997</c:v>
                </c:pt>
                <c:pt idx="60">
                  <c:v>16.832060727272726</c:v>
                </c:pt>
                <c:pt idx="61">
                  <c:v>18.021133963636359</c:v>
                </c:pt>
                <c:pt idx="62">
                  <c:v>19.1349445090909</c:v>
                </c:pt>
                <c:pt idx="63">
                  <c:v>20.173492363636353</c:v>
                </c:pt>
                <c:pt idx="64">
                  <c:v>21.136777527272717</c:v>
                </c:pt>
                <c:pt idx="65">
                  <c:v>22.024799999999999</c:v>
                </c:pt>
                <c:pt idx="66">
                  <c:v>21.986159999999998</c:v>
                </c:pt>
                <c:pt idx="67">
                  <c:v>21.947520000000001</c:v>
                </c:pt>
                <c:pt idx="68">
                  <c:v>21.908880000000003</c:v>
                </c:pt>
                <c:pt idx="69">
                  <c:v>21.870240000000003</c:v>
                </c:pt>
              </c:numCache>
            </c:numRef>
          </c:val>
          <c:smooth val="0"/>
          <c:extLst>
            <c:ext xmlns:c16="http://schemas.microsoft.com/office/drawing/2014/chart" uri="{C3380CC4-5D6E-409C-BE32-E72D297353CC}">
              <c16:uniqueId val="{00000008-6246-4932-8DC4-2C2AAD666F50}"/>
            </c:ext>
          </c:extLst>
        </c:ser>
        <c:ser>
          <c:idx val="9"/>
          <c:order val="9"/>
          <c:spPr>
            <a:ln>
              <a:solidFill>
                <a:schemeClr val="tx2"/>
              </a:solidFill>
              <a:prstDash val="sysDash"/>
            </a:ln>
          </c:spPr>
          <c:marker>
            <c:symbol val="none"/>
          </c:marker>
          <c:cat>
            <c:numRef>
              <c:f>'Figure 4'!$F$9:$F$78</c:f>
              <c:numCache>
                <c:formatCode>General</c:formatCode>
                <c:ptCount val="70"/>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pt idx="55">
                  <c:v>2026</c:v>
                </c:pt>
                <c:pt idx="56">
                  <c:v>2027</c:v>
                </c:pt>
                <c:pt idx="57">
                  <c:v>2028</c:v>
                </c:pt>
                <c:pt idx="58">
                  <c:v>2029</c:v>
                </c:pt>
                <c:pt idx="59">
                  <c:v>2030</c:v>
                </c:pt>
                <c:pt idx="60">
                  <c:v>2031</c:v>
                </c:pt>
                <c:pt idx="61">
                  <c:v>2032</c:v>
                </c:pt>
                <c:pt idx="62">
                  <c:v>2033</c:v>
                </c:pt>
                <c:pt idx="63">
                  <c:v>2034</c:v>
                </c:pt>
                <c:pt idx="64">
                  <c:v>2035</c:v>
                </c:pt>
                <c:pt idx="65">
                  <c:v>2036</c:v>
                </c:pt>
                <c:pt idx="66">
                  <c:v>2037</c:v>
                </c:pt>
                <c:pt idx="67">
                  <c:v>2038</c:v>
                </c:pt>
                <c:pt idx="68">
                  <c:v>2039</c:v>
                </c:pt>
                <c:pt idx="69">
                  <c:v>2040</c:v>
                </c:pt>
              </c:numCache>
            </c:numRef>
          </c:cat>
          <c:val>
            <c:numRef>
              <c:f>'Figure 4'!$N$9:$N$78</c:f>
              <c:numCache>
                <c:formatCode>General</c:formatCode>
                <c:ptCount val="70"/>
                <c:pt idx="29">
                  <c:v>6.7562027200000001</c:v>
                </c:pt>
                <c:pt idx="30">
                  <c:v>6.7562027200000001</c:v>
                </c:pt>
                <c:pt idx="31">
                  <c:v>6.7562027200000001</c:v>
                </c:pt>
                <c:pt idx="32">
                  <c:v>6.7562027200000001</c:v>
                </c:pt>
                <c:pt idx="33">
                  <c:v>6.7562027200000001</c:v>
                </c:pt>
                <c:pt idx="34">
                  <c:v>6.7562027200000001</c:v>
                </c:pt>
                <c:pt idx="35">
                  <c:v>6.7562027200000001</c:v>
                </c:pt>
                <c:pt idx="36">
                  <c:v>6.7562027200000001</c:v>
                </c:pt>
                <c:pt idx="37">
                  <c:v>6.7562027200000001</c:v>
                </c:pt>
                <c:pt idx="38">
                  <c:v>6.7562027200000001</c:v>
                </c:pt>
              </c:numCache>
            </c:numRef>
          </c:val>
          <c:smooth val="0"/>
          <c:extLst>
            <c:ext xmlns:c16="http://schemas.microsoft.com/office/drawing/2014/chart" uri="{C3380CC4-5D6E-409C-BE32-E72D297353CC}">
              <c16:uniqueId val="{00000009-6246-4932-8DC4-2C2AAD666F50}"/>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EBEBEB"/>
              </a:solidFill>
            </a:ln>
          </c:spPr>
        </c:majorGridlines>
        <c:title>
          <c:tx>
            <c:rich>
              <a:bodyPr rot="-5400000" vert="horz"/>
              <a:lstStyle/>
              <a:p>
                <a:pPr>
                  <a:defRPr/>
                </a:pPr>
                <a:r>
                  <a:rPr lang="en-US"/>
                  <a:t>Area of new tree planting (kha)</a:t>
                </a:r>
              </a:p>
            </c:rich>
          </c:tx>
          <c:layout>
            <c:manualLayout>
              <c:xMode val="edge"/>
              <c:yMode val="edge"/>
              <c:x val="1.4077956989247312E-2"/>
              <c:y val="0.12267611296740472"/>
            </c:manualLayout>
          </c:layout>
          <c:overlay val="0"/>
        </c:title>
        <c:numFmt formatCode="General" sourceLinked="1"/>
        <c:majorTickMark val="out"/>
        <c:minorTickMark val="none"/>
        <c:tickLblPos val="nextTo"/>
        <c:spPr>
          <a:ln>
            <a:noFill/>
          </a:ln>
        </c:spPr>
        <c:crossAx val="237312904"/>
        <c:crosses val="autoZero"/>
        <c:crossBetween val="between"/>
      </c:valAx>
    </c:plotArea>
    <c:legend>
      <c:legendPos val="r"/>
      <c:legendEntry>
        <c:idx val="3"/>
        <c:delete val="1"/>
      </c:legendEntry>
      <c:legendEntry>
        <c:idx val="4"/>
        <c:delete val="1"/>
      </c:legendEntry>
      <c:legendEntry>
        <c:idx val="5"/>
        <c:delete val="1"/>
      </c:legendEntry>
      <c:legendEntry>
        <c:idx val="6"/>
        <c:delete val="1"/>
      </c:legendEntry>
      <c:legendEntry>
        <c:idx val="9"/>
        <c:delete val="1"/>
      </c:legendEntry>
      <c:layout>
        <c:manualLayout>
          <c:xMode val="edge"/>
          <c:yMode val="edge"/>
          <c:x val="0"/>
          <c:y val="0.82376086624980938"/>
          <c:w val="1"/>
          <c:h val="0.15187377819679176"/>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8674415484521545"/>
        </c:manualLayout>
      </c:layout>
      <c:areaChart>
        <c:grouping val="stacked"/>
        <c:varyColors val="0"/>
        <c:ser>
          <c:idx val="2"/>
          <c:order val="0"/>
          <c:tx>
            <c:strRef>
              <c:f>'Figure 5'!$F$9</c:f>
              <c:strCache>
                <c:ptCount val="1"/>
                <c:pt idx="0">
                  <c:v>Installations funded by UK Government</c:v>
                </c:pt>
              </c:strCache>
            </c:strRef>
          </c:tx>
          <c:spPr>
            <a:solidFill>
              <a:srgbClr val="280049"/>
            </a:solidFill>
          </c:spPr>
          <c:cat>
            <c:numRef>
              <c:f>'Figure 5'!$G$8:$R$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5'!$G$9:$L$9</c:f>
              <c:numCache>
                <c:formatCode>General</c:formatCode>
                <c:ptCount val="6"/>
                <c:pt idx="0">
                  <c:v>813</c:v>
                </c:pt>
                <c:pt idx="1">
                  <c:v>843</c:v>
                </c:pt>
                <c:pt idx="2">
                  <c:v>1662</c:v>
                </c:pt>
                <c:pt idx="3">
                  <c:v>1725</c:v>
                </c:pt>
                <c:pt idx="4">
                  <c:v>1136</c:v>
                </c:pt>
                <c:pt idx="5">
                  <c:v>1715</c:v>
                </c:pt>
              </c:numCache>
            </c:numRef>
          </c:val>
          <c:extLst>
            <c:ext xmlns:c16="http://schemas.microsoft.com/office/drawing/2014/chart" uri="{C3380CC4-5D6E-409C-BE32-E72D297353CC}">
              <c16:uniqueId val="{00000000-5ABD-4158-8F5B-BF4DE31AF0EA}"/>
            </c:ext>
          </c:extLst>
        </c:ser>
        <c:ser>
          <c:idx val="0"/>
          <c:order val="1"/>
          <c:tx>
            <c:strRef>
              <c:f>'Figure 5'!$F$10</c:f>
              <c:strCache>
                <c:ptCount val="1"/>
                <c:pt idx="0">
                  <c:v>Installations funded by Scottish Government</c:v>
                </c:pt>
              </c:strCache>
            </c:strRef>
          </c:tx>
          <c:spPr>
            <a:solidFill>
              <a:srgbClr val="CA7880"/>
            </a:solidFill>
          </c:spPr>
          <c:cat>
            <c:numRef>
              <c:f>'Figure 5'!$G$8:$R$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5'!$G$10:$L$10</c:f>
              <c:numCache>
                <c:formatCode>General</c:formatCode>
                <c:ptCount val="6"/>
                <c:pt idx="0">
                  <c:v>409</c:v>
                </c:pt>
                <c:pt idx="1">
                  <c:v>383</c:v>
                </c:pt>
                <c:pt idx="2">
                  <c:v>564</c:v>
                </c:pt>
                <c:pt idx="3">
                  <c:v>742</c:v>
                </c:pt>
                <c:pt idx="4">
                  <c:v>2969</c:v>
                </c:pt>
                <c:pt idx="5">
                  <c:v>3682</c:v>
                </c:pt>
              </c:numCache>
            </c:numRef>
          </c:val>
          <c:extLst>
            <c:ext xmlns:c16="http://schemas.microsoft.com/office/drawing/2014/chart" uri="{C3380CC4-5D6E-409C-BE32-E72D297353CC}">
              <c16:uniqueId val="{00000001-5ABD-4158-8F5B-BF4DE31AF0EA}"/>
            </c:ext>
          </c:extLst>
        </c:ser>
        <c:ser>
          <c:idx val="1"/>
          <c:order val="2"/>
          <c:tx>
            <c:strRef>
              <c:f>'Figure 5'!$F$11</c:f>
              <c:strCache>
                <c:ptCount val="1"/>
                <c:pt idx="0">
                  <c:v>Other (assumed privately funded)</c:v>
                </c:pt>
              </c:strCache>
            </c:strRef>
          </c:tx>
          <c:spPr>
            <a:solidFill>
              <a:srgbClr val="FFAC00"/>
            </a:solidFill>
          </c:spPr>
          <c:cat>
            <c:numRef>
              <c:f>'Figure 5'!$G$8:$R$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5'!$G$11:$L$11</c:f>
              <c:numCache>
                <c:formatCode>General</c:formatCode>
                <c:ptCount val="6"/>
                <c:pt idx="0">
                  <c:v>971</c:v>
                </c:pt>
                <c:pt idx="1">
                  <c:v>1215</c:v>
                </c:pt>
                <c:pt idx="2">
                  <c:v>2020</c:v>
                </c:pt>
                <c:pt idx="3">
                  <c:v>2485</c:v>
                </c:pt>
                <c:pt idx="4">
                  <c:v>2189</c:v>
                </c:pt>
                <c:pt idx="5">
                  <c:v>1961</c:v>
                </c:pt>
              </c:numCache>
            </c:numRef>
          </c:val>
          <c:extLst>
            <c:ext xmlns:c16="http://schemas.microsoft.com/office/drawing/2014/chart" uri="{C3380CC4-5D6E-409C-BE32-E72D297353CC}">
              <c16:uniqueId val="{00000002-5ABD-4158-8F5B-BF4DE31AF0EA}"/>
            </c:ext>
          </c:extLst>
        </c:ser>
        <c:dLbls>
          <c:showLegendKey val="0"/>
          <c:showVal val="0"/>
          <c:showCatName val="0"/>
          <c:showSerName val="0"/>
          <c:showPercent val="0"/>
          <c:showBubbleSize val="0"/>
        </c:dLbls>
        <c:axId val="187028560"/>
        <c:axId val="187028168"/>
      </c:areaChart>
      <c:lineChart>
        <c:grouping val="standard"/>
        <c:varyColors val="0"/>
        <c:ser>
          <c:idx val="3"/>
          <c:order val="3"/>
          <c:tx>
            <c:strRef>
              <c:f>'Figure 5'!$F$12</c:f>
              <c:strCache>
                <c:ptCount val="1"/>
                <c:pt idx="0">
                  <c:v>CCC Balanced Pathway</c:v>
                </c:pt>
              </c:strCache>
            </c:strRef>
          </c:tx>
          <c:spPr>
            <a:ln w="25400">
              <a:solidFill>
                <a:srgbClr val="7041FF"/>
              </a:solidFill>
            </a:ln>
          </c:spPr>
          <c:marker>
            <c:symbol val="none"/>
          </c:marker>
          <c:cat>
            <c:numRef>
              <c:f>'Figure 5'!$G$8:$R$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5'!$G$12:$R$12</c:f>
              <c:numCache>
                <c:formatCode>General</c:formatCode>
                <c:ptCount val="12"/>
                <c:pt idx="6">
                  <c:v>7252.469904273049</c:v>
                </c:pt>
                <c:pt idx="7">
                  <c:v>8863.5374648353391</c:v>
                </c:pt>
                <c:pt idx="8">
                  <c:v>12045.673105584048</c:v>
                </c:pt>
                <c:pt idx="9">
                  <c:v>17228.145102219816</c:v>
                </c:pt>
                <c:pt idx="10">
                  <c:v>24023.809694487882</c:v>
                </c:pt>
                <c:pt idx="11">
                  <c:v>34463.82975761257</c:v>
                </c:pt>
              </c:numCache>
            </c:numRef>
          </c:val>
          <c:smooth val="0"/>
          <c:extLst>
            <c:ext xmlns:c16="http://schemas.microsoft.com/office/drawing/2014/chart" uri="{C3380CC4-5D6E-409C-BE32-E72D297353CC}">
              <c16:uniqueId val="{00000003-5ABD-4158-8F5B-BF4DE31AF0EA}"/>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crossAx val="187028168"/>
        <c:crossesAt val="0"/>
        <c:auto val="1"/>
        <c:lblAlgn val="ctr"/>
        <c:lblOffset val="100"/>
        <c:tickLblSkip val="1"/>
        <c:noMultiLvlLbl val="0"/>
      </c:catAx>
      <c:valAx>
        <c:axId val="187028168"/>
        <c:scaling>
          <c:orientation val="minMax"/>
          <c:max val="35000"/>
        </c:scaling>
        <c:delete val="0"/>
        <c:axPos val="l"/>
        <c:majorGridlines>
          <c:spPr>
            <a:ln w="3175">
              <a:solidFill>
                <a:srgbClr val="999999">
                  <a:lumMod val="20000"/>
                  <a:lumOff val="80000"/>
                </a:srgbClr>
              </a:solidFill>
              <a:miter lim="800000"/>
            </a:ln>
          </c:spPr>
        </c:majorGridlines>
        <c:title>
          <c:tx>
            <c:rich>
              <a:bodyPr/>
              <a:lstStyle/>
              <a:p>
                <a:pPr>
                  <a:defRPr/>
                </a:pPr>
                <a:r>
                  <a:rPr lang="en-GB"/>
                  <a:t>In-year heat pump installations</a:t>
                </a:r>
                <a:r>
                  <a:rPr lang="en-GB" baseline="0"/>
                  <a:t> in existing homes</a:t>
                </a:r>
                <a:endParaRPr lang="en-GB"/>
              </a:p>
            </c:rich>
          </c:tx>
          <c:layout>
            <c:manualLayout>
              <c:xMode val="edge"/>
              <c:yMode val="edge"/>
              <c:x val="1.6058243727598568E-2"/>
              <c:y val="1.8962108503057094E-2"/>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r"/>
      <c:layout>
        <c:manualLayout>
          <c:xMode val="edge"/>
          <c:yMode val="edge"/>
          <c:x val="0"/>
          <c:y val="0.86271105133999737"/>
          <c:w val="1"/>
          <c:h val="0.10207328739584344"/>
        </c:manualLayout>
      </c:layout>
      <c:overlay val="0"/>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996682700281975E-2"/>
          <c:y val="1.9275252543128774E-2"/>
          <c:w val="0.86656501537411545"/>
          <c:h val="0.73976002208646285"/>
        </c:manualLayout>
      </c:layout>
      <c:barChart>
        <c:barDir val="col"/>
        <c:grouping val="stacked"/>
        <c:varyColors val="0"/>
        <c:ser>
          <c:idx val="5"/>
          <c:order val="1"/>
          <c:tx>
            <c:strRef>
              <c:f>'Figure 2.1'!$F$10</c:f>
              <c:strCache>
                <c:ptCount val="1"/>
                <c:pt idx="0">
                  <c:v>Active legislated carbon budgets</c:v>
                </c:pt>
              </c:strCache>
            </c:strRef>
          </c:tx>
          <c:spPr>
            <a:solidFill>
              <a:srgbClr val="CA7880">
                <a:alpha val="70000"/>
              </a:srgbClr>
            </a:solidFill>
            <a:ln w="19050">
              <a:noFill/>
            </a:ln>
          </c:spPr>
          <c:invertIfNegative val="0"/>
          <c:cat>
            <c:numRef>
              <c:f>'Figure 2.1'!$H$8:$BK$8</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2.1'!$H$10:$BK$10</c:f>
              <c:numCache>
                <c:formatCode>General</c:formatCode>
                <c:ptCount val="56"/>
                <c:pt idx="36">
                  <c:v>34.928607148002378</c:v>
                </c:pt>
                <c:pt idx="37">
                  <c:v>34.928607148002378</c:v>
                </c:pt>
                <c:pt idx="38">
                  <c:v>34.928607148002378</c:v>
                </c:pt>
                <c:pt idx="39">
                  <c:v>34.928607148002378</c:v>
                </c:pt>
                <c:pt idx="40">
                  <c:v>34.928607148002378</c:v>
                </c:pt>
                <c:pt idx="41">
                  <c:v>25.181088874141253</c:v>
                </c:pt>
                <c:pt idx="42">
                  <c:v>25.181088874141253</c:v>
                </c:pt>
                <c:pt idx="43">
                  <c:v>25.181088874141253</c:v>
                </c:pt>
                <c:pt idx="44">
                  <c:v>25.181088874141253</c:v>
                </c:pt>
                <c:pt idx="45">
                  <c:v>25.181088874141253</c:v>
                </c:pt>
                <c:pt idx="46">
                  <c:v>16.245863789768549</c:v>
                </c:pt>
                <c:pt idx="47">
                  <c:v>16.245863789768549</c:v>
                </c:pt>
                <c:pt idx="48">
                  <c:v>16.245863789768549</c:v>
                </c:pt>
                <c:pt idx="49">
                  <c:v>16.245863789768549</c:v>
                </c:pt>
                <c:pt idx="50">
                  <c:v>16.245863789768549</c:v>
                </c:pt>
                <c:pt idx="51">
                  <c:v>4.8737591369305644</c:v>
                </c:pt>
                <c:pt idx="52">
                  <c:v>4.8737591369305644</c:v>
                </c:pt>
                <c:pt idx="53">
                  <c:v>4.8737591369305644</c:v>
                </c:pt>
                <c:pt idx="54">
                  <c:v>4.8737591369305644</c:v>
                </c:pt>
                <c:pt idx="55">
                  <c:v>4.8737591369305644</c:v>
                </c:pt>
              </c:numCache>
            </c:numRef>
          </c:val>
          <c:extLst>
            <c:ext xmlns:c16="http://schemas.microsoft.com/office/drawing/2014/chart" uri="{C3380CC4-5D6E-409C-BE32-E72D297353CC}">
              <c16:uniqueId val="{00000000-7FB1-4854-90BB-9A216C42A337}"/>
            </c:ext>
          </c:extLst>
        </c:ser>
        <c:dLbls>
          <c:showLegendKey val="0"/>
          <c:showVal val="0"/>
          <c:showCatName val="0"/>
          <c:showSerName val="0"/>
          <c:showPercent val="0"/>
          <c:showBubbleSize val="0"/>
        </c:dLbls>
        <c:gapWidth val="0"/>
        <c:overlap val="100"/>
        <c:axId val="237314080"/>
        <c:axId val="237314472"/>
      </c:barChart>
      <c:lineChart>
        <c:grouping val="standard"/>
        <c:varyColors val="0"/>
        <c:ser>
          <c:idx val="0"/>
          <c:order val="0"/>
          <c:tx>
            <c:strRef>
              <c:f>'Figure 2.1'!$F$9</c:f>
              <c:strCache>
                <c:ptCount val="1"/>
                <c:pt idx="0">
                  <c:v>Historical emissions</c:v>
                </c:pt>
              </c:strCache>
            </c:strRef>
          </c:tx>
          <c:spPr>
            <a:ln w="25400">
              <a:solidFill>
                <a:srgbClr val="949494"/>
              </a:solidFill>
            </a:ln>
          </c:spPr>
          <c:marker>
            <c:symbol val="none"/>
          </c:marker>
          <c:cat>
            <c:numRef>
              <c:f>#REF!</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2.1'!$H$9:$BK$9</c:f>
              <c:numCache>
                <c:formatCode>General</c:formatCode>
                <c:ptCount val="56"/>
                <c:pt idx="0">
                  <c:v>81.193029583314882</c:v>
                </c:pt>
                <c:pt idx="5">
                  <c:v>80.43728298432994</c:v>
                </c:pt>
                <c:pt idx="8">
                  <c:v>80.985802660971586</c:v>
                </c:pt>
                <c:pt idx="9">
                  <c:v>78.054223591217081</c:v>
                </c:pt>
                <c:pt idx="10">
                  <c:v>79.696258906227996</c:v>
                </c:pt>
                <c:pt idx="11">
                  <c:v>78.716576340597939</c:v>
                </c:pt>
                <c:pt idx="12">
                  <c:v>74.783231342183726</c:v>
                </c:pt>
                <c:pt idx="13">
                  <c:v>74.871322559139259</c:v>
                </c:pt>
                <c:pt idx="14">
                  <c:v>72.216173782140217</c:v>
                </c:pt>
                <c:pt idx="15">
                  <c:v>70.37925300310188</c:v>
                </c:pt>
                <c:pt idx="16">
                  <c:v>72.632272177436235</c:v>
                </c:pt>
                <c:pt idx="17">
                  <c:v>68.444975054835453</c:v>
                </c:pt>
                <c:pt idx="18">
                  <c:v>66.274874650486595</c:v>
                </c:pt>
                <c:pt idx="19">
                  <c:v>61.716068702745744</c:v>
                </c:pt>
                <c:pt idx="20">
                  <c:v>64.866506606401273</c:v>
                </c:pt>
                <c:pt idx="21">
                  <c:v>57.650135933811249</c:v>
                </c:pt>
                <c:pt idx="22">
                  <c:v>57.725440312904603</c:v>
                </c:pt>
                <c:pt idx="23">
                  <c:v>55.997278438613399</c:v>
                </c:pt>
                <c:pt idx="24">
                  <c:v>52.07124200410356</c:v>
                </c:pt>
                <c:pt idx="25">
                  <c:v>51.180006994685648</c:v>
                </c:pt>
                <c:pt idx="26">
                  <c:v>46.416970773179493</c:v>
                </c:pt>
                <c:pt idx="27">
                  <c:v>45.629818533595255</c:v>
                </c:pt>
                <c:pt idx="28">
                  <c:v>46.609961494954085</c:v>
                </c:pt>
                <c:pt idx="29">
                  <c:v>45.412460828925703</c:v>
                </c:pt>
                <c:pt idx="30">
                  <c:v>40.332368440978733</c:v>
                </c:pt>
                <c:pt idx="31">
                  <c:v>40.64548831615177</c:v>
                </c:pt>
                <c:pt idx="32">
                  <c:v>40.348318659165095</c:v>
                </c:pt>
                <c:pt idx="33">
                  <c:v>39.574213451346871</c:v>
                </c:pt>
              </c:numCache>
            </c:numRef>
          </c:val>
          <c:smooth val="0"/>
          <c:extLst>
            <c:ext xmlns:c16="http://schemas.microsoft.com/office/drawing/2014/chart" uri="{C3380CC4-5D6E-409C-BE32-E72D297353CC}">
              <c16:uniqueId val="{00000001-7FB1-4854-90BB-9A216C42A337}"/>
            </c:ext>
          </c:extLst>
        </c:ser>
        <c:ser>
          <c:idx val="11"/>
          <c:order val="2"/>
          <c:tx>
            <c:strRef>
              <c:f>'Figure 2.1'!$F$11</c:f>
              <c:strCache>
                <c:ptCount val="1"/>
                <c:pt idx="0">
                  <c:v>Net Zero</c:v>
                </c:pt>
              </c:strCache>
            </c:strRef>
          </c:tx>
          <c:spPr>
            <a:ln w="19050">
              <a:noFill/>
            </a:ln>
          </c:spPr>
          <c:marker>
            <c:symbol val="circle"/>
            <c:size val="8"/>
            <c:spPr>
              <a:solidFill>
                <a:srgbClr val="CA7880"/>
              </a:solidFill>
              <a:ln>
                <a:solidFill>
                  <a:srgbClr val="CA7880"/>
                </a:solidFill>
              </a:ln>
            </c:spPr>
          </c:marker>
          <c:cat>
            <c:numRef>
              <c:f>#REF!</c:f>
              <c:numCache>
                <c:formatCode>General</c:formatCode>
                <c:ptCount val="5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numCache>
            </c:numRef>
          </c:cat>
          <c:val>
            <c:numRef>
              <c:f>'Figure 2.1'!$H$11:$BK$11</c:f>
              <c:numCache>
                <c:formatCode>General</c:formatCode>
                <c:ptCount val="56"/>
                <c:pt idx="55">
                  <c:v>0</c:v>
                </c:pt>
              </c:numCache>
            </c:numRef>
          </c:val>
          <c:smooth val="0"/>
          <c:extLst>
            <c:ext xmlns:c16="http://schemas.microsoft.com/office/drawing/2014/chart" uri="{C3380CC4-5D6E-409C-BE32-E72D297353CC}">
              <c16:uniqueId val="{00000002-7FB1-4854-90BB-9A216C42A337}"/>
            </c:ext>
          </c:extLst>
        </c:ser>
        <c:dLbls>
          <c:showLegendKey val="0"/>
          <c:showVal val="0"/>
          <c:showCatName val="0"/>
          <c:showSerName val="0"/>
          <c:showPercent val="0"/>
          <c:showBubbleSize val="0"/>
        </c:dLbls>
        <c:marker val="1"/>
        <c:smooth val="0"/>
        <c:axId val="237314080"/>
        <c:axId val="237314472"/>
        <c:extLst/>
      </c:lineChart>
      <c:catAx>
        <c:axId val="237314080"/>
        <c:scaling>
          <c:orientation val="minMax"/>
        </c:scaling>
        <c:delete val="0"/>
        <c:axPos val="b"/>
        <c:numFmt formatCode="General" sourceLinked="1"/>
        <c:majorTickMark val="none"/>
        <c:minorTickMark val="none"/>
        <c:tickLblPos val="low"/>
        <c:spPr>
          <a:ln w="3175">
            <a:solidFill>
              <a:srgbClr val="7142FF"/>
            </a:solidFill>
            <a:miter lim="800000"/>
          </a:ln>
        </c:spPr>
        <c:txPr>
          <a:bodyPr rot="0" vert="horz"/>
          <a:lstStyle/>
          <a:p>
            <a:pPr>
              <a:defRPr/>
            </a:pPr>
            <a:endParaRPr lang="en-US"/>
          </a:p>
        </c:txPr>
        <c:crossAx val="237314472"/>
        <c:crosses val="autoZero"/>
        <c:auto val="1"/>
        <c:lblAlgn val="ctr"/>
        <c:lblOffset val="100"/>
        <c:tickLblSkip val="5"/>
        <c:tickMarkSkip val="1"/>
        <c:noMultiLvlLbl val="0"/>
      </c:catAx>
      <c:valAx>
        <c:axId val="237314472"/>
        <c:scaling>
          <c:orientation val="minMax"/>
        </c:scaling>
        <c:delete val="0"/>
        <c:axPos val="l"/>
        <c:majorGridlines>
          <c:spPr>
            <a:ln w="3175">
              <a:solidFill>
                <a:srgbClr val="DEDEDE"/>
              </a:solidFill>
              <a:miter lim="800000"/>
            </a:ln>
          </c:spPr>
        </c:majorGridlines>
        <c:title>
          <c:tx>
            <c:rich>
              <a:bodyPr rot="-5400000" vert="horz"/>
              <a:lstStyle/>
              <a:p>
                <a:pPr>
                  <a:defRPr/>
                </a:pPr>
                <a:r>
                  <a:rPr lang="en-GB"/>
                  <a:t>Greenhouse</a:t>
                </a:r>
                <a:r>
                  <a:rPr lang="en-GB" baseline="0"/>
                  <a:t> gas e</a:t>
                </a:r>
                <a:r>
                  <a:rPr lang="en-GB"/>
                  <a:t>missions (MtCO</a:t>
                </a:r>
                <a:r>
                  <a:rPr lang="en-GB" baseline="-25000"/>
                  <a:t>2</a:t>
                </a:r>
                <a:r>
                  <a:rPr lang="en-GB"/>
                  <a:t>e)</a:t>
                </a:r>
              </a:p>
            </c:rich>
          </c:tx>
          <c:layout>
            <c:manualLayout>
              <c:xMode val="edge"/>
              <c:yMode val="edge"/>
              <c:x val="2.0922633526599859E-3"/>
              <c:y val="9.6420277777777771E-2"/>
            </c:manualLayout>
          </c:layout>
          <c:overlay val="0"/>
        </c:title>
        <c:numFmt formatCode="General" sourceLinked="0"/>
        <c:majorTickMark val="out"/>
        <c:minorTickMark val="none"/>
        <c:tickLblPos val="nextTo"/>
        <c:spPr>
          <a:ln>
            <a:noFill/>
          </a:ln>
        </c:spPr>
        <c:crossAx val="237314080"/>
        <c:crosses val="autoZero"/>
        <c:crossBetween val="between"/>
      </c:valAx>
    </c:plotArea>
    <c:legend>
      <c:legendPos val="b"/>
      <c:layout>
        <c:manualLayout>
          <c:xMode val="edge"/>
          <c:yMode val="edge"/>
          <c:x val="5.2457855080099564E-3"/>
          <c:y val="0.83789611111111106"/>
          <c:w val="0.99475424542265845"/>
          <c:h val="0.16210394387212337"/>
        </c:manualLayout>
      </c:layout>
      <c:overlay val="0"/>
    </c:legend>
    <c:plotVisOnly val="1"/>
    <c:dispBlanksAs val="span"/>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207759856630827"/>
          <c:y val="8.5860942085799336E-2"/>
          <c:w val="0.85238385826771645"/>
          <c:h val="0.54687990452864488"/>
        </c:manualLayout>
      </c:layout>
      <c:barChart>
        <c:barDir val="col"/>
        <c:grouping val="stacked"/>
        <c:varyColors val="0"/>
        <c:ser>
          <c:idx val="0"/>
          <c:order val="0"/>
          <c:tx>
            <c:strRef>
              <c:f>'Figure 2.2'!$G$8</c:f>
              <c:strCache>
                <c:ptCount val="1"/>
                <c:pt idx="0">
                  <c:v>2021-2023</c:v>
                </c:pt>
              </c:strCache>
            </c:strRef>
          </c:tx>
          <c:spPr>
            <a:solidFill>
              <a:schemeClr val="tx2"/>
            </a:solidFill>
          </c:spPr>
          <c:invertIfNegative val="0"/>
          <c:dPt>
            <c:idx val="0"/>
            <c:invertIfNegative val="0"/>
            <c:bubble3D val="0"/>
            <c:spPr>
              <a:solidFill>
                <a:srgbClr val="FFFF4B"/>
              </a:solidFill>
            </c:spPr>
            <c:extLst>
              <c:ext xmlns:c16="http://schemas.microsoft.com/office/drawing/2014/chart" uri="{C3380CC4-5D6E-409C-BE32-E72D297353CC}">
                <c16:uniqueId val="{00000001-A342-4086-A559-C244BD89FD31}"/>
              </c:ext>
            </c:extLst>
          </c:dPt>
          <c:dPt>
            <c:idx val="2"/>
            <c:invertIfNegative val="0"/>
            <c:bubble3D val="0"/>
            <c:spPr>
              <a:solidFill>
                <a:srgbClr val="FFAC00"/>
              </a:solidFill>
            </c:spPr>
            <c:extLst>
              <c:ext xmlns:c16="http://schemas.microsoft.com/office/drawing/2014/chart" uri="{C3380CC4-5D6E-409C-BE32-E72D297353CC}">
                <c16:uniqueId val="{00000003-A342-4086-A559-C244BD89FD31}"/>
              </c:ext>
            </c:extLst>
          </c:dPt>
          <c:dPt>
            <c:idx val="3"/>
            <c:invertIfNegative val="0"/>
            <c:bubble3D val="0"/>
            <c:spPr>
              <a:noFill/>
              <a:ln w="25400">
                <a:solidFill>
                  <a:srgbClr val="FFAC00"/>
                </a:solidFill>
              </a:ln>
            </c:spPr>
            <c:extLst>
              <c:ext xmlns:c16="http://schemas.microsoft.com/office/drawing/2014/chart" uri="{C3380CC4-5D6E-409C-BE32-E72D297353CC}">
                <c16:uniqueId val="{00000005-A342-4086-A559-C244BD89FD31}"/>
              </c:ext>
            </c:extLst>
          </c:dPt>
          <c:dPt>
            <c:idx val="5"/>
            <c:invertIfNegative val="0"/>
            <c:bubble3D val="0"/>
            <c:spPr>
              <a:solidFill>
                <a:srgbClr val="6893D9"/>
              </a:solidFill>
            </c:spPr>
            <c:extLst>
              <c:ext xmlns:c16="http://schemas.microsoft.com/office/drawing/2014/chart" uri="{C3380CC4-5D6E-409C-BE32-E72D297353CC}">
                <c16:uniqueId val="{00000007-A342-4086-A559-C244BD89FD31}"/>
              </c:ext>
            </c:extLst>
          </c:dPt>
          <c:dPt>
            <c:idx val="7"/>
            <c:invertIfNegative val="0"/>
            <c:bubble3D val="0"/>
            <c:spPr>
              <a:solidFill>
                <a:srgbClr val="A1D800"/>
              </a:solidFill>
            </c:spPr>
            <c:extLst>
              <c:ext xmlns:c16="http://schemas.microsoft.com/office/drawing/2014/chart" uri="{C3380CC4-5D6E-409C-BE32-E72D297353CC}">
                <c16:uniqueId val="{00000009-A342-4086-A559-C244BD89FD31}"/>
              </c:ext>
            </c:extLst>
          </c:dPt>
          <c:dPt>
            <c:idx val="9"/>
            <c:invertIfNegative val="0"/>
            <c:bubble3D val="0"/>
            <c:spPr>
              <a:solidFill>
                <a:srgbClr val="A4BEE8"/>
              </a:solidFill>
            </c:spPr>
            <c:extLst>
              <c:ext xmlns:c16="http://schemas.microsoft.com/office/drawing/2014/chart" uri="{C3380CC4-5D6E-409C-BE32-E72D297353CC}">
                <c16:uniqueId val="{0000000B-A342-4086-A559-C244BD89FD31}"/>
              </c:ext>
            </c:extLst>
          </c:dPt>
          <c:dPt>
            <c:idx val="11"/>
            <c:invertIfNegative val="0"/>
            <c:bubble3D val="0"/>
            <c:spPr>
              <a:solidFill>
                <a:srgbClr val="1A5F31"/>
              </a:solidFill>
            </c:spPr>
            <c:extLst>
              <c:ext xmlns:c16="http://schemas.microsoft.com/office/drawing/2014/chart" uri="{C3380CC4-5D6E-409C-BE32-E72D297353CC}">
                <c16:uniqueId val="{0000000D-A342-4086-A559-C244BD89FD31}"/>
              </c:ext>
            </c:extLst>
          </c:dPt>
          <c:dPt>
            <c:idx val="13"/>
            <c:invertIfNegative val="0"/>
            <c:bubble3D val="0"/>
            <c:spPr>
              <a:solidFill>
                <a:srgbClr val="7041FF"/>
              </a:solidFill>
            </c:spPr>
            <c:extLst>
              <c:ext xmlns:c16="http://schemas.microsoft.com/office/drawing/2014/chart" uri="{C3380CC4-5D6E-409C-BE32-E72D297353CC}">
                <c16:uniqueId val="{0000000F-A342-4086-A559-C244BD89FD31}"/>
              </c:ext>
            </c:extLst>
          </c:dPt>
          <c:dLbls>
            <c:dLbl>
              <c:idx val="0"/>
              <c:layout>
                <c:manualLayout>
                  <c:x val="0"/>
                  <c:y val="-9.868851776558174E-2"/>
                </c:manualLayout>
              </c:layout>
              <c:tx>
                <c:rich>
                  <a:bodyPr/>
                  <a:lstStyle/>
                  <a:p>
                    <a:fld id="{E50B7229-3D1A-4A49-B42C-BBEE30580B0E}"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342-4086-A559-C244BD89FD31}"/>
                </c:ext>
              </c:extLst>
            </c:dLbl>
            <c:dLbl>
              <c:idx val="1"/>
              <c:tx>
                <c:rich>
                  <a:bodyPr/>
                  <a:lstStyle/>
                  <a:p>
                    <a:endParaRPr lang="en-GB"/>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0-A342-4086-A559-C244BD89FD31}"/>
                </c:ext>
              </c:extLst>
            </c:dLbl>
            <c:dLbl>
              <c:idx val="2"/>
              <c:layout>
                <c:manualLayout>
                  <c:x val="-2.2733985518272218E-3"/>
                  <c:y val="-0.13746126679941989"/>
                </c:manualLayout>
              </c:layout>
              <c:tx>
                <c:rich>
                  <a:bodyPr/>
                  <a:lstStyle/>
                  <a:p>
                    <a:fld id="{B6B120E3-70F1-408E-AA2A-60B1EC45F48B}"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342-4086-A559-C244BD89FD31}"/>
                </c:ext>
              </c:extLst>
            </c:dLbl>
            <c:dLbl>
              <c:idx val="3"/>
              <c:layout>
                <c:manualLayout>
                  <c:x val="-4.1678491976669855E-17"/>
                  <c:y val="-8.1066559353903084E-2"/>
                </c:manualLayout>
              </c:layout>
              <c:tx>
                <c:rich>
                  <a:bodyPr/>
                  <a:lstStyle/>
                  <a:p>
                    <a:fld id="{779ACD1B-A25D-4851-902E-56E58FA0D615}"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A342-4086-A559-C244BD89FD31}"/>
                </c:ext>
              </c:extLst>
            </c:dLbl>
            <c:dLbl>
              <c:idx val="4"/>
              <c:tx>
                <c:rich>
                  <a:bodyPr/>
                  <a:lstStyle/>
                  <a:p>
                    <a:endParaRPr lang="en-GB"/>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A342-4086-A559-C244BD89FD31}"/>
                </c:ext>
              </c:extLst>
            </c:dLbl>
            <c:dLbl>
              <c:idx val="5"/>
              <c:layout>
                <c:manualLayout>
                  <c:x val="0"/>
                  <c:y val="-5.6394152379498574E-2"/>
                </c:manualLayout>
              </c:layout>
              <c:tx>
                <c:rich>
                  <a:bodyPr/>
                  <a:lstStyle/>
                  <a:p>
                    <a:fld id="{75496C10-4CBD-404C-A07F-B75E3ECF1B89}"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A342-4086-A559-C244BD89FD31}"/>
                </c:ext>
              </c:extLst>
            </c:dLbl>
            <c:dLbl>
              <c:idx val="6"/>
              <c:tx>
                <c:rich>
                  <a:bodyPr/>
                  <a:lstStyle/>
                  <a:p>
                    <a:endParaRPr lang="en-GB"/>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A342-4086-A559-C244BD89FD31}"/>
                </c:ext>
              </c:extLst>
            </c:dLbl>
            <c:dLbl>
              <c:idx val="7"/>
              <c:layout>
                <c:manualLayout>
                  <c:x val="0"/>
                  <c:y val="-3.1721190339075951E-2"/>
                </c:manualLayout>
              </c:layout>
              <c:tx>
                <c:rich>
                  <a:bodyPr/>
                  <a:lstStyle/>
                  <a:p>
                    <a:fld id="{33EC5FBB-0BAC-435A-81FF-B45A0FEF4715}"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A342-4086-A559-C244BD89FD31}"/>
                </c:ext>
              </c:extLst>
            </c:dLbl>
            <c:dLbl>
              <c:idx val="8"/>
              <c:tx>
                <c:rich>
                  <a:bodyPr/>
                  <a:lstStyle/>
                  <a:p>
                    <a:endParaRPr lang="en-GB"/>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A342-4086-A559-C244BD89FD31}"/>
                </c:ext>
              </c:extLst>
            </c:dLbl>
            <c:dLbl>
              <c:idx val="9"/>
              <c:layout>
                <c:manualLayout>
                  <c:x val="0"/>
                  <c:y val="-2.4672406974404551E-2"/>
                </c:manualLayout>
              </c:layout>
              <c:tx>
                <c:rich>
                  <a:bodyPr/>
                  <a:lstStyle/>
                  <a:p>
                    <a:fld id="{D20F7E04-B219-4123-87C1-797997CAFDE1}"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342-4086-A559-C244BD89FD31}"/>
                </c:ext>
              </c:extLst>
            </c:dLbl>
            <c:dLbl>
              <c:idx val="10"/>
              <c:tx>
                <c:rich>
                  <a:bodyPr/>
                  <a:lstStyle/>
                  <a:p>
                    <a:endParaRPr lang="en-GB"/>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A342-4086-A559-C244BD89FD31}"/>
                </c:ext>
              </c:extLst>
            </c:dLbl>
            <c:dLbl>
              <c:idx val="11"/>
              <c:delete val="1"/>
              <c:extLst>
                <c:ext xmlns:c15="http://schemas.microsoft.com/office/drawing/2012/chart" uri="{CE6537A1-D6FC-4f65-9D91-7224C49458BB}"/>
                <c:ext xmlns:c16="http://schemas.microsoft.com/office/drawing/2014/chart" uri="{C3380CC4-5D6E-409C-BE32-E72D297353CC}">
                  <c16:uniqueId val="{0000000D-A342-4086-A559-C244BD89FD31}"/>
                </c:ext>
              </c:extLst>
            </c:dLbl>
            <c:dLbl>
              <c:idx val="12"/>
              <c:tx>
                <c:rich>
                  <a:bodyPr/>
                  <a:lstStyle/>
                  <a:p>
                    <a:endParaRPr lang="en-GB"/>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A342-4086-A559-C244BD89FD31}"/>
                </c:ext>
              </c:extLst>
            </c:dLbl>
            <c:dLbl>
              <c:idx val="13"/>
              <c:layout>
                <c:manualLayout>
                  <c:x val="0"/>
                  <c:y val="-0.1198387533217232"/>
                </c:manualLayout>
              </c:layout>
              <c:tx>
                <c:rich>
                  <a:bodyPr/>
                  <a:lstStyle/>
                  <a:p>
                    <a:fld id="{6FFB159D-6EBC-4C21-A603-604BA0A00FB4}"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342-4086-A559-C244BD89FD31}"/>
                </c:ext>
              </c:extLst>
            </c:dLbl>
            <c:spPr>
              <a:noFill/>
              <a:ln>
                <a:noFill/>
              </a:ln>
              <a:effectLst/>
            </c:sp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Figure 2.2'!$F$10:$F$23</c:f>
              <c:strCache>
                <c:ptCount val="14"/>
                <c:pt idx="0">
                  <c:v>Energy supply</c:v>
                </c:pt>
                <c:pt idx="2">
                  <c:v>Buildings</c:v>
                </c:pt>
                <c:pt idx="3">
                  <c:v>Buildings
(temperature adjusted)</c:v>
                </c:pt>
                <c:pt idx="5">
                  <c:v>Business and
industrial process</c:v>
                </c:pt>
                <c:pt idx="7">
                  <c:v>Agriculture</c:v>
                </c:pt>
                <c:pt idx="9">
                  <c:v>Waste
management</c:v>
                </c:pt>
                <c:pt idx="11">
                  <c:v>Land use</c:v>
                </c:pt>
                <c:pt idx="13">
                  <c:v>Transport</c:v>
                </c:pt>
              </c:strCache>
            </c:strRef>
          </c:cat>
          <c:val>
            <c:numRef>
              <c:f>'Figure 2.2'!$G$10:$G$23</c:f>
              <c:numCache>
                <c:formatCode>General</c:formatCode>
                <c:ptCount val="14"/>
                <c:pt idx="0">
                  <c:v>-0.92567651446390098</c:v>
                </c:pt>
                <c:pt idx="2">
                  <c:v>-1.3261071799689423</c:v>
                </c:pt>
                <c:pt idx="3">
                  <c:v>-0.67035245109971786</c:v>
                </c:pt>
                <c:pt idx="5">
                  <c:v>-0.45297877456067503</c:v>
                </c:pt>
                <c:pt idx="7">
                  <c:v>-0.18635242828888554</c:v>
                </c:pt>
                <c:pt idx="9">
                  <c:v>1.8922803822264855E-2</c:v>
                </c:pt>
                <c:pt idx="11">
                  <c:v>0.69325609033333602</c:v>
                </c:pt>
                <c:pt idx="13">
                  <c:v>1.1076611383218999</c:v>
                </c:pt>
              </c:numCache>
            </c:numRef>
          </c:val>
          <c:extLst>
            <c:ext xmlns:c15="http://schemas.microsoft.com/office/drawing/2012/chart" uri="{02D57815-91ED-43cb-92C2-25804820EDAC}">
              <c15:datalabelsRange>
                <c15:f>'Figure 2.2'!$H$10:$H$23</c15:f>
                <c15:dlblRangeCache>
                  <c:ptCount val="14"/>
                  <c:pt idx="0">
                    <c:v>-19%</c:v>
                  </c:pt>
                  <c:pt idx="2">
                    <c:v>-18%</c:v>
                  </c:pt>
                  <c:pt idx="3">
                    <c:v>-10%</c:v>
                  </c:pt>
                  <c:pt idx="5">
                    <c:v>-6%</c:v>
                  </c:pt>
                  <c:pt idx="7">
                    <c:v>-2%</c:v>
                  </c:pt>
                  <c:pt idx="9">
                    <c:v>1%</c:v>
                  </c:pt>
                  <c:pt idx="13">
                    <c:v>9%</c:v>
                  </c:pt>
                </c15:dlblRangeCache>
              </c15:datalabelsRange>
            </c:ext>
            <c:ext xmlns:c16="http://schemas.microsoft.com/office/drawing/2014/chart" uri="{C3380CC4-5D6E-409C-BE32-E72D297353CC}">
              <c16:uniqueId val="{00000016-A342-4086-A559-C244BD89FD31}"/>
            </c:ext>
          </c:extLst>
        </c:ser>
        <c:dLbls>
          <c:dLblPos val="ctr"/>
          <c:showLegendKey val="0"/>
          <c:showVal val="1"/>
          <c:showCatName val="0"/>
          <c:showSerName val="0"/>
          <c:showPercent val="0"/>
          <c:showBubbleSize val="0"/>
        </c:dLbls>
        <c:gapWidth val="0"/>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5400000" vert="horz" anchor="ctr" anchorCtr="1"/>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sz="900" b="1" i="0" u="none" strike="noStrike" kern="1200" baseline="0">
                    <a:solidFill>
                      <a:srgbClr val="7041FF"/>
                    </a:solidFill>
                  </a:rPr>
                  <a:t>Change in emissions (MtCO</a:t>
                </a:r>
                <a:r>
                  <a:rPr lang="en-GB" sz="900" b="1" i="0" u="none" strike="noStrike" kern="1200" baseline="-25000">
                    <a:solidFill>
                      <a:srgbClr val="7041FF"/>
                    </a:solidFill>
                    <a:effectLst/>
                  </a:rPr>
                  <a:t>2</a:t>
                </a:r>
                <a:r>
                  <a:rPr lang="en-GB" sz="900" b="1" i="0" u="none" strike="noStrike" kern="1200" baseline="0">
                    <a:solidFill>
                      <a:srgbClr val="7041FF"/>
                    </a:solidFill>
                  </a:rPr>
                  <a:t>e)</a:t>
                </a:r>
                <a:endParaRPr lang="en-GB"/>
              </a:p>
            </c:rich>
          </c:tx>
          <c:layout>
            <c:manualLayout>
              <c:xMode val="edge"/>
              <c:yMode val="edge"/>
              <c:x val="1.6260169878364227E-2"/>
              <c:y val="0.1122917982057491"/>
            </c:manualLayout>
          </c:layout>
          <c:overlay val="0"/>
        </c:title>
        <c:numFmt formatCode="General" sourceLinked="1"/>
        <c:majorTickMark val="out"/>
        <c:minorTickMark val="none"/>
        <c:tickLblPos val="nextTo"/>
        <c:spPr>
          <a:ln>
            <a:noFill/>
          </a:ln>
        </c:spPr>
        <c:crossAx val="237312904"/>
        <c:crosses val="autoZero"/>
        <c:crossBetween val="between"/>
      </c:valAx>
    </c:plotArea>
    <c:plotVisOnly val="1"/>
    <c:dispBlanksAs val="gap"/>
    <c:showDLblsOverMax val="0"/>
  </c:chart>
  <c:spPr>
    <a:ln>
      <a:noFill/>
    </a:ln>
  </c:spPr>
  <c:txPr>
    <a:bodyPr rot="0" vert="horz"/>
    <a:lstStyle/>
    <a:p>
      <a:pPr>
        <a:defRPr sz="900" baseline="0">
          <a:solidFill>
            <a:schemeClr val="accent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8.8841646603342886E-2"/>
          <c:w val="0.82050853761008968"/>
          <c:h val="0.65854669839794067"/>
        </c:manualLayout>
      </c:layout>
      <c:scatterChart>
        <c:scatterStyle val="smoothMarker"/>
        <c:varyColors val="0"/>
        <c:ser>
          <c:idx val="0"/>
          <c:order val="0"/>
          <c:tx>
            <c:strRef>
              <c:f>'Figure 2.3'!$F$9</c:f>
              <c:strCache>
                <c:ptCount val="1"/>
                <c:pt idx="0">
                  <c:v>Energy supply</c:v>
                </c:pt>
              </c:strCache>
            </c:strRef>
          </c:tx>
          <c:spPr>
            <a:ln w="25400" cap="flat">
              <a:solidFill>
                <a:srgbClr val="FFFF4B"/>
              </a:solidFill>
              <a:miter lim="800000"/>
            </a:ln>
          </c:spPr>
          <c:marker>
            <c:symbol val="none"/>
          </c:marker>
          <c:xVal>
            <c:numRef>
              <c:f>'Figure 2.3'!$H$8:$AO$8</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Figure 2.3'!$H$9:$AO$9</c:f>
              <c:numCache>
                <c:formatCode>General</c:formatCode>
                <c:ptCount val="34"/>
                <c:pt idx="0">
                  <c:v>21.658463617901749</c:v>
                </c:pt>
                <c:pt idx="5">
                  <c:v>24.62447330996606</c:v>
                </c:pt>
                <c:pt idx="8">
                  <c:v>25.937683760027966</c:v>
                </c:pt>
                <c:pt idx="9">
                  <c:v>23.535224203350928</c:v>
                </c:pt>
                <c:pt idx="10">
                  <c:v>26.566819005319299</c:v>
                </c:pt>
                <c:pt idx="11">
                  <c:v>25.899854681452346</c:v>
                </c:pt>
                <c:pt idx="12">
                  <c:v>23.723650787810875</c:v>
                </c:pt>
                <c:pt idx="13">
                  <c:v>23.738060491791053</c:v>
                </c:pt>
                <c:pt idx="14">
                  <c:v>21.948074217927619</c:v>
                </c:pt>
                <c:pt idx="15">
                  <c:v>20.845792731275569</c:v>
                </c:pt>
                <c:pt idx="16">
                  <c:v>24.568465257570882</c:v>
                </c:pt>
                <c:pt idx="17">
                  <c:v>21.410431540244147</c:v>
                </c:pt>
                <c:pt idx="18">
                  <c:v>20.167376480482623</c:v>
                </c:pt>
                <c:pt idx="19">
                  <c:v>18.574252934187331</c:v>
                </c:pt>
                <c:pt idx="20">
                  <c:v>20.938264146506331</c:v>
                </c:pt>
                <c:pt idx="21">
                  <c:v>17.000001980716569</c:v>
                </c:pt>
                <c:pt idx="22">
                  <c:v>17.391559461555417</c:v>
                </c:pt>
                <c:pt idx="23">
                  <c:v>15.931877300846438</c:v>
                </c:pt>
                <c:pt idx="24">
                  <c:v>13.876536595974525</c:v>
                </c:pt>
                <c:pt idx="25">
                  <c:v>12.178245448393918</c:v>
                </c:pt>
                <c:pt idx="26">
                  <c:v>7.2684525252091907</c:v>
                </c:pt>
                <c:pt idx="27">
                  <c:v>5.821644813849538</c:v>
                </c:pt>
                <c:pt idx="28">
                  <c:v>6.6530843635986336</c:v>
                </c:pt>
                <c:pt idx="29">
                  <c:v>6.1431589314628896</c:v>
                </c:pt>
                <c:pt idx="30">
                  <c:v>5.3204063827886365</c:v>
                </c:pt>
                <c:pt idx="31">
                  <c:v>4.8276220798193794</c:v>
                </c:pt>
                <c:pt idx="32">
                  <c:v>5.100755273647672</c:v>
                </c:pt>
                <c:pt idx="33">
                  <c:v>3.9019455653554784</c:v>
                </c:pt>
              </c:numCache>
            </c:numRef>
          </c:yVal>
          <c:smooth val="0"/>
          <c:extLst>
            <c:ext xmlns:c16="http://schemas.microsoft.com/office/drawing/2014/chart" uri="{C3380CC4-5D6E-409C-BE32-E72D297353CC}">
              <c16:uniqueId val="{00000000-A3E3-4548-B34B-D06FF58A742B}"/>
            </c:ext>
          </c:extLst>
        </c:ser>
        <c:ser>
          <c:idx val="1"/>
          <c:order val="1"/>
          <c:tx>
            <c:strRef>
              <c:f>'Figure 2.3'!$F$10</c:f>
              <c:strCache>
                <c:ptCount val="1"/>
                <c:pt idx="0">
                  <c:v>Transport</c:v>
                </c:pt>
              </c:strCache>
            </c:strRef>
          </c:tx>
          <c:spPr>
            <a:ln w="25400" cap="flat">
              <a:solidFill>
                <a:srgbClr val="7041FF"/>
              </a:solidFill>
              <a:miter lim="800000"/>
            </a:ln>
          </c:spPr>
          <c:marker>
            <c:symbol val="none"/>
          </c:marker>
          <c:xVal>
            <c:numRef>
              <c:f>'Figure 2.3'!$H$8:$AO$8</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Figure 2.3'!$H$10:$AO$10</c:f>
              <c:numCache>
                <c:formatCode>General</c:formatCode>
                <c:ptCount val="34"/>
                <c:pt idx="0">
                  <c:v>15.077096751450359</c:v>
                </c:pt>
                <c:pt idx="5">
                  <c:v>16.02657407325928</c:v>
                </c:pt>
                <c:pt idx="8">
                  <c:v>16.677954940717477</c:v>
                </c:pt>
                <c:pt idx="9">
                  <c:v>16.630354982134786</c:v>
                </c:pt>
                <c:pt idx="10">
                  <c:v>15.914123600547653</c:v>
                </c:pt>
                <c:pt idx="11">
                  <c:v>15.741922436417131</c:v>
                </c:pt>
                <c:pt idx="12">
                  <c:v>16.117965788597044</c:v>
                </c:pt>
                <c:pt idx="13">
                  <c:v>15.872355034707972</c:v>
                </c:pt>
                <c:pt idx="14">
                  <c:v>15.82999770006438</c:v>
                </c:pt>
                <c:pt idx="15">
                  <c:v>15.983691390143964</c:v>
                </c:pt>
                <c:pt idx="16">
                  <c:v>15.942107231110493</c:v>
                </c:pt>
                <c:pt idx="17">
                  <c:v>16.233863968145375</c:v>
                </c:pt>
                <c:pt idx="18">
                  <c:v>15.678680240262857</c:v>
                </c:pt>
                <c:pt idx="19">
                  <c:v>15.062322143770013</c:v>
                </c:pt>
                <c:pt idx="20">
                  <c:v>14.615081629443752</c:v>
                </c:pt>
                <c:pt idx="21">
                  <c:v>14.075495600179067</c:v>
                </c:pt>
                <c:pt idx="22">
                  <c:v>13.83567716411749</c:v>
                </c:pt>
                <c:pt idx="23">
                  <c:v>13.675038918355447</c:v>
                </c:pt>
                <c:pt idx="24">
                  <c:v>13.9007443931562</c:v>
                </c:pt>
                <c:pt idx="25">
                  <c:v>14.079541099595938</c:v>
                </c:pt>
                <c:pt idx="26">
                  <c:v>14.601410946840172</c:v>
                </c:pt>
                <c:pt idx="27">
                  <c:v>15.024122813158963</c:v>
                </c:pt>
                <c:pt idx="28">
                  <c:v>14.854084356635294</c:v>
                </c:pt>
                <c:pt idx="29">
                  <c:v>14.49156885741071</c:v>
                </c:pt>
                <c:pt idx="30">
                  <c:v>11.055505848333194</c:v>
                </c:pt>
                <c:pt idx="31">
                  <c:v>11.909065834745853</c:v>
                </c:pt>
                <c:pt idx="32">
                  <c:v>12.871138852282678</c:v>
                </c:pt>
                <c:pt idx="33">
                  <c:v>13.016726973067753</c:v>
                </c:pt>
              </c:numCache>
            </c:numRef>
          </c:yVal>
          <c:smooth val="0"/>
          <c:extLst>
            <c:ext xmlns:c16="http://schemas.microsoft.com/office/drawing/2014/chart" uri="{C3380CC4-5D6E-409C-BE32-E72D297353CC}">
              <c16:uniqueId val="{00000001-A3E3-4548-B34B-D06FF58A742B}"/>
            </c:ext>
          </c:extLst>
        </c:ser>
        <c:ser>
          <c:idx val="2"/>
          <c:order val="2"/>
          <c:tx>
            <c:strRef>
              <c:f>'Figure 2.3'!$F$11</c:f>
              <c:strCache>
                <c:ptCount val="1"/>
                <c:pt idx="0">
                  <c:v>Business and industrial process</c:v>
                </c:pt>
              </c:strCache>
            </c:strRef>
          </c:tx>
          <c:spPr>
            <a:ln w="25400" cap="flat">
              <a:solidFill>
                <a:srgbClr val="6893D9"/>
              </a:solidFill>
              <a:miter lim="800000"/>
            </a:ln>
          </c:spPr>
          <c:marker>
            <c:symbol val="none"/>
          </c:marker>
          <c:xVal>
            <c:numRef>
              <c:f>'Figure 2.3'!$H$8:$AO$8</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Figure 2.3'!$H$11:$AO$11</c:f>
              <c:numCache>
                <c:formatCode>General</c:formatCode>
                <c:ptCount val="34"/>
                <c:pt idx="0">
                  <c:v>13.645791574936371</c:v>
                </c:pt>
                <c:pt idx="5">
                  <c:v>10.587243631656289</c:v>
                </c:pt>
                <c:pt idx="8">
                  <c:v>10.287537964862423</c:v>
                </c:pt>
                <c:pt idx="9">
                  <c:v>10.703876850555456</c:v>
                </c:pt>
                <c:pt idx="10">
                  <c:v>10.868765482409025</c:v>
                </c:pt>
                <c:pt idx="11">
                  <c:v>10.890671720489561</c:v>
                </c:pt>
                <c:pt idx="12">
                  <c:v>10.319536301813041</c:v>
                </c:pt>
                <c:pt idx="13">
                  <c:v>10.811500335107322</c:v>
                </c:pt>
                <c:pt idx="14">
                  <c:v>10.75757300860815</c:v>
                </c:pt>
                <c:pt idx="15">
                  <c:v>10.382417134695492</c:v>
                </c:pt>
                <c:pt idx="16">
                  <c:v>10.295762200072723</c:v>
                </c:pt>
                <c:pt idx="17">
                  <c:v>9.8604554371788833</c:v>
                </c:pt>
                <c:pt idx="18">
                  <c:v>9.6643650260445106</c:v>
                </c:pt>
                <c:pt idx="19">
                  <c:v>8.2893138456799402</c:v>
                </c:pt>
                <c:pt idx="20">
                  <c:v>8.8619858727505996</c:v>
                </c:pt>
                <c:pt idx="21">
                  <c:v>8.6008884221524156</c:v>
                </c:pt>
                <c:pt idx="22">
                  <c:v>8.4767282763114213</c:v>
                </c:pt>
                <c:pt idx="23">
                  <c:v>8.796356521280364</c:v>
                </c:pt>
                <c:pt idx="24">
                  <c:v>8.1230465058973955</c:v>
                </c:pt>
                <c:pt idx="25">
                  <c:v>7.931088175530502</c:v>
                </c:pt>
                <c:pt idx="26">
                  <c:v>8.0438358396121785</c:v>
                </c:pt>
                <c:pt idx="27">
                  <c:v>8.3277106687410072</c:v>
                </c:pt>
                <c:pt idx="28">
                  <c:v>8.3234501746726171</c:v>
                </c:pt>
                <c:pt idx="29">
                  <c:v>7.9505246530136446</c:v>
                </c:pt>
                <c:pt idx="30">
                  <c:v>7.9443472856227952</c:v>
                </c:pt>
                <c:pt idx="31">
                  <c:v>7.4094208168718856</c:v>
                </c:pt>
                <c:pt idx="32">
                  <c:v>7.1563195144308516</c:v>
                </c:pt>
                <c:pt idx="33">
                  <c:v>6.9564420423112105</c:v>
                </c:pt>
              </c:numCache>
            </c:numRef>
          </c:yVal>
          <c:smooth val="0"/>
          <c:extLst>
            <c:ext xmlns:c16="http://schemas.microsoft.com/office/drawing/2014/chart" uri="{C3380CC4-5D6E-409C-BE32-E72D297353CC}">
              <c16:uniqueId val="{00000002-A3E3-4548-B34B-D06FF58A742B}"/>
            </c:ext>
          </c:extLst>
        </c:ser>
        <c:ser>
          <c:idx val="3"/>
          <c:order val="3"/>
          <c:tx>
            <c:strRef>
              <c:f>'Figure 2.3'!$F$12</c:f>
              <c:strCache>
                <c:ptCount val="1"/>
                <c:pt idx="0">
                  <c:v>Buildings</c:v>
                </c:pt>
              </c:strCache>
            </c:strRef>
          </c:tx>
          <c:spPr>
            <a:ln w="25400" cap="flat">
              <a:solidFill>
                <a:srgbClr val="FFAC00"/>
              </a:solidFill>
              <a:miter lim="800000"/>
            </a:ln>
          </c:spPr>
          <c:marker>
            <c:symbol val="none"/>
          </c:marker>
          <c:xVal>
            <c:numRef>
              <c:f>'Figure 2.3'!$H$8:$AO$8</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Figure 2.3'!$H$12:$AO$12</c:f>
              <c:numCache>
                <c:formatCode>General</c:formatCode>
                <c:ptCount val="34"/>
                <c:pt idx="0">
                  <c:v>9.8565472939080596</c:v>
                </c:pt>
                <c:pt idx="5">
                  <c:v>9.7732358957056888</c:v>
                </c:pt>
                <c:pt idx="8">
                  <c:v>9.877738854790044</c:v>
                </c:pt>
                <c:pt idx="9">
                  <c:v>9.8339438817014511</c:v>
                </c:pt>
                <c:pt idx="10">
                  <c:v>9.5725738410464931</c:v>
                </c:pt>
                <c:pt idx="11">
                  <c:v>10.103177378592076</c:v>
                </c:pt>
                <c:pt idx="12">
                  <c:v>9.1610478319038968</c:v>
                </c:pt>
                <c:pt idx="13">
                  <c:v>9.0625420261916521</c:v>
                </c:pt>
                <c:pt idx="14">
                  <c:v>9.3175737147209219</c:v>
                </c:pt>
                <c:pt idx="15">
                  <c:v>9.3481209707764723</c:v>
                </c:pt>
                <c:pt idx="16">
                  <c:v>9.0612140864467285</c:v>
                </c:pt>
                <c:pt idx="17">
                  <c:v>8.7234948090257998</c:v>
                </c:pt>
                <c:pt idx="18">
                  <c:v>9.0836682801113362</c:v>
                </c:pt>
                <c:pt idx="19">
                  <c:v>8.4653437397373104</c:v>
                </c:pt>
                <c:pt idx="20">
                  <c:v>9.4648846251198169</c:v>
                </c:pt>
                <c:pt idx="21">
                  <c:v>7.61990456484315</c:v>
                </c:pt>
                <c:pt idx="22">
                  <c:v>8.1829325637628578</c:v>
                </c:pt>
                <c:pt idx="23">
                  <c:v>8.2196943650908025</c:v>
                </c:pt>
                <c:pt idx="24">
                  <c:v>7.0073734222689028</c:v>
                </c:pt>
                <c:pt idx="25">
                  <c:v>7.2325401804358043</c:v>
                </c:pt>
                <c:pt idx="26">
                  <c:v>7.0496720911075892</c:v>
                </c:pt>
                <c:pt idx="27">
                  <c:v>7.0627493925591711</c:v>
                </c:pt>
                <c:pt idx="28">
                  <c:v>7.1685647846194067</c:v>
                </c:pt>
                <c:pt idx="29">
                  <c:v>7.0627680525467698</c:v>
                </c:pt>
                <c:pt idx="30">
                  <c:v>6.7744115933493534</c:v>
                </c:pt>
                <c:pt idx="31">
                  <c:v>7.2909627798132073</c:v>
                </c:pt>
                <c:pt idx="32">
                  <c:v>6.0266283658289348</c:v>
                </c:pt>
                <c:pt idx="33">
                  <c:v>5.9648555998442649</c:v>
                </c:pt>
              </c:numCache>
            </c:numRef>
          </c:yVal>
          <c:smooth val="0"/>
          <c:extLst>
            <c:ext xmlns:c16="http://schemas.microsoft.com/office/drawing/2014/chart" uri="{C3380CC4-5D6E-409C-BE32-E72D297353CC}">
              <c16:uniqueId val="{00000003-A3E3-4548-B34B-D06FF58A742B}"/>
            </c:ext>
          </c:extLst>
        </c:ser>
        <c:ser>
          <c:idx val="4"/>
          <c:order val="4"/>
          <c:tx>
            <c:strRef>
              <c:f>'Figure 2.3'!$F$13</c:f>
              <c:strCache>
                <c:ptCount val="1"/>
                <c:pt idx="0">
                  <c:v>Buildings (temperature adjusted)</c:v>
                </c:pt>
              </c:strCache>
            </c:strRef>
          </c:tx>
          <c:spPr>
            <a:ln w="25400">
              <a:solidFill>
                <a:srgbClr val="FFAC00"/>
              </a:solidFill>
              <a:prstDash val="dash"/>
            </a:ln>
          </c:spPr>
          <c:marker>
            <c:symbol val="none"/>
          </c:marker>
          <c:xVal>
            <c:numRef>
              <c:f>'Figure 2.3'!$H$8:$AO$8</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Figure 2.3'!$H$13:$AO$13</c:f>
              <c:numCache>
                <c:formatCode>General</c:formatCode>
                <c:ptCount val="34"/>
                <c:pt idx="8">
                  <c:v>9.9346539066436392</c:v>
                </c:pt>
                <c:pt idx="9">
                  <c:v>9.8324306592165271</c:v>
                </c:pt>
                <c:pt idx="10">
                  <c:v>9.4911300492202617</c:v>
                </c:pt>
                <c:pt idx="11">
                  <c:v>9.4536865838697537</c:v>
                </c:pt>
                <c:pt idx="12">
                  <c:v>9.2456780474788687</c:v>
                </c:pt>
                <c:pt idx="13">
                  <c:v>9.2235875601250843</c:v>
                </c:pt>
                <c:pt idx="14">
                  <c:v>9.5904628552692461</c:v>
                </c:pt>
                <c:pt idx="15">
                  <c:v>9.5711827569773682</c:v>
                </c:pt>
                <c:pt idx="16">
                  <c:v>9.3358143749581597</c:v>
                </c:pt>
                <c:pt idx="17">
                  <c:v>9.1096187584896668</c:v>
                </c:pt>
                <c:pt idx="18">
                  <c:v>8.6051718126627676</c:v>
                </c:pt>
                <c:pt idx="19">
                  <c:v>8.17021798495173</c:v>
                </c:pt>
                <c:pt idx="20">
                  <c:v>7.6893493048963117</c:v>
                </c:pt>
                <c:pt idx="21">
                  <c:v>7.8805677971293253</c:v>
                </c:pt>
                <c:pt idx="22">
                  <c:v>7.3270353899615328</c:v>
                </c:pt>
                <c:pt idx="23">
                  <c:v>7.5629326522093905</c:v>
                </c:pt>
                <c:pt idx="24">
                  <c:v>7.7819265268314188</c:v>
                </c:pt>
                <c:pt idx="25">
                  <c:v>6.8634837253412719</c:v>
                </c:pt>
                <c:pt idx="26">
                  <c:v>6.8230425553356451</c:v>
                </c:pt>
                <c:pt idx="27">
                  <c:v>7.2024167899755227</c:v>
                </c:pt>
                <c:pt idx="28">
                  <c:v>6.6573801176524245</c:v>
                </c:pt>
                <c:pt idx="29">
                  <c:v>6.7485278857175341</c:v>
                </c:pt>
                <c:pt idx="30">
                  <c:v>6.6833947040029793</c:v>
                </c:pt>
                <c:pt idx="31">
                  <c:v>6.8897534755201706</c:v>
                </c:pt>
                <c:pt idx="32">
                  <c:v>6.5708234372349468</c:v>
                </c:pt>
                <c:pt idx="33">
                  <c:v>6.2194010244204527</c:v>
                </c:pt>
              </c:numCache>
            </c:numRef>
          </c:yVal>
          <c:smooth val="0"/>
          <c:extLst>
            <c:ext xmlns:c16="http://schemas.microsoft.com/office/drawing/2014/chart" uri="{C3380CC4-5D6E-409C-BE32-E72D297353CC}">
              <c16:uniqueId val="{00000004-A3E3-4548-B34B-D06FF58A742B}"/>
            </c:ext>
          </c:extLst>
        </c:ser>
        <c:ser>
          <c:idx val="5"/>
          <c:order val="5"/>
          <c:tx>
            <c:strRef>
              <c:f>'Figure 2.3'!$F$14</c:f>
              <c:strCache>
                <c:ptCount val="1"/>
                <c:pt idx="0">
                  <c:v>Agriculture</c:v>
                </c:pt>
              </c:strCache>
            </c:strRef>
          </c:tx>
          <c:spPr>
            <a:ln w="25400" cap="flat">
              <a:solidFill>
                <a:srgbClr val="A1D800"/>
              </a:solidFill>
              <a:miter lim="800000"/>
            </a:ln>
          </c:spPr>
          <c:marker>
            <c:symbol val="none"/>
          </c:marker>
          <c:xVal>
            <c:numRef>
              <c:f>'Figure 2.3'!$H$8:$AO$8</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Figure 2.3'!$H$14:$AO$14</c:f>
              <c:numCache>
                <c:formatCode>General</c:formatCode>
                <c:ptCount val="34"/>
                <c:pt idx="0">
                  <c:v>8.6253637999348332</c:v>
                </c:pt>
                <c:pt idx="5">
                  <c:v>8.6733418765762789</c:v>
                </c:pt>
                <c:pt idx="8">
                  <c:v>8.8247436982209351</c:v>
                </c:pt>
                <c:pt idx="9">
                  <c:v>8.7319598260557321</c:v>
                </c:pt>
                <c:pt idx="10">
                  <c:v>8.5787526906645208</c:v>
                </c:pt>
                <c:pt idx="11">
                  <c:v>8.3552257378075634</c:v>
                </c:pt>
                <c:pt idx="12">
                  <c:v>8.3506001052119441</c:v>
                </c:pt>
                <c:pt idx="13">
                  <c:v>8.3880312536980774</c:v>
                </c:pt>
                <c:pt idx="14">
                  <c:v>8.4442820328398529</c:v>
                </c:pt>
                <c:pt idx="15">
                  <c:v>8.5188990669965658</c:v>
                </c:pt>
                <c:pt idx="16">
                  <c:v>8.2426391153997329</c:v>
                </c:pt>
                <c:pt idx="17">
                  <c:v>8.3225137785177381</c:v>
                </c:pt>
                <c:pt idx="18">
                  <c:v>8.1626308915410863</c:v>
                </c:pt>
                <c:pt idx="19">
                  <c:v>8.2038445327728962</c:v>
                </c:pt>
                <c:pt idx="20">
                  <c:v>8.1571704756491883</c:v>
                </c:pt>
                <c:pt idx="21">
                  <c:v>8.0098791649644543</c:v>
                </c:pt>
                <c:pt idx="22">
                  <c:v>8.0324768564078362</c:v>
                </c:pt>
                <c:pt idx="23">
                  <c:v>7.8901664245917154</c:v>
                </c:pt>
                <c:pt idx="24">
                  <c:v>7.9264999816541977</c:v>
                </c:pt>
                <c:pt idx="25">
                  <c:v>8.1070330207300678</c:v>
                </c:pt>
                <c:pt idx="26">
                  <c:v>7.9666083394659859</c:v>
                </c:pt>
                <c:pt idx="27">
                  <c:v>7.8608083019604837</c:v>
                </c:pt>
                <c:pt idx="28">
                  <c:v>7.5803272880020449</c:v>
                </c:pt>
                <c:pt idx="29">
                  <c:v>7.6850032366226619</c:v>
                </c:pt>
                <c:pt idx="30">
                  <c:v>7.6259677667059407</c:v>
                </c:pt>
                <c:pt idx="31">
                  <c:v>7.6913621649852173</c:v>
                </c:pt>
                <c:pt idx="32">
                  <c:v>7.511496145666495</c:v>
                </c:pt>
                <c:pt idx="33">
                  <c:v>7.5050097366963318</c:v>
                </c:pt>
              </c:numCache>
            </c:numRef>
          </c:yVal>
          <c:smooth val="0"/>
          <c:extLst>
            <c:ext xmlns:c16="http://schemas.microsoft.com/office/drawing/2014/chart" uri="{C3380CC4-5D6E-409C-BE32-E72D297353CC}">
              <c16:uniqueId val="{00000005-A3E3-4548-B34B-D06FF58A742B}"/>
            </c:ext>
          </c:extLst>
        </c:ser>
        <c:ser>
          <c:idx val="6"/>
          <c:order val="6"/>
          <c:tx>
            <c:strRef>
              <c:f>'Figure 2.3'!$F$15</c:f>
              <c:strCache>
                <c:ptCount val="1"/>
                <c:pt idx="0">
                  <c:v>Waste management</c:v>
                </c:pt>
              </c:strCache>
            </c:strRef>
          </c:tx>
          <c:spPr>
            <a:ln w="25400" cap="flat">
              <a:solidFill>
                <a:srgbClr val="A4BEE8"/>
              </a:solidFill>
              <a:miter lim="800000"/>
            </a:ln>
          </c:spPr>
          <c:marker>
            <c:symbol val="none"/>
          </c:marker>
          <c:xVal>
            <c:numRef>
              <c:f>'Figure 2.3'!$H$8:$AO$8</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Figure 2.3'!$H$15:$AO$15</c:f>
              <c:numCache>
                <c:formatCode>General</c:formatCode>
                <c:ptCount val="34"/>
                <c:pt idx="0">
                  <c:v>6.3299633361835035</c:v>
                </c:pt>
                <c:pt idx="5">
                  <c:v>6.6124905201663511</c:v>
                </c:pt>
                <c:pt idx="8">
                  <c:v>6.5136914480194195</c:v>
                </c:pt>
                <c:pt idx="9">
                  <c:v>6.2824251790853936</c:v>
                </c:pt>
                <c:pt idx="10">
                  <c:v>6.036865927241009</c:v>
                </c:pt>
                <c:pt idx="11">
                  <c:v>5.9047207431725974</c:v>
                </c:pt>
                <c:pt idx="12">
                  <c:v>5.7457117415135848</c:v>
                </c:pt>
                <c:pt idx="13">
                  <c:v>5.6368100549765048</c:v>
                </c:pt>
                <c:pt idx="14">
                  <c:v>4.9048692779792811</c:v>
                </c:pt>
                <c:pt idx="15">
                  <c:v>4.5003101008804878</c:v>
                </c:pt>
                <c:pt idx="16">
                  <c:v>4.0804971761690068</c:v>
                </c:pt>
                <c:pt idx="17">
                  <c:v>3.6616208150568421</c:v>
                </c:pt>
                <c:pt idx="18">
                  <c:v>3.5056065520441808</c:v>
                </c:pt>
                <c:pt idx="19">
                  <c:v>3.1870756999315932</c:v>
                </c:pt>
                <c:pt idx="20">
                  <c:v>2.9517492049315974</c:v>
                </c:pt>
                <c:pt idx="21">
                  <c:v>2.7959335502889311</c:v>
                </c:pt>
                <c:pt idx="22">
                  <c:v>2.4204424617495848</c:v>
                </c:pt>
                <c:pt idx="23">
                  <c:v>1.7528630061153054</c:v>
                </c:pt>
                <c:pt idx="24">
                  <c:v>1.7539617234856706</c:v>
                </c:pt>
                <c:pt idx="25">
                  <c:v>2.0104702629994264</c:v>
                </c:pt>
                <c:pt idx="26">
                  <c:v>1.8922954816110535</c:v>
                </c:pt>
                <c:pt idx="27">
                  <c:v>1.9593697326594293</c:v>
                </c:pt>
                <c:pt idx="28">
                  <c:v>1.8755270684260956</c:v>
                </c:pt>
                <c:pt idx="29">
                  <c:v>1.8754540908690356</c:v>
                </c:pt>
                <c:pt idx="30">
                  <c:v>1.6599257785121511</c:v>
                </c:pt>
                <c:pt idx="31">
                  <c:v>1.6692109319162363</c:v>
                </c:pt>
                <c:pt idx="32">
                  <c:v>1.7440904949751348</c:v>
                </c:pt>
                <c:pt idx="33">
                  <c:v>1.6881337357385011</c:v>
                </c:pt>
              </c:numCache>
            </c:numRef>
          </c:yVal>
          <c:smooth val="0"/>
          <c:extLst>
            <c:ext xmlns:c16="http://schemas.microsoft.com/office/drawing/2014/chart" uri="{C3380CC4-5D6E-409C-BE32-E72D297353CC}">
              <c16:uniqueId val="{00000006-A3E3-4548-B34B-D06FF58A742B}"/>
            </c:ext>
          </c:extLst>
        </c:ser>
        <c:ser>
          <c:idx val="7"/>
          <c:order val="7"/>
          <c:tx>
            <c:strRef>
              <c:f>'Figure 2.3'!$F$16</c:f>
              <c:strCache>
                <c:ptCount val="1"/>
                <c:pt idx="0">
                  <c:v>Land use</c:v>
                </c:pt>
              </c:strCache>
            </c:strRef>
          </c:tx>
          <c:spPr>
            <a:ln w="25400">
              <a:solidFill>
                <a:srgbClr val="1A5F31"/>
              </a:solidFill>
            </a:ln>
          </c:spPr>
          <c:marker>
            <c:symbol val="none"/>
          </c:marker>
          <c:xVal>
            <c:numRef>
              <c:f>'Figure 2.3'!$H$8:$AO$8</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xVal>
          <c:yVal>
            <c:numRef>
              <c:f>'Figure 2.3'!$H$16:$AO$16</c:f>
              <c:numCache>
                <c:formatCode>General</c:formatCode>
                <c:ptCount val="34"/>
                <c:pt idx="0">
                  <c:v>5.9998032090000066</c:v>
                </c:pt>
                <c:pt idx="5">
                  <c:v>4.1399236769999979</c:v>
                </c:pt>
                <c:pt idx="8">
                  <c:v>2.8664519943333326</c:v>
                </c:pt>
                <c:pt idx="9">
                  <c:v>2.3364386683333316</c:v>
                </c:pt>
                <c:pt idx="10">
                  <c:v>2.1583583589999962</c:v>
                </c:pt>
                <c:pt idx="11">
                  <c:v>1.8210036426666623</c:v>
                </c:pt>
                <c:pt idx="12">
                  <c:v>1.3647187853333276</c:v>
                </c:pt>
                <c:pt idx="13">
                  <c:v>1.3620233626666656</c:v>
                </c:pt>
                <c:pt idx="14">
                  <c:v>1.0138038299999983</c:v>
                </c:pt>
                <c:pt idx="15">
                  <c:v>0.80002160833333114</c:v>
                </c:pt>
                <c:pt idx="16">
                  <c:v>0.44158711066666589</c:v>
                </c:pt>
                <c:pt idx="17">
                  <c:v>0.23259470666666385</c:v>
                </c:pt>
                <c:pt idx="18">
                  <c:v>1.2547179999999457E-2</c:v>
                </c:pt>
                <c:pt idx="19">
                  <c:v>-6.6084193333337052E-2</c:v>
                </c:pt>
                <c:pt idx="20">
                  <c:v>-0.12262934800000239</c:v>
                </c:pt>
                <c:pt idx="21">
                  <c:v>-0.45196734933333732</c:v>
                </c:pt>
                <c:pt idx="22">
                  <c:v>-0.61437647100000636</c:v>
                </c:pt>
                <c:pt idx="23">
                  <c:v>-0.26871809766666993</c:v>
                </c:pt>
                <c:pt idx="24">
                  <c:v>-0.51692061833334224</c:v>
                </c:pt>
                <c:pt idx="25">
                  <c:v>-0.35891119300000446</c:v>
                </c:pt>
                <c:pt idx="26">
                  <c:v>-0.40530445066667697</c:v>
                </c:pt>
                <c:pt idx="27">
                  <c:v>-0.42658718933333778</c:v>
                </c:pt>
                <c:pt idx="28">
                  <c:v>0.1549234589999943</c:v>
                </c:pt>
                <c:pt idx="29">
                  <c:v>0.20398300699999511</c:v>
                </c:pt>
                <c:pt idx="30">
                  <c:v>-4.8196214333334951E-2</c:v>
                </c:pt>
                <c:pt idx="31">
                  <c:v>-0.15215629200000966</c:v>
                </c:pt>
                <c:pt idx="32">
                  <c:v>-6.2109987666668219E-2</c:v>
                </c:pt>
                <c:pt idx="33">
                  <c:v>0.54109979833332633</c:v>
                </c:pt>
              </c:numCache>
            </c:numRef>
          </c:yVal>
          <c:smooth val="0"/>
          <c:extLst>
            <c:ext xmlns:c16="http://schemas.microsoft.com/office/drawing/2014/chart" uri="{C3380CC4-5D6E-409C-BE32-E72D297353CC}">
              <c16:uniqueId val="{00000007-A3E3-4548-B34B-D06FF58A742B}"/>
            </c:ext>
          </c:extLst>
        </c:ser>
        <c:dLbls>
          <c:showLegendKey val="0"/>
          <c:showVal val="0"/>
          <c:showCatName val="0"/>
          <c:showSerName val="0"/>
          <c:showPercent val="0"/>
          <c:showBubbleSize val="0"/>
        </c:dLbls>
        <c:axId val="187028560"/>
        <c:axId val="187028168"/>
      </c:scatterChart>
      <c:valAx>
        <c:axId val="187028560"/>
        <c:scaling>
          <c:orientation val="minMax"/>
          <c:max val="2025"/>
          <c:min val="1990"/>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scaling>
        <c:delete val="0"/>
        <c:axPos val="l"/>
        <c:majorGridlines>
          <c:spPr>
            <a:ln w="3175">
              <a:solidFill>
                <a:srgbClr val="DEDEDE"/>
              </a:solidFill>
              <a:miter lim="800000"/>
            </a:ln>
          </c:spPr>
        </c:majorGridlines>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142FF"/>
                    </a:solidFill>
                    <a:latin typeface="+mn-lt"/>
                    <a:ea typeface="+mn-ea"/>
                    <a:cs typeface="+mn-cs"/>
                  </a:defRPr>
                </a:pPr>
                <a:r>
                  <a:rPr lang="en-GB" sz="900" b="1" i="0" u="none" strike="noStrike" kern="1200" baseline="0">
                    <a:solidFill>
                      <a:srgbClr val="7142FF"/>
                    </a:solidFill>
                  </a:rPr>
                  <a:t>Greenhouse gas emissions (MtCO</a:t>
                </a:r>
                <a:r>
                  <a:rPr lang="en-GB" sz="900" b="1" i="0" u="none" strike="noStrike" kern="1200" baseline="-25000">
                    <a:solidFill>
                      <a:srgbClr val="7142FF"/>
                    </a:solidFill>
                  </a:rPr>
                  <a:t>2</a:t>
                </a:r>
                <a:r>
                  <a:rPr lang="en-GB" sz="900" b="1" i="0" u="none" strike="noStrike" kern="1200" baseline="0">
                    <a:solidFill>
                      <a:srgbClr val="7142FF"/>
                    </a:solidFill>
                  </a:rPr>
                  <a:t>e)</a:t>
                </a:r>
              </a:p>
            </c:rich>
          </c:tx>
          <c:layout>
            <c:manualLayout>
              <c:xMode val="edge"/>
              <c:yMode val="edge"/>
              <c:x val="1.8316253009567969E-2"/>
              <c:y val="0.13827499358204917"/>
            </c:manualLayout>
          </c:layout>
          <c:overlay val="0"/>
        </c:title>
        <c:numFmt formatCode="General" sourceLinked="1"/>
        <c:majorTickMark val="out"/>
        <c:minorTickMark val="none"/>
        <c:tickLblPos val="nextTo"/>
        <c:spPr>
          <a:ln>
            <a:noFill/>
          </a:ln>
        </c:spPr>
        <c:crossAx val="187028560"/>
        <c:crosses val="autoZero"/>
        <c:crossBetween val="midCat"/>
      </c:valAx>
    </c:plotArea>
    <c:legend>
      <c:legendPos val="r"/>
      <c:layout>
        <c:manualLayout>
          <c:xMode val="edge"/>
          <c:yMode val="edge"/>
          <c:x val="0"/>
          <c:y val="0.83099849438342577"/>
          <c:w val="1"/>
          <c:h val="0.16900150561657426"/>
        </c:manualLayout>
      </c:layout>
      <c:overlay val="0"/>
    </c:legend>
    <c:plotVisOnly val="1"/>
    <c:dispBlanksAs val="span"/>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80072856158"/>
          <c:y val="5.0070285234550087E-2"/>
          <c:w val="0.82050853761008968"/>
          <c:h val="0.68674415484521545"/>
        </c:manualLayout>
      </c:layout>
      <c:scatterChart>
        <c:scatterStyle val="smoothMarker"/>
        <c:varyColors val="0"/>
        <c:ser>
          <c:idx val="0"/>
          <c:order val="0"/>
          <c:tx>
            <c:strRef>
              <c:f>'Figure 2.4'!$H$8</c:f>
              <c:strCache>
                <c:ptCount val="1"/>
                <c:pt idx="0">
                  <c:v>Industrial GVA</c:v>
                </c:pt>
              </c:strCache>
            </c:strRef>
          </c:tx>
          <c:spPr>
            <a:ln w="25400">
              <a:solidFill>
                <a:srgbClr val="FFAC00"/>
              </a:solidFill>
            </a:ln>
          </c:spPr>
          <c:marker>
            <c:symbol val="none"/>
          </c:marker>
          <c:xVal>
            <c:numRef>
              <c:f>'Figure 2.4'!$F$9:$F$34</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c:v>2023</c:v>
                </c:pt>
              </c:numCache>
            </c:numRef>
          </c:xVal>
          <c:yVal>
            <c:numRef>
              <c:f>'Figure 2.4'!$H$9:$H$34</c:f>
              <c:numCache>
                <c:formatCode>General</c:formatCode>
                <c:ptCount val="26"/>
                <c:pt idx="0">
                  <c:v>1</c:v>
                </c:pt>
                <c:pt idx="1">
                  <c:v>1.0011357183418512</c:v>
                </c:pt>
                <c:pt idx="2">
                  <c:v>1.0547984099943215</c:v>
                </c:pt>
                <c:pt idx="3">
                  <c:v>1.1185879235282983</c:v>
                </c:pt>
                <c:pt idx="4">
                  <c:v>1.1677077418133637</c:v>
                </c:pt>
                <c:pt idx="5">
                  <c:v>1.1926935453340906</c:v>
                </c:pt>
                <c:pt idx="6">
                  <c:v>1.284592087828885</c:v>
                </c:pt>
                <c:pt idx="7">
                  <c:v>1.3379708498958924</c:v>
                </c:pt>
                <c:pt idx="8">
                  <c:v>1.5021767934885482</c:v>
                </c:pt>
                <c:pt idx="9">
                  <c:v>1.4672534544766231</c:v>
                </c:pt>
                <c:pt idx="10">
                  <c:v>1.5149536248343745</c:v>
                </c:pt>
                <c:pt idx="11">
                  <c:v>1.4423622941510506</c:v>
                </c:pt>
                <c:pt idx="12">
                  <c:v>1.3636191557826993</c:v>
                </c:pt>
                <c:pt idx="13">
                  <c:v>1.3401476433844406</c:v>
                </c:pt>
                <c:pt idx="14">
                  <c:v>1.3649441605148589</c:v>
                </c:pt>
                <c:pt idx="15">
                  <c:v>1.4171872042400151</c:v>
                </c:pt>
                <c:pt idx="16">
                  <c:v>1.502460723074011</c:v>
                </c:pt>
                <c:pt idx="17">
                  <c:v>1.471039182282794</c:v>
                </c:pt>
                <c:pt idx="18">
                  <c:v>1.4435926556880561</c:v>
                </c:pt>
                <c:pt idx="19">
                  <c:v>1.4535301911792542</c:v>
                </c:pt>
                <c:pt idx="20">
                  <c:v>1.5110732538330494</c:v>
                </c:pt>
                <c:pt idx="21">
                  <c:v>1.5097482491008896</c:v>
                </c:pt>
                <c:pt idx="22">
                  <c:v>1.5336929774749195</c:v>
                </c:pt>
                <c:pt idx="23">
                  <c:v>1.6607987885671021</c:v>
                </c:pt>
                <c:pt idx="24">
                  <c:v>1.6036342986939238</c:v>
                </c:pt>
                <c:pt idx="25">
                  <c:v>1.5505394662123793</c:v>
                </c:pt>
              </c:numCache>
            </c:numRef>
          </c:yVal>
          <c:smooth val="0"/>
          <c:extLst>
            <c:ext xmlns:c16="http://schemas.microsoft.com/office/drawing/2014/chart" uri="{C3380CC4-5D6E-409C-BE32-E72D297353CC}">
              <c16:uniqueId val="{00000001-569F-4D41-BF2E-F6B0F7B35984}"/>
            </c:ext>
          </c:extLst>
        </c:ser>
        <c:ser>
          <c:idx val="1"/>
          <c:order val="1"/>
          <c:tx>
            <c:strRef>
              <c:f>'Figure 2.4'!$G$8</c:f>
              <c:strCache>
                <c:ptCount val="1"/>
                <c:pt idx="0">
                  <c:v>Industrial emissions</c:v>
                </c:pt>
              </c:strCache>
            </c:strRef>
          </c:tx>
          <c:spPr>
            <a:ln w="25400" cap="flat">
              <a:solidFill>
                <a:srgbClr val="7041FF"/>
              </a:solidFill>
              <a:miter lim="800000"/>
            </a:ln>
          </c:spPr>
          <c:marker>
            <c:symbol val="none"/>
          </c:marker>
          <c:xVal>
            <c:numRef>
              <c:f>'Figure 2.4'!$F$9:$F$34</c:f>
              <c:numCache>
                <c:formatCode>General</c:formatCode>
                <c:ptCount val="26"/>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22</c:v>
                </c:pt>
                <c:pt idx="25">
                  <c:v>2023</c:v>
                </c:pt>
              </c:numCache>
            </c:numRef>
          </c:xVal>
          <c:yVal>
            <c:numRef>
              <c:f>'Figure 2.4'!$G$9:$G$34</c:f>
              <c:numCache>
                <c:formatCode>General</c:formatCode>
                <c:ptCount val="26"/>
                <c:pt idx="0">
                  <c:v>1</c:v>
                </c:pt>
                <c:pt idx="1">
                  <c:v>1.0300607176299976</c:v>
                </c:pt>
                <c:pt idx="2">
                  <c:v>1.0419406978236505</c:v>
                </c:pt>
                <c:pt idx="3">
                  <c:v>1.0416460972878603</c:v>
                </c:pt>
                <c:pt idx="4">
                  <c:v>0.99023158034926129</c:v>
                </c:pt>
                <c:pt idx="5">
                  <c:v>1.0282123891582313</c:v>
                </c:pt>
                <c:pt idx="6">
                  <c:v>1.0167719454283848</c:v>
                </c:pt>
                <c:pt idx="7">
                  <c:v>0.99439149208032318</c:v>
                </c:pt>
                <c:pt idx="8">
                  <c:v>0.98023872325968298</c:v>
                </c:pt>
                <c:pt idx="9">
                  <c:v>0.92262383718034546</c:v>
                </c:pt>
                <c:pt idx="10">
                  <c:v>0.85827285690513033</c:v>
                </c:pt>
                <c:pt idx="11">
                  <c:v>0.7328905544419666</c:v>
                </c:pt>
                <c:pt idx="12">
                  <c:v>0.77545908224745674</c:v>
                </c:pt>
                <c:pt idx="13">
                  <c:v>0.75694594286134131</c:v>
                </c:pt>
                <c:pt idx="14">
                  <c:v>0.72014778715761085</c:v>
                </c:pt>
                <c:pt idx="15">
                  <c:v>0.75767678189685073</c:v>
                </c:pt>
                <c:pt idx="16">
                  <c:v>0.70320293729092698</c:v>
                </c:pt>
                <c:pt idx="17">
                  <c:v>0.67598726907394657</c:v>
                </c:pt>
                <c:pt idx="18">
                  <c:v>0.68768892759628764</c:v>
                </c:pt>
                <c:pt idx="19">
                  <c:v>0.72643329655077093</c:v>
                </c:pt>
                <c:pt idx="20">
                  <c:v>0.71320984415751632</c:v>
                </c:pt>
                <c:pt idx="21">
                  <c:v>0.67525639812054405</c:v>
                </c:pt>
                <c:pt idx="22">
                  <c:v>0.68276750749209936</c:v>
                </c:pt>
                <c:pt idx="23">
                  <c:v>0.62318688268591593</c:v>
                </c:pt>
                <c:pt idx="24">
                  <c:v>0.600412127422294</c:v>
                </c:pt>
                <c:pt idx="25">
                  <c:v>0.58600518305600602</c:v>
                </c:pt>
              </c:numCache>
            </c:numRef>
          </c:yVal>
          <c:smooth val="0"/>
          <c:extLst>
            <c:ext xmlns:c16="http://schemas.microsoft.com/office/drawing/2014/chart" uri="{C3380CC4-5D6E-409C-BE32-E72D297353CC}">
              <c16:uniqueId val="{00000000-569F-4D41-BF2E-F6B0F7B35984}"/>
            </c:ext>
          </c:extLst>
        </c:ser>
        <c:dLbls>
          <c:showLegendKey val="0"/>
          <c:showVal val="0"/>
          <c:showCatName val="0"/>
          <c:showSerName val="0"/>
          <c:showPercent val="0"/>
          <c:showBubbleSize val="0"/>
        </c:dLbls>
        <c:axId val="187028560"/>
        <c:axId val="187028168"/>
      </c:scatterChart>
      <c:valAx>
        <c:axId val="187028560"/>
        <c:scaling>
          <c:orientation val="minMax"/>
          <c:max val="2023"/>
          <c:min val="1998"/>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GB"/>
                  <a:t>Variable</a:t>
                </a:r>
                <a:r>
                  <a:rPr lang="en-GB" baseline="0"/>
                  <a:t> as percentage of 1998 value</a:t>
                </a:r>
                <a:endParaRPr lang="en-GB"/>
              </a:p>
            </c:rich>
          </c:tx>
          <c:layout>
            <c:manualLayout>
              <c:xMode val="edge"/>
              <c:yMode val="edge"/>
              <c:x val="1.6042854457740743E-2"/>
              <c:y val="0.10655297064394598"/>
            </c:manualLayout>
          </c:layout>
          <c:overlay val="0"/>
        </c:title>
        <c:numFmt formatCode="0%" sourceLinked="0"/>
        <c:majorTickMark val="out"/>
        <c:minorTickMark val="none"/>
        <c:tickLblPos val="nextTo"/>
        <c:spPr>
          <a:ln>
            <a:noFill/>
          </a:ln>
        </c:spPr>
        <c:crossAx val="187028560"/>
        <c:crosses val="autoZero"/>
        <c:crossBetween val="midCat"/>
      </c:valAx>
    </c:plotArea>
    <c:legend>
      <c:legendPos val="r"/>
      <c:layout>
        <c:manualLayout>
          <c:xMode val="edge"/>
          <c:yMode val="edge"/>
          <c:x val="0"/>
          <c:y val="0.85214645187700178"/>
          <c:w val="1"/>
          <c:h val="0.1478534903245054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image" Target="../media/image2.svg"/><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image" Target="../media/image2.svg"/><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image" Target="../media/image2.sv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svg"/></Relationships>
</file>

<file path=xl/drawings/_rels/drawing15.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image" Target="../media/image2.svg"/><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8.png"/><Relationship Id="rId4" Type="http://schemas.openxmlformats.org/officeDocument/2006/relationships/image" Target="../media/image7.svg"/></Relationships>
</file>

<file path=xl/drawings/_rels/drawing1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0.svg"/></Relationships>
</file>

<file path=xl/drawings/_rels/drawing18.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8.png"/><Relationship Id="rId4" Type="http://schemas.openxmlformats.org/officeDocument/2006/relationships/image" Target="../media/image12.svg"/></Relationships>
</file>

<file path=xl/drawings/_rels/drawing19.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2.sv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image" Target="../media/image2.svg"/><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image" Target="../media/image2.svg"/><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image" Target="../media/image2.svg"/><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15.png"/><Relationship Id="rId4" Type="http://schemas.openxmlformats.org/officeDocument/2006/relationships/image" Target="../media/image14.svg"/></Relationships>
</file>

<file path=xl/drawings/_rels/drawing24.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18.png"/><Relationship Id="rId4" Type="http://schemas.openxmlformats.org/officeDocument/2006/relationships/image" Target="../media/image17.svg"/></Relationships>
</file>

<file path=xl/drawings/_rels/drawing25.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8.png"/></Relationships>
</file>

<file path=xl/drawings/_rels/drawing26.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image" Target="../media/image2.svg"/><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image" Target="../media/image2.svg"/><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2.svg"/><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image" Target="../media/image2.svg"/><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image" Target="../media/image2.svg"/><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image" Target="../media/image2.svg"/><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image" Target="../media/image2.sv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2.sv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image" Target="../media/image2.sv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2.sv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image" Target="../media/image2.sv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image" Target="../media/image2.sv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419100</xdr:colOff>
      <xdr:row>0</xdr:row>
      <xdr:rowOff>514350</xdr:rowOff>
    </xdr:to>
    <xdr:sp macro="" textlink="">
      <xdr:nvSpPr>
        <xdr:cNvPr id="2" name="Rectangle 1">
          <a:extLst>
            <a:ext uri="{FF2B5EF4-FFF2-40B4-BE49-F238E27FC236}">
              <a16:creationId xmlns:a16="http://schemas.microsoft.com/office/drawing/2014/main" id="{AF1A31F8-BDD0-43F3-8CC0-49B52CBD5AC8}"/>
            </a:ext>
          </a:extLst>
        </xdr:cNvPr>
        <xdr:cNvSpPr/>
      </xdr:nvSpPr>
      <xdr:spPr>
        <a:xfrm>
          <a:off x="0" y="0"/>
          <a:ext cx="704850" cy="0"/>
        </a:xfrm>
        <a:prstGeom prst="rect">
          <a:avLst/>
        </a:prstGeom>
        <a:solidFill>
          <a:srgbClr val="1A5F31"/>
        </a:solidFill>
        <a:ln>
          <a:solidFill>
            <a:srgbClr val="CA788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solidFill>
                <a:srgbClr val="96E9FF"/>
              </a:solidFill>
            </a:rPr>
            <a:t>X</a:t>
          </a:r>
        </a:p>
      </xdr:txBody>
    </xdr:sp>
    <xdr:clientData/>
  </xdr:twoCellAnchor>
  <xdr:twoCellAnchor editAs="oneCell">
    <xdr:from>
      <xdr:col>0</xdr:col>
      <xdr:colOff>131233</xdr:colOff>
      <xdr:row>1</xdr:row>
      <xdr:rowOff>63500</xdr:rowOff>
    </xdr:from>
    <xdr:to>
      <xdr:col>0</xdr:col>
      <xdr:colOff>677583</xdr:colOff>
      <xdr:row>1</xdr:row>
      <xdr:rowOff>435007</xdr:rowOff>
    </xdr:to>
    <xdr:pic>
      <xdr:nvPicPr>
        <xdr:cNvPr id="4" name="Graphic 3">
          <a:extLst>
            <a:ext uri="{FF2B5EF4-FFF2-40B4-BE49-F238E27FC236}">
              <a16:creationId xmlns:a16="http://schemas.microsoft.com/office/drawing/2014/main" id="{A7E4E0B5-ED26-44ED-95EF-9EE96F97D0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1233" y="63500"/>
          <a:ext cx="540000" cy="37150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14A36F15-FA59-4E1C-9DD3-E69C9EDA74B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196850</xdr:colOff>
      <xdr:row>4</xdr:row>
      <xdr:rowOff>104775</xdr:rowOff>
    </xdr:from>
    <xdr:to>
      <xdr:col>4</xdr:col>
      <xdr:colOff>2405000</xdr:colOff>
      <xdr:row>4</xdr:row>
      <xdr:rowOff>3707950</xdr:rowOff>
    </xdr:to>
    <xdr:graphicFrame macro="">
      <xdr:nvGraphicFramePr>
        <xdr:cNvPr id="4" name="Chart 3">
          <a:extLst>
            <a:ext uri="{FF2B5EF4-FFF2-40B4-BE49-F238E27FC236}">
              <a16:creationId xmlns:a16="http://schemas.microsoft.com/office/drawing/2014/main" id="{AA282F7F-2702-4A7B-8591-489C7EABFB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841BE92A-9C99-4BC8-91A6-B15E7AB6BC7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25425</xdr:colOff>
      <xdr:row>4</xdr:row>
      <xdr:rowOff>101600</xdr:rowOff>
    </xdr:from>
    <xdr:to>
      <xdr:col>4</xdr:col>
      <xdr:colOff>2449450</xdr:colOff>
      <xdr:row>4</xdr:row>
      <xdr:rowOff>3704775</xdr:rowOff>
    </xdr:to>
    <xdr:graphicFrame macro="">
      <xdr:nvGraphicFramePr>
        <xdr:cNvPr id="4" name="Chart 3">
          <a:extLst>
            <a:ext uri="{FF2B5EF4-FFF2-40B4-BE49-F238E27FC236}">
              <a16:creationId xmlns:a16="http://schemas.microsoft.com/office/drawing/2014/main" id="{0D1D773B-C206-4999-814F-69423797E9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3AF836FA-911A-4B39-A7D5-7CFCF529C7E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09550</xdr:colOff>
      <xdr:row>4</xdr:row>
      <xdr:rowOff>101600</xdr:rowOff>
    </xdr:from>
    <xdr:to>
      <xdr:col>4</xdr:col>
      <xdr:colOff>2430400</xdr:colOff>
      <xdr:row>4</xdr:row>
      <xdr:rowOff>3704775</xdr:rowOff>
    </xdr:to>
    <xdr:graphicFrame macro="">
      <xdr:nvGraphicFramePr>
        <xdr:cNvPr id="4" name="Chart 3">
          <a:extLst>
            <a:ext uri="{FF2B5EF4-FFF2-40B4-BE49-F238E27FC236}">
              <a16:creationId xmlns:a16="http://schemas.microsoft.com/office/drawing/2014/main" id="{0B96D4A3-6880-45AB-8310-9EC39BA464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D8D81DEF-8FB9-4564-8C21-0F2C10DEFEB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225425</xdr:colOff>
      <xdr:row>4</xdr:row>
      <xdr:rowOff>114300</xdr:rowOff>
    </xdr:from>
    <xdr:to>
      <xdr:col>4</xdr:col>
      <xdr:colOff>2439925</xdr:colOff>
      <xdr:row>4</xdr:row>
      <xdr:rowOff>3707950</xdr:rowOff>
    </xdr:to>
    <xdr:grpSp>
      <xdr:nvGrpSpPr>
        <xdr:cNvPr id="3" name="Group 2">
          <a:extLst>
            <a:ext uri="{FF2B5EF4-FFF2-40B4-BE49-F238E27FC236}">
              <a16:creationId xmlns:a16="http://schemas.microsoft.com/office/drawing/2014/main" id="{B1F66261-AE2F-4F7A-A971-7AC14336429D}"/>
            </a:ext>
            <a:ext uri="{147F2762-F138-4A5C-976F-8EAC2B608ADB}">
              <a16:predDERef xmlns:a16="http://schemas.microsoft.com/office/drawing/2014/main" pred="{80D98D72-B6D6-0445-FEBF-02161C03AC70}"/>
            </a:ext>
          </a:extLst>
        </xdr:cNvPr>
        <xdr:cNvGrpSpPr/>
      </xdr:nvGrpSpPr>
      <xdr:grpSpPr>
        <a:xfrm>
          <a:off x="542925" y="1663700"/>
          <a:ext cx="5580000" cy="3593650"/>
          <a:chOff x="2532642" y="18422664"/>
          <a:chExt cx="3233981" cy="3152382"/>
        </a:xfrm>
      </xdr:grpSpPr>
      <xdr:graphicFrame macro="">
        <xdr:nvGraphicFramePr>
          <xdr:cNvPr id="4" name="Chart 13">
            <a:extLst>
              <a:ext uri="{FF2B5EF4-FFF2-40B4-BE49-F238E27FC236}">
                <a16:creationId xmlns:a16="http://schemas.microsoft.com/office/drawing/2014/main" id="{DE09EDF5-FDF3-DAE0-F8D9-35D38B710564}"/>
              </a:ext>
              <a:ext uri="{147F2762-F138-4A5C-976F-8EAC2B608ADB}">
                <a16:predDERef xmlns:a16="http://schemas.microsoft.com/office/drawing/2014/main" pred="{4A05CBD2-AC6B-4958-810A-E859A6CA3AA3}"/>
              </a:ext>
            </a:extLst>
          </xdr:cNvPr>
          <xdr:cNvGraphicFramePr/>
        </xdr:nvGraphicFramePr>
        <xdr:xfrm>
          <a:off x="2532642" y="18422664"/>
          <a:ext cx="3233981" cy="3152382"/>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5" name="TextBox 14">
            <a:extLst>
              <a:ext uri="{FF2B5EF4-FFF2-40B4-BE49-F238E27FC236}">
                <a16:creationId xmlns:a16="http://schemas.microsoft.com/office/drawing/2014/main" id="{9EC1AADE-D761-A653-22EB-1E39C1152F22}"/>
              </a:ext>
            </a:extLst>
          </xdr:cNvPr>
          <xdr:cNvSpPr txBox="1"/>
        </xdr:nvSpPr>
        <xdr:spPr>
          <a:xfrm>
            <a:off x="4639001" y="20658050"/>
            <a:ext cx="1007521" cy="4787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baseline="0">
                <a:solidFill>
                  <a:schemeClr val="accent1"/>
                </a:solidFill>
              </a:rPr>
              <a:t> </a:t>
            </a:r>
            <a:r>
              <a:rPr lang="en-GB" sz="900" b="1">
                <a:solidFill>
                  <a:schemeClr val="accent1"/>
                </a:solidFill>
              </a:rPr>
              <a:t>CB1       CB2     </a:t>
            </a:r>
            <a:r>
              <a:rPr lang="en-GB" sz="900" b="1" baseline="0">
                <a:solidFill>
                  <a:schemeClr val="accent1"/>
                </a:solidFill>
              </a:rPr>
              <a:t> </a:t>
            </a:r>
            <a:r>
              <a:rPr lang="en-GB" sz="900" b="1">
                <a:solidFill>
                  <a:schemeClr val="accent1"/>
                </a:solidFill>
              </a:rPr>
              <a:t>CB3</a:t>
            </a:r>
            <a:r>
              <a:rPr lang="en-GB" sz="900" b="1">
                <a:solidFill>
                  <a:schemeClr val="accent1"/>
                </a:solidFill>
                <a:effectLst/>
                <a:latin typeface="+mn-lt"/>
                <a:ea typeface="+mn-ea"/>
                <a:cs typeface="+mn-cs"/>
              </a:rPr>
              <a:t>       CB4</a:t>
            </a:r>
            <a:r>
              <a:rPr lang="en-GB" sz="900" b="1">
                <a:solidFill>
                  <a:schemeClr val="accent1"/>
                </a:solidFill>
              </a:rPr>
              <a:t>  </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5667</xdr:colOff>
      <xdr:row>3</xdr:row>
      <xdr:rowOff>532700</xdr:rowOff>
    </xdr:to>
    <xdr:pic>
      <xdr:nvPicPr>
        <xdr:cNvPr id="2" name="Graphic 1">
          <a:extLst>
            <a:ext uri="{FF2B5EF4-FFF2-40B4-BE49-F238E27FC236}">
              <a16:creationId xmlns:a16="http://schemas.microsoft.com/office/drawing/2014/main" id="{BFC13045-6E59-406B-8F2C-70AC6EFD046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485775</xdr:colOff>
      <xdr:row>4</xdr:row>
      <xdr:rowOff>120654</xdr:rowOff>
    </xdr:from>
    <xdr:to>
      <xdr:col>4</xdr:col>
      <xdr:colOff>1778550</xdr:colOff>
      <xdr:row>6</xdr:row>
      <xdr:rowOff>1782314</xdr:rowOff>
    </xdr:to>
    <xdr:grpSp>
      <xdr:nvGrpSpPr>
        <xdr:cNvPr id="11" name="Group 10">
          <a:extLst>
            <a:ext uri="{FF2B5EF4-FFF2-40B4-BE49-F238E27FC236}">
              <a16:creationId xmlns:a16="http://schemas.microsoft.com/office/drawing/2014/main" id="{1509FCDF-B637-C4D2-D5F6-96175568A201}"/>
            </a:ext>
          </a:extLst>
        </xdr:cNvPr>
        <xdr:cNvGrpSpPr/>
      </xdr:nvGrpSpPr>
      <xdr:grpSpPr>
        <a:xfrm>
          <a:off x="803275" y="1670054"/>
          <a:ext cx="5756825" cy="6398760"/>
          <a:chOff x="800100" y="1673229"/>
          <a:chExt cx="5760000" cy="6405110"/>
        </a:xfrm>
      </xdr:grpSpPr>
      <xdr:pic>
        <xdr:nvPicPr>
          <xdr:cNvPr id="7" name="Graphic 6">
            <a:extLst>
              <a:ext uri="{FF2B5EF4-FFF2-40B4-BE49-F238E27FC236}">
                <a16:creationId xmlns:a16="http://schemas.microsoft.com/office/drawing/2014/main" id="{3B39E538-ECA1-CF94-0915-E9FA40C7BDA6}"/>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800100" y="1673229"/>
            <a:ext cx="5760000" cy="6405110"/>
          </a:xfrm>
          <a:prstGeom prst="rect">
            <a:avLst/>
          </a:prstGeom>
        </xdr:spPr>
      </xdr:pic>
      <xdr:pic>
        <xdr:nvPicPr>
          <xdr:cNvPr id="9" name="Picture 8">
            <a:extLst>
              <a:ext uri="{FF2B5EF4-FFF2-40B4-BE49-F238E27FC236}">
                <a16:creationId xmlns:a16="http://schemas.microsoft.com/office/drawing/2014/main" id="{7C2B1CCB-A530-BAFC-7456-901E271A4DD2}"/>
              </a:ext>
            </a:extLst>
          </xdr:cNvPr>
          <xdr:cNvPicPr>
            <a:picLocks noChangeAspect="1"/>
          </xdr:cNvPicPr>
        </xdr:nvPicPr>
        <xdr:blipFill>
          <a:blip xmlns:r="http://schemas.openxmlformats.org/officeDocument/2006/relationships" r:embed="rId5"/>
          <a:stretch>
            <a:fillRect/>
          </a:stretch>
        </xdr:blipFill>
        <xdr:spPr>
          <a:xfrm>
            <a:off x="4806950" y="6197600"/>
            <a:ext cx="1686011" cy="1517728"/>
          </a:xfrm>
          <a:prstGeom prst="rect">
            <a:avLst/>
          </a:prstGeom>
        </xdr:spPr>
      </xdr:pic>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F63C18CB-59DF-4161-A1D1-DC8B3326F9B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34950</xdr:colOff>
      <xdr:row>4</xdr:row>
      <xdr:rowOff>101600</xdr:rowOff>
    </xdr:from>
    <xdr:to>
      <xdr:col>4</xdr:col>
      <xdr:colOff>2449450</xdr:colOff>
      <xdr:row>4</xdr:row>
      <xdr:rowOff>3707950</xdr:rowOff>
    </xdr:to>
    <xdr:graphicFrame macro="">
      <xdr:nvGraphicFramePr>
        <xdr:cNvPr id="4" name="Chart 3">
          <a:extLst>
            <a:ext uri="{FF2B5EF4-FFF2-40B4-BE49-F238E27FC236}">
              <a16:creationId xmlns:a16="http://schemas.microsoft.com/office/drawing/2014/main" id="{7477688E-6037-C1E7-3576-315D7A95181B}"/>
            </a:ext>
            <a:ext uri="{147F2762-F138-4A5C-976F-8EAC2B608ADB}">
              <a16:predDERef xmlns:a16="http://schemas.microsoft.com/office/drawing/2014/main" pred="{1876390E-0355-574B-787F-A8AA3F9606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13D0D38C-9F3D-4C39-BD16-78B2F7F6FEA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133350</xdr:colOff>
      <xdr:row>4</xdr:row>
      <xdr:rowOff>111125</xdr:rowOff>
    </xdr:from>
    <xdr:to>
      <xdr:col>4</xdr:col>
      <xdr:colOff>2524125</xdr:colOff>
      <xdr:row>5</xdr:row>
      <xdr:rowOff>2149475</xdr:rowOff>
    </xdr:to>
    <xdr:grpSp>
      <xdr:nvGrpSpPr>
        <xdr:cNvPr id="4" name="Group 3">
          <a:extLst>
            <a:ext uri="{FF2B5EF4-FFF2-40B4-BE49-F238E27FC236}">
              <a16:creationId xmlns:a16="http://schemas.microsoft.com/office/drawing/2014/main" id="{8C9C7A31-0A46-4565-88E7-46055F1B3494}"/>
            </a:ext>
          </a:extLst>
        </xdr:cNvPr>
        <xdr:cNvGrpSpPr/>
      </xdr:nvGrpSpPr>
      <xdr:grpSpPr>
        <a:xfrm>
          <a:off x="450850" y="1660525"/>
          <a:ext cx="5756275" cy="6838950"/>
          <a:chOff x="447675" y="1663700"/>
          <a:chExt cx="5762625" cy="6838950"/>
        </a:xfrm>
      </xdr:grpSpPr>
      <xdr:pic>
        <xdr:nvPicPr>
          <xdr:cNvPr id="13" name="Graphic 12">
            <a:extLst>
              <a:ext uri="{FF2B5EF4-FFF2-40B4-BE49-F238E27FC236}">
                <a16:creationId xmlns:a16="http://schemas.microsoft.com/office/drawing/2014/main" id="{21014FAE-EF4D-ED5F-C0DE-4DB03F34A62C}"/>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447675" y="1663700"/>
            <a:ext cx="5762625" cy="6838950"/>
          </a:xfrm>
          <a:prstGeom prst="rect">
            <a:avLst/>
          </a:prstGeom>
        </xdr:spPr>
      </xdr:pic>
      <xdr:pic>
        <xdr:nvPicPr>
          <xdr:cNvPr id="12" name="Picture 11">
            <a:extLst>
              <a:ext uri="{FF2B5EF4-FFF2-40B4-BE49-F238E27FC236}">
                <a16:creationId xmlns:a16="http://schemas.microsoft.com/office/drawing/2014/main" id="{3E2F2691-5062-57A3-D0DC-760616DFAFA7}"/>
              </a:ext>
            </a:extLst>
          </xdr:cNvPr>
          <xdr:cNvPicPr>
            <a:picLocks noChangeAspect="1"/>
          </xdr:cNvPicPr>
        </xdr:nvPicPr>
        <xdr:blipFill>
          <a:blip xmlns:r="http://schemas.openxmlformats.org/officeDocument/2006/relationships" r:embed="rId5"/>
          <a:stretch>
            <a:fillRect/>
          </a:stretch>
        </xdr:blipFill>
        <xdr:spPr>
          <a:xfrm>
            <a:off x="4550690" y="6981825"/>
            <a:ext cx="1370914" cy="733463"/>
          </a:xfrm>
          <a:prstGeom prst="rect">
            <a:avLst/>
          </a:prstGeom>
        </xdr:spPr>
      </xdr:pic>
    </xdr:grpSp>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054F294F-0831-45B5-BBC9-056AF7D01B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139700</xdr:colOff>
      <xdr:row>4</xdr:row>
      <xdr:rowOff>123825</xdr:rowOff>
    </xdr:from>
    <xdr:to>
      <xdr:col>4</xdr:col>
      <xdr:colOff>2533650</xdr:colOff>
      <xdr:row>4</xdr:row>
      <xdr:rowOff>2609541</xdr:rowOff>
    </xdr:to>
    <xdr:grpSp>
      <xdr:nvGrpSpPr>
        <xdr:cNvPr id="3" name="Group 2">
          <a:extLst>
            <a:ext uri="{FF2B5EF4-FFF2-40B4-BE49-F238E27FC236}">
              <a16:creationId xmlns:a16="http://schemas.microsoft.com/office/drawing/2014/main" id="{D2003851-3446-1507-0D10-BD6DBE507C04}"/>
            </a:ext>
          </a:extLst>
        </xdr:cNvPr>
        <xdr:cNvGrpSpPr/>
      </xdr:nvGrpSpPr>
      <xdr:grpSpPr>
        <a:xfrm>
          <a:off x="457200" y="1673225"/>
          <a:ext cx="5759450" cy="2485716"/>
          <a:chOff x="454025" y="1676400"/>
          <a:chExt cx="5765800" cy="2485716"/>
        </a:xfrm>
      </xdr:grpSpPr>
      <xdr:pic>
        <xdr:nvPicPr>
          <xdr:cNvPr id="5" name="Graphic 13">
            <a:extLst>
              <a:ext uri="{FF2B5EF4-FFF2-40B4-BE49-F238E27FC236}">
                <a16:creationId xmlns:a16="http://schemas.microsoft.com/office/drawing/2014/main" id="{26DD5FDD-FD09-083E-AD2D-9AEF9A704366}"/>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68609"/>
          <a:stretch>
            <a:fillRect/>
          </a:stretch>
        </xdr:blipFill>
        <xdr:spPr bwMode="auto">
          <a:xfrm>
            <a:off x="454025" y="1676400"/>
            <a:ext cx="5765800" cy="2143125"/>
          </a:xfrm>
          <a:prstGeom prst="rect">
            <a:avLst/>
          </a:prstGeom>
          <a:ln>
            <a:noFill/>
          </a:ln>
          <a:extLst>
            <a:ext uri="{53640926-AAD7-44D8-BBD7-CCE9431645EC}">
              <a14:shadowObscured xmlns:a14="http://schemas.microsoft.com/office/drawing/2010/main"/>
            </a:ext>
          </a:extLst>
        </xdr:spPr>
      </xdr:pic>
      <xdr:grpSp>
        <xdr:nvGrpSpPr>
          <xdr:cNvPr id="6" name="Group 5">
            <a:extLst>
              <a:ext uri="{FF2B5EF4-FFF2-40B4-BE49-F238E27FC236}">
                <a16:creationId xmlns:a16="http://schemas.microsoft.com/office/drawing/2014/main" id="{9F9A1F27-6D9E-E0EC-7050-C371CB12E708}"/>
              </a:ext>
            </a:extLst>
          </xdr:cNvPr>
          <xdr:cNvGrpSpPr/>
        </xdr:nvGrpSpPr>
        <xdr:grpSpPr>
          <a:xfrm>
            <a:off x="1857375" y="3838575"/>
            <a:ext cx="3044842" cy="323541"/>
            <a:chOff x="938" y="14955"/>
            <a:chExt cx="3050403" cy="189616"/>
          </a:xfrm>
        </xdr:grpSpPr>
        <xdr:sp macro="" textlink="">
          <xdr:nvSpPr>
            <xdr:cNvPr id="7" name="TextBox 3">
              <a:extLst>
                <a:ext uri="{FF2B5EF4-FFF2-40B4-BE49-F238E27FC236}">
                  <a16:creationId xmlns:a16="http://schemas.microsoft.com/office/drawing/2014/main" id="{1B513FF0-3CE9-64D7-363F-BE76A0170C7B}"/>
                </a:ext>
              </a:extLst>
            </xdr:cNvPr>
            <xdr:cNvSpPr txBox="1"/>
          </xdr:nvSpPr>
          <xdr:spPr>
            <a:xfrm>
              <a:off x="180848" y="14955"/>
              <a:ext cx="1020445" cy="189522"/>
            </a:xfrm>
            <a:prstGeom prst="rect">
              <a:avLst/>
            </a:prstGeom>
            <a:noFill/>
          </xdr:spPr>
          <xdr:txBody>
            <a:bodyPr wrap="square" rtlCol="0">
              <a:noAutofit/>
            </a:bodyPr>
            <a:lstStyle/>
            <a:p>
              <a:pPr>
                <a:lnSpc>
                  <a:spcPct val="105000"/>
                </a:lnSpc>
                <a:spcAft>
                  <a:spcPts val="1300"/>
                </a:spcAft>
                <a:buNone/>
              </a:pPr>
              <a:r>
                <a:rPr lang="en-GB" sz="900" kern="1200">
                  <a:solidFill>
                    <a:srgbClr val="7041FF"/>
                  </a:solidFill>
                  <a:effectLst/>
                  <a:latin typeface="Century Gothic" panose="020B0502020202020204" pitchFamily="34" charset="0"/>
                  <a:ea typeface="Century Gothic" panose="020B0502020202020204" pitchFamily="34" charset="0"/>
                  <a:cs typeface="Times New Roman" panose="02020603050405020304" pitchFamily="18" charset="0"/>
                </a:rPr>
                <a:t>Historical data</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sp macro="" textlink="">
          <xdr:nvSpPr>
            <xdr:cNvPr id="8" name="TextBox 4">
              <a:extLst>
                <a:ext uri="{FF2B5EF4-FFF2-40B4-BE49-F238E27FC236}">
                  <a16:creationId xmlns:a16="http://schemas.microsoft.com/office/drawing/2014/main" id="{82539BAE-D227-52CF-B293-08BCD7AF85FC}"/>
                </a:ext>
              </a:extLst>
            </xdr:cNvPr>
            <xdr:cNvSpPr txBox="1"/>
          </xdr:nvSpPr>
          <xdr:spPr>
            <a:xfrm>
              <a:off x="1428332" y="15049"/>
              <a:ext cx="1623009" cy="189522"/>
            </a:xfrm>
            <a:prstGeom prst="rect">
              <a:avLst/>
            </a:prstGeom>
            <a:noFill/>
          </xdr:spPr>
          <xdr:txBody>
            <a:bodyPr wrap="square" rtlCol="0">
              <a:noAutofit/>
            </a:bodyPr>
            <a:lstStyle/>
            <a:p>
              <a:pPr>
                <a:lnSpc>
                  <a:spcPct val="105000"/>
                </a:lnSpc>
                <a:spcAft>
                  <a:spcPts val="1300"/>
                </a:spcAft>
                <a:buNone/>
              </a:pPr>
              <a:r>
                <a:rPr lang="en-GB" sz="900" kern="1200">
                  <a:solidFill>
                    <a:srgbClr val="7041FF"/>
                  </a:solidFill>
                  <a:effectLst/>
                  <a:latin typeface="Century Gothic" panose="020B0502020202020204" pitchFamily="34" charset="0"/>
                  <a:ea typeface="Century Gothic" panose="020B0502020202020204" pitchFamily="34" charset="0"/>
                  <a:cs typeface="Times New Roman" panose="02020603050405020304" pitchFamily="18" charset="0"/>
                </a:rPr>
                <a:t>CCC Balanced Pathway</a:t>
              </a:r>
              <a:endParaRPr lang="en-GB" sz="10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xdr:txBody>
        </xdr:sp>
        <xdr:cxnSp macro="">
          <xdr:nvCxnSpPr>
            <xdr:cNvPr id="10" name="Straight Connector 9">
              <a:extLst>
                <a:ext uri="{FF2B5EF4-FFF2-40B4-BE49-F238E27FC236}">
                  <a16:creationId xmlns:a16="http://schemas.microsoft.com/office/drawing/2014/main" id="{7D8BFD0B-C7E8-DCB1-EED5-11D730118805}"/>
                </a:ext>
              </a:extLst>
            </xdr:cNvPr>
            <xdr:cNvCxnSpPr>
              <a:cxnSpLocks/>
            </xdr:cNvCxnSpPr>
          </xdr:nvCxnSpPr>
          <xdr:spPr>
            <a:xfrm>
              <a:off x="938" y="84318"/>
              <a:ext cx="180000" cy="0"/>
            </a:xfrm>
            <a:prstGeom prst="line">
              <a:avLst/>
            </a:prstGeom>
            <a:ln w="28575">
              <a:solidFill>
                <a:srgbClr val="280049"/>
              </a:solidFill>
            </a:ln>
          </xdr:spPr>
          <xdr:style>
            <a:lnRef idx="1">
              <a:schemeClr val="accent1"/>
            </a:lnRef>
            <a:fillRef idx="0">
              <a:schemeClr val="accent1"/>
            </a:fillRef>
            <a:effectRef idx="0">
              <a:schemeClr val="accent1"/>
            </a:effectRef>
            <a:fontRef idx="minor">
              <a:schemeClr val="tx1"/>
            </a:fontRef>
          </xdr:style>
        </xdr:cxnSp>
        <xdr:cxnSp macro="">
          <xdr:nvCxnSpPr>
            <xdr:cNvPr id="11" name="Straight Connector 10">
              <a:extLst>
                <a:ext uri="{FF2B5EF4-FFF2-40B4-BE49-F238E27FC236}">
                  <a16:creationId xmlns:a16="http://schemas.microsoft.com/office/drawing/2014/main" id="{A1FF4890-5D47-BD0D-3F0D-C2360A2C2EB9}"/>
                </a:ext>
              </a:extLst>
            </xdr:cNvPr>
            <xdr:cNvCxnSpPr>
              <a:cxnSpLocks/>
            </xdr:cNvCxnSpPr>
          </xdr:nvCxnSpPr>
          <xdr:spPr>
            <a:xfrm>
              <a:off x="1247775" y="84516"/>
              <a:ext cx="180000" cy="0"/>
            </a:xfrm>
            <a:prstGeom prst="line">
              <a:avLst/>
            </a:prstGeom>
            <a:ln w="28575">
              <a:solidFill>
                <a:srgbClr val="7142FF"/>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8.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07CD0137-3A54-4562-83C8-6E8CF731F23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149225</xdr:colOff>
      <xdr:row>4</xdr:row>
      <xdr:rowOff>123825</xdr:rowOff>
    </xdr:from>
    <xdr:to>
      <xdr:col>4</xdr:col>
      <xdr:colOff>2543175</xdr:colOff>
      <xdr:row>4</xdr:row>
      <xdr:rowOff>2199382</xdr:rowOff>
    </xdr:to>
    <xdr:grpSp>
      <xdr:nvGrpSpPr>
        <xdr:cNvPr id="13" name="Group 12">
          <a:extLst>
            <a:ext uri="{FF2B5EF4-FFF2-40B4-BE49-F238E27FC236}">
              <a16:creationId xmlns:a16="http://schemas.microsoft.com/office/drawing/2014/main" id="{448BE3BF-11AA-6F06-70F7-C07C1E1334EC}"/>
            </a:ext>
          </a:extLst>
        </xdr:cNvPr>
        <xdr:cNvGrpSpPr/>
      </xdr:nvGrpSpPr>
      <xdr:grpSpPr>
        <a:xfrm>
          <a:off x="466725" y="1673225"/>
          <a:ext cx="5759450" cy="2075557"/>
          <a:chOff x="463550" y="1676400"/>
          <a:chExt cx="5765800" cy="2075557"/>
        </a:xfrm>
      </xdr:grpSpPr>
      <xdr:pic>
        <xdr:nvPicPr>
          <xdr:cNvPr id="3" name="Graphic 43">
            <a:extLst>
              <a:ext uri="{FF2B5EF4-FFF2-40B4-BE49-F238E27FC236}">
                <a16:creationId xmlns:a16="http://schemas.microsoft.com/office/drawing/2014/main" id="{AE871002-984D-68C9-E6F0-435D92BE999D}"/>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69638"/>
          <a:stretch>
            <a:fillRect/>
          </a:stretch>
        </xdr:blipFill>
        <xdr:spPr bwMode="auto">
          <a:xfrm>
            <a:off x="463550" y="1676400"/>
            <a:ext cx="5765800" cy="2075557"/>
          </a:xfrm>
          <a:prstGeom prst="rect">
            <a:avLst/>
          </a:prstGeom>
          <a:ln>
            <a:noFill/>
          </a:ln>
          <a:extLst>
            <a:ext uri="{53640926-AAD7-44D8-BBD7-CCE9431645EC}">
              <a14:shadowObscured xmlns:a14="http://schemas.microsoft.com/office/drawing/2010/main"/>
            </a:ext>
          </a:extLst>
        </xdr:spPr>
      </xdr:pic>
      <xdr:pic>
        <xdr:nvPicPr>
          <xdr:cNvPr id="12" name="Picture 11">
            <a:extLst>
              <a:ext uri="{FF2B5EF4-FFF2-40B4-BE49-F238E27FC236}">
                <a16:creationId xmlns:a16="http://schemas.microsoft.com/office/drawing/2014/main" id="{989DC03C-6416-87B1-7BF0-5022D2B4E1D5}"/>
              </a:ext>
            </a:extLst>
          </xdr:cNvPr>
          <xdr:cNvPicPr>
            <a:picLocks noChangeAspect="1"/>
          </xdr:cNvPicPr>
        </xdr:nvPicPr>
        <xdr:blipFill>
          <a:blip xmlns:r="http://schemas.openxmlformats.org/officeDocument/2006/relationships" r:embed="rId5"/>
          <a:stretch>
            <a:fillRect/>
          </a:stretch>
        </xdr:blipFill>
        <xdr:spPr>
          <a:xfrm>
            <a:off x="4638675" y="2473325"/>
            <a:ext cx="1371670" cy="736638"/>
          </a:xfrm>
          <a:prstGeom prst="rect">
            <a:avLst/>
          </a:prstGeom>
        </xdr:spPr>
      </xdr:pic>
    </xdr:grpSp>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015A3BB2-6B6B-43C1-B3E0-5B735F174C2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5900</xdr:colOff>
      <xdr:row>4</xdr:row>
      <xdr:rowOff>104775</xdr:rowOff>
    </xdr:from>
    <xdr:to>
      <xdr:col>4</xdr:col>
      <xdr:colOff>2430400</xdr:colOff>
      <xdr:row>4</xdr:row>
      <xdr:rowOff>3704775</xdr:rowOff>
    </xdr:to>
    <xdr:graphicFrame macro="">
      <xdr:nvGraphicFramePr>
        <xdr:cNvPr id="3" name="Chart 2">
          <a:extLst>
            <a:ext uri="{FF2B5EF4-FFF2-40B4-BE49-F238E27FC236}">
              <a16:creationId xmlns:a16="http://schemas.microsoft.com/office/drawing/2014/main" id="{C1633A56-10EC-47B9-BEA1-F2D9D68308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3" name="Graphic 2">
          <a:extLst>
            <a:ext uri="{FF2B5EF4-FFF2-40B4-BE49-F238E27FC236}">
              <a16:creationId xmlns:a16="http://schemas.microsoft.com/office/drawing/2014/main" id="{2D0246E1-BF00-4709-A45D-C5A04F3916C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131777" y="351693"/>
          <a:ext cx="540000" cy="371507"/>
        </a:xfrm>
        <a:prstGeom prst="rect">
          <a:avLst/>
        </a:prstGeom>
      </xdr:spPr>
    </xdr:pic>
    <xdr:clientData/>
  </xdr:twoCellAnchor>
  <xdr:twoCellAnchor>
    <xdr:from>
      <xdr:col>1</xdr:col>
      <xdr:colOff>225425</xdr:colOff>
      <xdr:row>4</xdr:row>
      <xdr:rowOff>114300</xdr:rowOff>
    </xdr:from>
    <xdr:to>
      <xdr:col>4</xdr:col>
      <xdr:colOff>2439925</xdr:colOff>
      <xdr:row>4</xdr:row>
      <xdr:rowOff>3704775</xdr:rowOff>
    </xdr:to>
    <xdr:grpSp>
      <xdr:nvGrpSpPr>
        <xdr:cNvPr id="7" name="Group 6">
          <a:extLst>
            <a:ext uri="{FF2B5EF4-FFF2-40B4-BE49-F238E27FC236}">
              <a16:creationId xmlns:a16="http://schemas.microsoft.com/office/drawing/2014/main" id="{50C1BEA5-6860-4A8F-8E2C-838CD5A01B9A}"/>
            </a:ext>
            <a:ext uri="{147F2762-F138-4A5C-976F-8EAC2B608ADB}">
              <a16:predDERef xmlns:a16="http://schemas.microsoft.com/office/drawing/2014/main" pred="{80D98D72-B6D6-0445-FEBF-02161C03AC70}"/>
            </a:ext>
          </a:extLst>
        </xdr:cNvPr>
        <xdr:cNvGrpSpPr/>
      </xdr:nvGrpSpPr>
      <xdr:grpSpPr>
        <a:xfrm>
          <a:off x="542925" y="1663700"/>
          <a:ext cx="5580000" cy="3590475"/>
          <a:chOff x="2532642" y="18422664"/>
          <a:chExt cx="3233981" cy="3152382"/>
        </a:xfrm>
      </xdr:grpSpPr>
      <xdr:graphicFrame macro="">
        <xdr:nvGraphicFramePr>
          <xdr:cNvPr id="8" name="Chart 13">
            <a:extLst>
              <a:ext uri="{FF2B5EF4-FFF2-40B4-BE49-F238E27FC236}">
                <a16:creationId xmlns:a16="http://schemas.microsoft.com/office/drawing/2014/main" id="{3767250B-22FF-4B43-5388-AAD44787375D}"/>
              </a:ext>
              <a:ext uri="{147F2762-F138-4A5C-976F-8EAC2B608ADB}">
                <a16:predDERef xmlns:a16="http://schemas.microsoft.com/office/drawing/2014/main" pred="{4A05CBD2-AC6B-4958-810A-E859A6CA3AA3}"/>
              </a:ext>
            </a:extLst>
          </xdr:cNvPr>
          <xdr:cNvGraphicFramePr/>
        </xdr:nvGraphicFramePr>
        <xdr:xfrm>
          <a:off x="2532642" y="18422664"/>
          <a:ext cx="3233981" cy="3152382"/>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9" name="TextBox 14">
            <a:extLst>
              <a:ext uri="{FF2B5EF4-FFF2-40B4-BE49-F238E27FC236}">
                <a16:creationId xmlns:a16="http://schemas.microsoft.com/office/drawing/2014/main" id="{EBC02C4B-F28E-6F25-B283-178CAF163528}"/>
              </a:ext>
            </a:extLst>
          </xdr:cNvPr>
          <xdr:cNvSpPr txBox="1"/>
        </xdr:nvSpPr>
        <xdr:spPr>
          <a:xfrm>
            <a:off x="4639001" y="20658050"/>
            <a:ext cx="1007521" cy="4787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baseline="0">
                <a:solidFill>
                  <a:schemeClr val="accent1"/>
                </a:solidFill>
              </a:rPr>
              <a:t> </a:t>
            </a:r>
            <a:r>
              <a:rPr lang="en-GB" sz="900" b="1">
                <a:solidFill>
                  <a:schemeClr val="accent1"/>
                </a:solidFill>
              </a:rPr>
              <a:t>CB1       CB2     </a:t>
            </a:r>
            <a:r>
              <a:rPr lang="en-GB" sz="900" b="1" baseline="0">
                <a:solidFill>
                  <a:schemeClr val="accent1"/>
                </a:solidFill>
              </a:rPr>
              <a:t> </a:t>
            </a:r>
            <a:r>
              <a:rPr lang="en-GB" sz="900" b="1">
                <a:solidFill>
                  <a:schemeClr val="accent1"/>
                </a:solidFill>
              </a:rPr>
              <a:t>CB3</a:t>
            </a:r>
            <a:r>
              <a:rPr lang="en-GB" sz="900" b="1">
                <a:solidFill>
                  <a:schemeClr val="accent1"/>
                </a:solidFill>
                <a:effectLst/>
                <a:latin typeface="+mn-lt"/>
                <a:ea typeface="+mn-ea"/>
                <a:cs typeface="+mn-cs"/>
              </a:rPr>
              <a:t>       CB4</a:t>
            </a:r>
            <a:r>
              <a:rPr lang="en-GB" sz="900" b="1">
                <a:solidFill>
                  <a:schemeClr val="accent1"/>
                </a:solidFill>
              </a:rPr>
              <a:t>  </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96D112C3-099E-4F10-83E7-0F03F96FAFE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215900</xdr:colOff>
      <xdr:row>4</xdr:row>
      <xdr:rowOff>104775</xdr:rowOff>
    </xdr:from>
    <xdr:to>
      <xdr:col>4</xdr:col>
      <xdr:colOff>2430400</xdr:colOff>
      <xdr:row>4</xdr:row>
      <xdr:rowOff>3704775</xdr:rowOff>
    </xdr:to>
    <xdr:graphicFrame macro="">
      <xdr:nvGraphicFramePr>
        <xdr:cNvPr id="3" name="Chart 2">
          <a:extLst>
            <a:ext uri="{FF2B5EF4-FFF2-40B4-BE49-F238E27FC236}">
              <a16:creationId xmlns:a16="http://schemas.microsoft.com/office/drawing/2014/main" id="{1203DA27-E442-4C6A-A043-06557B8B5E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14697CB0-69CB-4C43-A150-D16FBE17F13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5900</xdr:colOff>
      <xdr:row>4</xdr:row>
      <xdr:rowOff>104774</xdr:rowOff>
    </xdr:from>
    <xdr:to>
      <xdr:col>4</xdr:col>
      <xdr:colOff>2430400</xdr:colOff>
      <xdr:row>4</xdr:row>
      <xdr:rowOff>3182774</xdr:rowOff>
    </xdr:to>
    <xdr:graphicFrame macro="">
      <xdr:nvGraphicFramePr>
        <xdr:cNvPr id="3" name="Chart 2">
          <a:extLst>
            <a:ext uri="{FF2B5EF4-FFF2-40B4-BE49-F238E27FC236}">
              <a16:creationId xmlns:a16="http://schemas.microsoft.com/office/drawing/2014/main" id="{76B0B5BC-F2D3-48F0-BE30-5A147AF3CA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DA0133CA-9F04-45DA-BDCB-1114E53CBD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5900</xdr:colOff>
      <xdr:row>4</xdr:row>
      <xdr:rowOff>104775</xdr:rowOff>
    </xdr:from>
    <xdr:to>
      <xdr:col>4</xdr:col>
      <xdr:colOff>2430400</xdr:colOff>
      <xdr:row>4</xdr:row>
      <xdr:rowOff>3704775</xdr:rowOff>
    </xdr:to>
    <xdr:graphicFrame macro="">
      <xdr:nvGraphicFramePr>
        <xdr:cNvPr id="3" name="Chart 2">
          <a:extLst>
            <a:ext uri="{FF2B5EF4-FFF2-40B4-BE49-F238E27FC236}">
              <a16:creationId xmlns:a16="http://schemas.microsoft.com/office/drawing/2014/main" id="{D8FA84A0-BE2A-4A98-903A-091CDC7BED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B7E2664D-BDBB-4EE6-8D82-341452A101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123825</xdr:colOff>
      <xdr:row>4</xdr:row>
      <xdr:rowOff>130175</xdr:rowOff>
    </xdr:from>
    <xdr:to>
      <xdr:col>4</xdr:col>
      <xdr:colOff>2514600</xdr:colOff>
      <xdr:row>4</xdr:row>
      <xdr:rowOff>4105536</xdr:rowOff>
    </xdr:to>
    <xdr:grpSp>
      <xdr:nvGrpSpPr>
        <xdr:cNvPr id="16" name="Group 15">
          <a:extLst>
            <a:ext uri="{FF2B5EF4-FFF2-40B4-BE49-F238E27FC236}">
              <a16:creationId xmlns:a16="http://schemas.microsoft.com/office/drawing/2014/main" id="{EC1A8921-1447-2B4E-05BD-DA0798A08D04}"/>
            </a:ext>
          </a:extLst>
        </xdr:cNvPr>
        <xdr:cNvGrpSpPr/>
      </xdr:nvGrpSpPr>
      <xdr:grpSpPr>
        <a:xfrm>
          <a:off x="441325" y="1679575"/>
          <a:ext cx="5756275" cy="3975361"/>
          <a:chOff x="438150" y="1682750"/>
          <a:chExt cx="5762625" cy="3975361"/>
        </a:xfrm>
      </xdr:grpSpPr>
      <xdr:pic>
        <xdr:nvPicPr>
          <xdr:cNvPr id="3" name="Graphic 40">
            <a:extLst>
              <a:ext uri="{FF2B5EF4-FFF2-40B4-BE49-F238E27FC236}">
                <a16:creationId xmlns:a16="http://schemas.microsoft.com/office/drawing/2014/main" id="{B1907AC4-3BF2-4C00-7E18-753B3182024A}"/>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41783"/>
          <a:stretch>
            <a:fillRect/>
          </a:stretch>
        </xdr:blipFill>
        <xdr:spPr bwMode="auto">
          <a:xfrm>
            <a:off x="438150" y="1682750"/>
            <a:ext cx="5762625" cy="3975361"/>
          </a:xfrm>
          <a:prstGeom prst="rect">
            <a:avLst/>
          </a:prstGeom>
          <a:ln>
            <a:noFill/>
          </a:ln>
          <a:extLst>
            <a:ext uri="{53640926-AAD7-44D8-BBD7-CCE9431645EC}">
              <a14:shadowObscured xmlns:a14="http://schemas.microsoft.com/office/drawing/2010/main"/>
            </a:ext>
          </a:extLst>
        </xdr:spPr>
      </xdr:pic>
      <xdr:pic>
        <xdr:nvPicPr>
          <xdr:cNvPr id="15" name="Picture 14">
            <a:extLst>
              <a:ext uri="{FF2B5EF4-FFF2-40B4-BE49-F238E27FC236}">
                <a16:creationId xmlns:a16="http://schemas.microsoft.com/office/drawing/2014/main" id="{E44190EA-FE8E-16D8-B7B4-5C498D7E4DD2}"/>
              </a:ext>
            </a:extLst>
          </xdr:cNvPr>
          <xdr:cNvPicPr>
            <a:picLocks noChangeAspect="1"/>
          </xdr:cNvPicPr>
        </xdr:nvPicPr>
        <xdr:blipFill>
          <a:blip xmlns:r="http://schemas.openxmlformats.org/officeDocument/2006/relationships" r:embed="rId5"/>
          <a:stretch>
            <a:fillRect/>
          </a:stretch>
        </xdr:blipFill>
        <xdr:spPr>
          <a:xfrm>
            <a:off x="2724150" y="4419600"/>
            <a:ext cx="1419298" cy="749339"/>
          </a:xfrm>
          <a:prstGeom prst="rect">
            <a:avLst/>
          </a:prstGeom>
        </xdr:spPr>
      </xdr:pic>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11C22B13-D43E-413C-BCFC-1FFDC6E32B9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152400</xdr:colOff>
      <xdr:row>4</xdr:row>
      <xdr:rowOff>130175</xdr:rowOff>
    </xdr:from>
    <xdr:to>
      <xdr:col>4</xdr:col>
      <xdr:colOff>2540000</xdr:colOff>
      <xdr:row>4</xdr:row>
      <xdr:rowOff>4149725</xdr:rowOff>
    </xdr:to>
    <xdr:grpSp>
      <xdr:nvGrpSpPr>
        <xdr:cNvPr id="13" name="Group 12">
          <a:extLst>
            <a:ext uri="{FF2B5EF4-FFF2-40B4-BE49-F238E27FC236}">
              <a16:creationId xmlns:a16="http://schemas.microsoft.com/office/drawing/2014/main" id="{67D8985B-0D73-3340-0C02-55A4EE7457C5}"/>
            </a:ext>
          </a:extLst>
        </xdr:cNvPr>
        <xdr:cNvGrpSpPr/>
      </xdr:nvGrpSpPr>
      <xdr:grpSpPr>
        <a:xfrm>
          <a:off x="469900" y="1679575"/>
          <a:ext cx="5753100" cy="4019550"/>
          <a:chOff x="466725" y="1682750"/>
          <a:chExt cx="5759450" cy="4019550"/>
        </a:xfrm>
      </xdr:grpSpPr>
      <xdr:pic>
        <xdr:nvPicPr>
          <xdr:cNvPr id="3" name="Graphic 40">
            <a:extLst>
              <a:ext uri="{FF2B5EF4-FFF2-40B4-BE49-F238E27FC236}">
                <a16:creationId xmlns:a16="http://schemas.microsoft.com/office/drawing/2014/main" id="{9CE95B9C-5355-5A4E-0221-2D448663E46D}"/>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41226"/>
          <a:stretch>
            <a:fillRect/>
          </a:stretch>
        </xdr:blipFill>
        <xdr:spPr bwMode="auto">
          <a:xfrm>
            <a:off x="466725" y="1682750"/>
            <a:ext cx="5759450" cy="4019550"/>
          </a:xfrm>
          <a:prstGeom prst="rect">
            <a:avLst/>
          </a:prstGeom>
          <a:ln>
            <a:noFill/>
          </a:ln>
          <a:extLst>
            <a:ext uri="{53640926-AAD7-44D8-BBD7-CCE9431645EC}">
              <a14:shadowObscured xmlns:a14="http://schemas.microsoft.com/office/drawing/2010/main"/>
            </a:ext>
          </a:extLst>
        </xdr:spPr>
      </xdr:pic>
      <xdr:pic>
        <xdr:nvPicPr>
          <xdr:cNvPr id="12" name="Picture 11">
            <a:extLst>
              <a:ext uri="{FF2B5EF4-FFF2-40B4-BE49-F238E27FC236}">
                <a16:creationId xmlns:a16="http://schemas.microsoft.com/office/drawing/2014/main" id="{2FEE648A-878A-66C9-B429-AEF93EE53A92}"/>
              </a:ext>
            </a:extLst>
          </xdr:cNvPr>
          <xdr:cNvPicPr>
            <a:picLocks noChangeAspect="1"/>
          </xdr:cNvPicPr>
        </xdr:nvPicPr>
        <xdr:blipFill>
          <a:blip xmlns:r="http://schemas.openxmlformats.org/officeDocument/2006/relationships" r:embed="rId5"/>
          <a:stretch>
            <a:fillRect/>
          </a:stretch>
        </xdr:blipFill>
        <xdr:spPr>
          <a:xfrm>
            <a:off x="2686050" y="4505325"/>
            <a:ext cx="1419298" cy="692186"/>
          </a:xfrm>
          <a:prstGeom prst="rect">
            <a:avLst/>
          </a:prstGeom>
        </xdr:spPr>
      </xdr:pic>
    </xdr:grpSp>
    <xdr:clientData/>
  </xdr:twoCellAnchor>
</xdr:wsDr>
</file>

<file path=xl/drawings/drawing25.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B61EA263-A506-44AD-BC52-85AEC52E4ED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152400</xdr:colOff>
      <xdr:row>4</xdr:row>
      <xdr:rowOff>152400</xdr:rowOff>
    </xdr:from>
    <xdr:to>
      <xdr:col>4</xdr:col>
      <xdr:colOff>2540042</xdr:colOff>
      <xdr:row>4</xdr:row>
      <xdr:rowOff>4114800</xdr:rowOff>
    </xdr:to>
    <xdr:grpSp>
      <xdr:nvGrpSpPr>
        <xdr:cNvPr id="9" name="Group 8">
          <a:extLst>
            <a:ext uri="{FF2B5EF4-FFF2-40B4-BE49-F238E27FC236}">
              <a16:creationId xmlns:a16="http://schemas.microsoft.com/office/drawing/2014/main" id="{285D89DB-2F3D-450A-50BC-4F62231161C7}"/>
            </a:ext>
          </a:extLst>
        </xdr:cNvPr>
        <xdr:cNvGrpSpPr/>
      </xdr:nvGrpSpPr>
      <xdr:grpSpPr>
        <a:xfrm>
          <a:off x="469900" y="1701800"/>
          <a:ext cx="5753142" cy="3962400"/>
          <a:chOff x="466725" y="1704975"/>
          <a:chExt cx="5759492" cy="3962400"/>
        </a:xfrm>
      </xdr:grpSpPr>
      <xdr:pic>
        <xdr:nvPicPr>
          <xdr:cNvPr id="6" name="Picture 3">
            <a:extLst>
              <a:ext uri="{FF2B5EF4-FFF2-40B4-BE49-F238E27FC236}">
                <a16:creationId xmlns:a16="http://schemas.microsoft.com/office/drawing/2014/main" id="{0E1C1F9C-918C-A078-3D0C-BD42DAB2C4E8}"/>
              </a:ext>
            </a:extLst>
          </xdr:cNvPr>
          <xdr:cNvPicPr>
            <a:picLocks noChangeAspect="1"/>
          </xdr:cNvPicPr>
        </xdr:nvPicPr>
        <xdr:blipFill rotWithShape="1">
          <a:blip xmlns:r="http://schemas.openxmlformats.org/officeDocument/2006/relationships" r:embed="rId3"/>
          <a:srcRect b="42062"/>
          <a:stretch>
            <a:fillRect/>
          </a:stretch>
        </xdr:blipFill>
        <xdr:spPr>
          <a:xfrm>
            <a:off x="466725" y="1704975"/>
            <a:ext cx="5759492" cy="3962400"/>
          </a:xfrm>
          <a:prstGeom prst="rect">
            <a:avLst/>
          </a:prstGeom>
        </xdr:spPr>
      </xdr:pic>
      <xdr:pic>
        <xdr:nvPicPr>
          <xdr:cNvPr id="8" name="Picture 7">
            <a:extLst>
              <a:ext uri="{FF2B5EF4-FFF2-40B4-BE49-F238E27FC236}">
                <a16:creationId xmlns:a16="http://schemas.microsoft.com/office/drawing/2014/main" id="{D19D5B87-BA9C-415E-8D5B-1BAECB00A629}"/>
              </a:ext>
            </a:extLst>
          </xdr:cNvPr>
          <xdr:cNvPicPr>
            <a:picLocks noChangeAspect="1"/>
          </xdr:cNvPicPr>
        </xdr:nvPicPr>
        <xdr:blipFill rotWithShape="1">
          <a:blip xmlns:r="http://schemas.openxmlformats.org/officeDocument/2006/relationships" r:embed="rId4"/>
          <a:srcRect b="61041"/>
          <a:stretch>
            <a:fillRect/>
          </a:stretch>
        </xdr:blipFill>
        <xdr:spPr>
          <a:xfrm>
            <a:off x="2762250" y="4610101"/>
            <a:ext cx="1370914" cy="285750"/>
          </a:xfrm>
          <a:prstGeom prst="rect">
            <a:avLst/>
          </a:prstGeom>
        </xdr:spPr>
      </xdr:pic>
    </xdr:grpSp>
    <xdr:clientData/>
  </xdr:twoCellAnchor>
</xdr:wsDr>
</file>

<file path=xl/drawings/drawing26.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DED30019-A09F-498E-B3B8-3A7F5B323A9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219075</xdr:colOff>
      <xdr:row>4</xdr:row>
      <xdr:rowOff>114299</xdr:rowOff>
    </xdr:from>
    <xdr:to>
      <xdr:col>4</xdr:col>
      <xdr:colOff>2427225</xdr:colOff>
      <xdr:row>4</xdr:row>
      <xdr:rowOff>3714299</xdr:rowOff>
    </xdr:to>
    <xdr:graphicFrame macro="">
      <xdr:nvGraphicFramePr>
        <xdr:cNvPr id="3" name="Chart 53">
          <a:extLst>
            <a:ext uri="{FF2B5EF4-FFF2-40B4-BE49-F238E27FC236}">
              <a16:creationId xmlns:a16="http://schemas.microsoft.com/office/drawing/2014/main" id="{8A678292-6555-4342-BD23-0AF920F1C95D}"/>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9F9DD307-DE12-4149-9B80-4C53411B17D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9075</xdr:colOff>
      <xdr:row>4</xdr:row>
      <xdr:rowOff>114300</xdr:rowOff>
    </xdr:from>
    <xdr:to>
      <xdr:col>4</xdr:col>
      <xdr:colOff>2427225</xdr:colOff>
      <xdr:row>4</xdr:row>
      <xdr:rowOff>3717475</xdr:rowOff>
    </xdr:to>
    <xdr:graphicFrame macro="">
      <xdr:nvGraphicFramePr>
        <xdr:cNvPr id="3" name="Chart 53">
          <a:extLst>
            <a:ext uri="{FF2B5EF4-FFF2-40B4-BE49-F238E27FC236}">
              <a16:creationId xmlns:a16="http://schemas.microsoft.com/office/drawing/2014/main" id="{5085820F-A997-4F55-A739-FA7926B4BEA9}"/>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4F592C30-5B51-4530-A555-CB1A2AAE607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9075</xdr:colOff>
      <xdr:row>4</xdr:row>
      <xdr:rowOff>114300</xdr:rowOff>
    </xdr:from>
    <xdr:to>
      <xdr:col>4</xdr:col>
      <xdr:colOff>2427225</xdr:colOff>
      <xdr:row>4</xdr:row>
      <xdr:rowOff>3717475</xdr:rowOff>
    </xdr:to>
    <xdr:graphicFrame macro="">
      <xdr:nvGraphicFramePr>
        <xdr:cNvPr id="3" name="Chart 53">
          <a:extLst>
            <a:ext uri="{FF2B5EF4-FFF2-40B4-BE49-F238E27FC236}">
              <a16:creationId xmlns:a16="http://schemas.microsoft.com/office/drawing/2014/main" id="{CB467804-B2E7-4513-8E21-672C88AF5B21}"/>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72B613C3-C4C0-4772-8BD1-3E005FB9ACB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219075</xdr:colOff>
      <xdr:row>4</xdr:row>
      <xdr:rowOff>114300</xdr:rowOff>
    </xdr:from>
    <xdr:to>
      <xdr:col>4</xdr:col>
      <xdr:colOff>2427225</xdr:colOff>
      <xdr:row>4</xdr:row>
      <xdr:rowOff>3717475</xdr:rowOff>
    </xdr:to>
    <xdr:graphicFrame macro="">
      <xdr:nvGraphicFramePr>
        <xdr:cNvPr id="3" name="Chart 53">
          <a:extLst>
            <a:ext uri="{FF2B5EF4-FFF2-40B4-BE49-F238E27FC236}">
              <a16:creationId xmlns:a16="http://schemas.microsoft.com/office/drawing/2014/main" id="{3A3663E0-BF5A-4274-A884-508311EB372B}"/>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23AF1767-273E-4A4A-AA37-7943AAD22B8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34950</xdr:colOff>
      <xdr:row>4</xdr:row>
      <xdr:rowOff>101600</xdr:rowOff>
    </xdr:from>
    <xdr:to>
      <xdr:col>4</xdr:col>
      <xdr:colOff>2449450</xdr:colOff>
      <xdr:row>4</xdr:row>
      <xdr:rowOff>3227250</xdr:rowOff>
    </xdr:to>
    <xdr:graphicFrame macro="">
      <xdr:nvGraphicFramePr>
        <xdr:cNvPr id="7" name="Chart 6">
          <a:extLst>
            <a:ext uri="{FF2B5EF4-FFF2-40B4-BE49-F238E27FC236}">
              <a16:creationId xmlns:a16="http://schemas.microsoft.com/office/drawing/2014/main" id="{A339DE4B-8774-E843-863D-CB5623D9DA6C}"/>
            </a:ext>
            <a:ext uri="{147F2762-F138-4A5C-976F-8EAC2B608ADB}">
              <a16:predDERef xmlns:a16="http://schemas.microsoft.com/office/drawing/2014/main" pred="{1876390E-0355-574B-787F-A8AA3F9606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93806FB8-F7A3-4876-9DA9-793FE4C1E37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9075</xdr:colOff>
      <xdr:row>4</xdr:row>
      <xdr:rowOff>114300</xdr:rowOff>
    </xdr:from>
    <xdr:to>
      <xdr:col>4</xdr:col>
      <xdr:colOff>2427225</xdr:colOff>
      <xdr:row>4</xdr:row>
      <xdr:rowOff>3717475</xdr:rowOff>
    </xdr:to>
    <xdr:graphicFrame macro="">
      <xdr:nvGraphicFramePr>
        <xdr:cNvPr id="3" name="Chart 53">
          <a:extLst>
            <a:ext uri="{FF2B5EF4-FFF2-40B4-BE49-F238E27FC236}">
              <a16:creationId xmlns:a16="http://schemas.microsoft.com/office/drawing/2014/main" id="{D8E80016-5437-4832-8282-3D7E013049F4}"/>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E45FF432-7F3E-42CB-9299-EDDB1051982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9075</xdr:colOff>
      <xdr:row>4</xdr:row>
      <xdr:rowOff>114300</xdr:rowOff>
    </xdr:from>
    <xdr:to>
      <xdr:col>4</xdr:col>
      <xdr:colOff>2427225</xdr:colOff>
      <xdr:row>4</xdr:row>
      <xdr:rowOff>3717475</xdr:rowOff>
    </xdr:to>
    <xdr:graphicFrame macro="">
      <xdr:nvGraphicFramePr>
        <xdr:cNvPr id="3" name="Chart 53">
          <a:extLst>
            <a:ext uri="{FF2B5EF4-FFF2-40B4-BE49-F238E27FC236}">
              <a16:creationId xmlns:a16="http://schemas.microsoft.com/office/drawing/2014/main" id="{9EB85C6E-FDD8-41C7-988C-B7EF200B64DB}"/>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1E673914-EC86-47B1-9C47-23E75D97450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174625</xdr:colOff>
      <xdr:row>4</xdr:row>
      <xdr:rowOff>114300</xdr:rowOff>
    </xdr:from>
    <xdr:to>
      <xdr:col>4</xdr:col>
      <xdr:colOff>2382775</xdr:colOff>
      <xdr:row>4</xdr:row>
      <xdr:rowOff>3717475</xdr:rowOff>
    </xdr:to>
    <xdr:graphicFrame macro="">
      <xdr:nvGraphicFramePr>
        <xdr:cNvPr id="3" name="Chart 53">
          <a:extLst>
            <a:ext uri="{FF2B5EF4-FFF2-40B4-BE49-F238E27FC236}">
              <a16:creationId xmlns:a16="http://schemas.microsoft.com/office/drawing/2014/main" id="{031661EB-9B0E-4B97-9D78-D6598A261307}"/>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1D339870-154E-4C62-BCEE-43DDCA27096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9075</xdr:colOff>
      <xdr:row>4</xdr:row>
      <xdr:rowOff>114300</xdr:rowOff>
    </xdr:from>
    <xdr:to>
      <xdr:col>4</xdr:col>
      <xdr:colOff>2427225</xdr:colOff>
      <xdr:row>4</xdr:row>
      <xdr:rowOff>3717475</xdr:rowOff>
    </xdr:to>
    <xdr:graphicFrame macro="">
      <xdr:nvGraphicFramePr>
        <xdr:cNvPr id="3" name="Chart 53">
          <a:extLst>
            <a:ext uri="{FF2B5EF4-FFF2-40B4-BE49-F238E27FC236}">
              <a16:creationId xmlns:a16="http://schemas.microsoft.com/office/drawing/2014/main" id="{3231DE18-CDBA-4D59-8F5D-B8699EBDF5D3}"/>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6F2DFC32-1C33-4A5E-A67D-9673563B6F7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9075</xdr:colOff>
      <xdr:row>4</xdr:row>
      <xdr:rowOff>114300</xdr:rowOff>
    </xdr:from>
    <xdr:to>
      <xdr:col>4</xdr:col>
      <xdr:colOff>2427225</xdr:colOff>
      <xdr:row>4</xdr:row>
      <xdr:rowOff>3717475</xdr:rowOff>
    </xdr:to>
    <xdr:graphicFrame macro="">
      <xdr:nvGraphicFramePr>
        <xdr:cNvPr id="3" name="Chart 53">
          <a:extLst>
            <a:ext uri="{FF2B5EF4-FFF2-40B4-BE49-F238E27FC236}">
              <a16:creationId xmlns:a16="http://schemas.microsoft.com/office/drawing/2014/main" id="{58655220-BF8A-4FD1-A5A6-1DC7FE0911D5}"/>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C9686A2A-7E51-4B25-8C55-2FF6ABD6A48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215900</xdr:colOff>
      <xdr:row>4</xdr:row>
      <xdr:rowOff>114300</xdr:rowOff>
    </xdr:from>
    <xdr:to>
      <xdr:col>4</xdr:col>
      <xdr:colOff>2430400</xdr:colOff>
      <xdr:row>4</xdr:row>
      <xdr:rowOff>3246300</xdr:rowOff>
    </xdr:to>
    <xdr:graphicFrame macro="">
      <xdr:nvGraphicFramePr>
        <xdr:cNvPr id="6" name="Chart 53">
          <a:extLst>
            <a:ext uri="{FF2B5EF4-FFF2-40B4-BE49-F238E27FC236}">
              <a16:creationId xmlns:a16="http://schemas.microsoft.com/office/drawing/2014/main" id="{9AB171A0-75B7-44A5-BA20-5D04E6978EDA}"/>
            </a:ext>
            <a:ext uri="{147F2762-F138-4A5C-976F-8EAC2B608ADB}">
              <a16:predDERef xmlns:a16="http://schemas.microsoft.com/office/drawing/2014/main" pred="{109D67E3-F2C7-4EB9-BAF9-F9B125204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34411DA0-8E84-4718-9055-2D89076921E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5900</xdr:colOff>
      <xdr:row>4</xdr:row>
      <xdr:rowOff>104775</xdr:rowOff>
    </xdr:from>
    <xdr:to>
      <xdr:col>4</xdr:col>
      <xdr:colOff>2430400</xdr:colOff>
      <xdr:row>4</xdr:row>
      <xdr:rowOff>3704775</xdr:rowOff>
    </xdr:to>
    <xdr:graphicFrame macro="">
      <xdr:nvGraphicFramePr>
        <xdr:cNvPr id="4" name="Chart 3">
          <a:extLst>
            <a:ext uri="{FF2B5EF4-FFF2-40B4-BE49-F238E27FC236}">
              <a16:creationId xmlns:a16="http://schemas.microsoft.com/office/drawing/2014/main" id="{95AC7DAC-056A-4D3D-9A9E-01020EEB2B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F18C5E4B-0610-43AE-BA3C-60D31E081A4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15900</xdr:colOff>
      <xdr:row>4</xdr:row>
      <xdr:rowOff>104775</xdr:rowOff>
    </xdr:from>
    <xdr:to>
      <xdr:col>4</xdr:col>
      <xdr:colOff>2430400</xdr:colOff>
      <xdr:row>4</xdr:row>
      <xdr:rowOff>3704775</xdr:rowOff>
    </xdr:to>
    <xdr:graphicFrame macro="">
      <xdr:nvGraphicFramePr>
        <xdr:cNvPr id="15" name="Chart 2">
          <a:extLst>
            <a:ext uri="{FF2B5EF4-FFF2-40B4-BE49-F238E27FC236}">
              <a16:creationId xmlns:a16="http://schemas.microsoft.com/office/drawing/2014/main" id="{CB762EA5-6501-4660-9913-7E0E033418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4ED8F619-566B-413B-9FD1-D0316A0C03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3175" cy="368332"/>
        </a:xfrm>
        <a:prstGeom prst="rect">
          <a:avLst/>
        </a:prstGeom>
      </xdr:spPr>
    </xdr:pic>
    <xdr:clientData/>
  </xdr:twoCellAnchor>
  <xdr:twoCellAnchor>
    <xdr:from>
      <xdr:col>1</xdr:col>
      <xdr:colOff>228600</xdr:colOff>
      <xdr:row>4</xdr:row>
      <xdr:rowOff>114300</xdr:rowOff>
    </xdr:from>
    <xdr:to>
      <xdr:col>4</xdr:col>
      <xdr:colOff>2436750</xdr:colOff>
      <xdr:row>4</xdr:row>
      <xdr:rowOff>3704775</xdr:rowOff>
    </xdr:to>
    <xdr:grpSp>
      <xdr:nvGrpSpPr>
        <xdr:cNvPr id="3" name="Group 6">
          <a:extLst>
            <a:ext uri="{FF2B5EF4-FFF2-40B4-BE49-F238E27FC236}">
              <a16:creationId xmlns:a16="http://schemas.microsoft.com/office/drawing/2014/main" id="{A0A63F19-E33F-4E99-9E05-664BBFA2DF70}"/>
            </a:ext>
            <a:ext uri="{147F2762-F138-4A5C-976F-8EAC2B608ADB}">
              <a16:predDERef xmlns:a16="http://schemas.microsoft.com/office/drawing/2014/main" pred="{80D98D72-B6D6-0445-FEBF-02161C03AC70}"/>
            </a:ext>
          </a:extLst>
        </xdr:cNvPr>
        <xdr:cNvGrpSpPr/>
      </xdr:nvGrpSpPr>
      <xdr:grpSpPr>
        <a:xfrm>
          <a:off x="546100" y="1663700"/>
          <a:ext cx="5573650" cy="3590475"/>
          <a:chOff x="2532642" y="18422664"/>
          <a:chExt cx="3233981" cy="3152382"/>
        </a:xfrm>
      </xdr:grpSpPr>
      <xdr:graphicFrame macro="">
        <xdr:nvGraphicFramePr>
          <xdr:cNvPr id="4" name="Chart 13">
            <a:extLst>
              <a:ext uri="{FF2B5EF4-FFF2-40B4-BE49-F238E27FC236}">
                <a16:creationId xmlns:a16="http://schemas.microsoft.com/office/drawing/2014/main" id="{C0082EF8-D77A-F359-003C-45C859DCE1CB}"/>
              </a:ext>
              <a:ext uri="{147F2762-F138-4A5C-976F-8EAC2B608ADB}">
                <a16:predDERef xmlns:a16="http://schemas.microsoft.com/office/drawing/2014/main" pred="{4A05CBD2-AC6B-4958-810A-E859A6CA3AA3}"/>
              </a:ext>
            </a:extLst>
          </xdr:cNvPr>
          <xdr:cNvGraphicFramePr/>
        </xdr:nvGraphicFramePr>
        <xdr:xfrm>
          <a:off x="2532642" y="18422664"/>
          <a:ext cx="3233981" cy="3152382"/>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5" name="TextBox 14">
            <a:extLst>
              <a:ext uri="{FF2B5EF4-FFF2-40B4-BE49-F238E27FC236}">
                <a16:creationId xmlns:a16="http://schemas.microsoft.com/office/drawing/2014/main" id="{0688DF31-E0BC-008F-9F1A-3EF770189DE2}"/>
              </a:ext>
            </a:extLst>
          </xdr:cNvPr>
          <xdr:cNvSpPr txBox="1"/>
        </xdr:nvSpPr>
        <xdr:spPr>
          <a:xfrm>
            <a:off x="4639001" y="20658050"/>
            <a:ext cx="1007521" cy="4787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baseline="0">
                <a:solidFill>
                  <a:schemeClr val="accent1"/>
                </a:solidFill>
              </a:rPr>
              <a:t> </a:t>
            </a:r>
            <a:r>
              <a:rPr lang="en-GB" sz="900" b="1">
                <a:solidFill>
                  <a:schemeClr val="accent1"/>
                </a:solidFill>
              </a:rPr>
              <a:t>CB1       CB2     </a:t>
            </a:r>
            <a:r>
              <a:rPr lang="en-GB" sz="900" b="1" baseline="0">
                <a:solidFill>
                  <a:schemeClr val="accent1"/>
                </a:solidFill>
              </a:rPr>
              <a:t> </a:t>
            </a:r>
            <a:r>
              <a:rPr lang="en-GB" sz="900" b="1">
                <a:solidFill>
                  <a:schemeClr val="accent1"/>
                </a:solidFill>
              </a:rPr>
              <a:t>CB3</a:t>
            </a:r>
            <a:r>
              <a:rPr lang="en-GB" sz="900" b="1">
                <a:solidFill>
                  <a:schemeClr val="accent1"/>
                </a:solidFill>
                <a:effectLst/>
                <a:latin typeface="+mn-lt"/>
                <a:ea typeface="+mn-ea"/>
                <a:cs typeface="+mn-cs"/>
              </a:rPr>
              <a:t>       CB4</a:t>
            </a:r>
            <a:r>
              <a:rPr lang="en-GB" sz="900" b="1">
                <a:solidFill>
                  <a:schemeClr val="accent1"/>
                </a:solidFill>
              </a:rPr>
              <a:t>  </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6302</xdr:colOff>
      <xdr:row>3</xdr:row>
      <xdr:rowOff>532700</xdr:rowOff>
    </xdr:to>
    <xdr:pic>
      <xdr:nvPicPr>
        <xdr:cNvPr id="2" name="Graphic 1">
          <a:extLst>
            <a:ext uri="{FF2B5EF4-FFF2-40B4-BE49-F238E27FC236}">
              <a16:creationId xmlns:a16="http://schemas.microsoft.com/office/drawing/2014/main" id="{65260870-CD28-4D68-B889-5E54CBB05FC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219075</xdr:colOff>
      <xdr:row>4</xdr:row>
      <xdr:rowOff>104775</xdr:rowOff>
    </xdr:from>
    <xdr:to>
      <xdr:col>4</xdr:col>
      <xdr:colOff>2439925</xdr:colOff>
      <xdr:row>4</xdr:row>
      <xdr:rowOff>3704775</xdr:rowOff>
    </xdr:to>
    <xdr:graphicFrame macro="">
      <xdr:nvGraphicFramePr>
        <xdr:cNvPr id="6" name="Chart 5">
          <a:extLst>
            <a:ext uri="{FF2B5EF4-FFF2-40B4-BE49-F238E27FC236}">
              <a16:creationId xmlns:a16="http://schemas.microsoft.com/office/drawing/2014/main" id="{2D39DB0C-0786-4BE9-82AE-9CD8A48EB3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959952</xdr:colOff>
      <xdr:row>3</xdr:row>
      <xdr:rowOff>161193</xdr:rowOff>
    </xdr:from>
    <xdr:to>
      <xdr:col>4</xdr:col>
      <xdr:colOff>2503127</xdr:colOff>
      <xdr:row>3</xdr:row>
      <xdr:rowOff>532700</xdr:rowOff>
    </xdr:to>
    <xdr:pic>
      <xdr:nvPicPr>
        <xdr:cNvPr id="2" name="Graphic 1">
          <a:extLst>
            <a:ext uri="{FF2B5EF4-FFF2-40B4-BE49-F238E27FC236}">
              <a16:creationId xmlns:a16="http://schemas.microsoft.com/office/drawing/2014/main" id="{B226EE57-65FF-475C-B35C-D656AF5EEA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46127" y="954943"/>
          <a:ext cx="546350" cy="368332"/>
        </a:xfrm>
        <a:prstGeom prst="rect">
          <a:avLst/>
        </a:prstGeom>
      </xdr:spPr>
    </xdr:pic>
    <xdr:clientData/>
  </xdr:twoCellAnchor>
  <xdr:twoCellAnchor>
    <xdr:from>
      <xdr:col>1</xdr:col>
      <xdr:colOff>238125</xdr:colOff>
      <xdr:row>4</xdr:row>
      <xdr:rowOff>104775</xdr:rowOff>
    </xdr:from>
    <xdr:to>
      <xdr:col>4</xdr:col>
      <xdr:colOff>2455800</xdr:colOff>
      <xdr:row>4</xdr:row>
      <xdr:rowOff>3707950</xdr:rowOff>
    </xdr:to>
    <xdr:graphicFrame macro="">
      <xdr:nvGraphicFramePr>
        <xdr:cNvPr id="6" name="Chart 5">
          <a:extLst>
            <a:ext uri="{FF2B5EF4-FFF2-40B4-BE49-F238E27FC236}">
              <a16:creationId xmlns:a16="http://schemas.microsoft.com/office/drawing/2014/main" id="{7A1BA9B2-F5D2-4AE4-9E25-63DF763FCE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dft.gov.uk/TSGB00/8-01-9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dh222df\common\L_CCC\Committee%20on%20Climate%20Change\Mitigation%20(for%20sharepoint)\05X%20Themes\Monitoring%20framework%20&amp;%20dashboard\05%20Analysis\recommendations_input_test.xlsx" TargetMode="External"/></Relationships>
</file>

<file path=xl/externalLinks/_rels/externalLink101.xml.rels><?xml version="1.0" encoding="UTF-8" standalone="yes"?>
<Relationships xmlns="http://schemas.openxmlformats.org/package/2006/relationships"><Relationship Id="rId2" Type="http://schemas.microsoft.com/office/2019/04/relationships/externalLinkLongPath" Target="https://beisgov.sharepoint.com/adh222df/common/Committee%20on%20Climate%20Change/Analysis/Current%20Analysis/Buildings/Sixth%20Carbon%20Budget/Non-res/Internal/Models%20for%20templates%20201125%20OpEx/Non%20res%20CB6%20v2%20201127_central_opex.xlsb?DC7E47BB" TargetMode="External"/><Relationship Id="rId1" Type="http://schemas.openxmlformats.org/officeDocument/2006/relationships/externalLinkPath" Target="file:///\\DC7E47BB\Non%20res%20CB6%20v2%20201127_central_opex.xlsb"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Buildings%20and%20Industry/Work%20for%202015/5th%20carbon%20budget/Buildings%205CB%20overview%20spreadsheet%20final%20PR17.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itecvfs2.op1.psn360.fcos.gsi.gov.uk\decc-unidrv\RemoteApp\enVision\EEP\EDM\Output%20Templates\Electricity%20Tables.xlsb"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beisgov.sharepoint.com/Data/rhmtngregory/Debt%20Interest%20PORTAL!%20Budget%202013%20R2%20(version%2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beisgov.sharepoint.com/hmt-shares.hmt.local/HMTDATA7GROUPS$/PSF/PEF/FSBR2009/Debt%20Interest/The%20Main%20Men/Debt%20Interest%20PORTAL!%20FSBR0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ghusr04\EnVision\Output\Stephen\Output%20files\Deterministic_USER_20121004_10-05-42\EnVisionInputFile%20v2_50%20UEP%20baseline.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beisgov.sharepoint.com/adh222df/common/Users/donaghyc/AppData/Local/Microsoft/Windows/Temporary%20Internet%20Files/Content.Outlook/KO17G3CC/IEA%20return%20Nov%202013%20based%20on%20September%202013%20UEP%20reference%20case.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beisgov.sharepoint.com/adh222df/common/Chief%20Economist/Modelling%20Team/UEP/MODEL%20UPDATE%202014/1%20-%20Model%20update/1.27.31%20UEP%202014%20Reference%20Scenario%20FINAL/Balexp.xlsb"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beisgov.sharepoint.com/SAMVW3-FILE01/common_ADH222DF/Users/sam/Desktop/CCC/Scenario%20outputs%20V5.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beisgov.sharepoint.com/SAMVW3-FILE01/common_ADH222DF/Marketing/British%20Gas/CERT/98.%20Programme%20Office/31.%20CERT%20Insulation%20Activity/SelfGen/SelfGen%20Reporting/2012-11-06%20Self%20Gen%20Repor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eisgov.sharepoint.com/sites/beis/430/Model%20Runs/181024%20EEP2018%20Reference/Output/EDM/Balances.xlsb"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beisgov.sharepoint.com/SAMVW3-FILE01/common_ADH222DF/Documents%20and%20Settings/Adrian%20Palmer/My%20Documents/Projects/GE/GE-10%20Baglan/Base/IDM_GE_Bas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Corporate%20Team/Quality%20Assurance/OGD%20QA%20guidance%20and%20tools/201708_Modelling%20QA%20-%20DECC%20Excel%20Template.xlsb"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sh.harwell.aeat.com\naei-admin\Documents%20and%20Settings\glen_thistlethwaite.ELEMENT\My%20Documents\3_Work%20in%20progress_NAEI\3c_NAEI%202009\2_mastersheets\EUETS%20processing\EU%20ETS_2009_v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naei15\6_DA_Inventories\1_DA_GHGI_1990-2015\6_TradedNonTraded\1990_2015_DA_GHGI_TNT_v6.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beisgov.sharepoint.com/Data/rhmtmphillips/Temp/Debt%20interest%20payments%20model%20AS14%20Round%202%20with%202014-15%20outturn.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eisgov.sharepoint.com/SAMVW3-FILE01/common_ADH222DF/Marketing/British%20Gas/CERT/98.%20Programme%20Office/31.%20CERT%20Insulation%20Activity/SelfGen/SelfGen%20Reporting/2012-11-20%20Self%20Gen%20Repor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beisgov.sharepoint.com/Users/LeeA/AppData/Local/Microsoft/Windows/Temporary%20Internet%20Files/Content.Outlook/NUVH17MC/Coal%20Product%20Prices%20Data%20and%20Calculations%20for%20UEP2014%20%20IAG2014%20v14%201%2013-Aug-2014.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M:\naei15\4_outputs\3_DefraStats\targ2015_all_polls_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beisgov.sharepoint.com/WINNT/Profiles/mbehull/Local%20Settings/Temporary%20Internet%20Files/Content.Outlook/QV89OZPY/Deterministic_20120718_10-07-28_flat_20%25.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eisgov.sharepoint.com/Chief%20Economist/Modelling%20Team/EEP%20Model%20Development%20Team/Archive/180927%20EEP2018%20Reference/Output/EDM/Outputs%20Summary.xlsb"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beisgov.sharepoint.com/SAMVW3-FILE01/common_ADH222DF/Client%20projects/BERR-009%20Renewable%20Support%20Schemes/modelling/Results/Results%20and%20CBA%20summary%20v0.13%20Run%20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beisgov.sharepoint.com/sites/CarbonBudgetDecisionTool/Shared%20Documents/General/21%20Aug%20returns/Main%20CB4_5%20template%20returns/Buildings-CBDT-machine-readable-data.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Groups\Documents%20and%20research\Admin\Marcus\Forecast%20errors\Forecast%20Errors%20-%20autumn.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beisgov.sharepoint.com/ADH222DF/m312005$/Copy%20of%20RTM%20Beta.13%20-%20Welsh%20scenarios%20v5.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dh222df\common\Committee%20on%20Climate%20Change\Analysis\Current%20Analysis\Industry\Data%20and%20Projections\BEIS%20Energy%20consumption%20for%20Element\Energy%20Consumption%20and%20Emissions%202018EEP%20Ref%20-%20for%20CCC%2020191219.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eisgov.sharepoint.com/Environment/UK%20RENEWABLE%20HEAT%202008%20LDN%20(P414)/Data/Model/NERA%20Renewable%20Heat%20Model%20080501%20v2.xls" TargetMode="External"/></Relationships>
</file>

<file path=xl/externalLinks/_rels/externalLink126.xml.rels><?xml version="1.0" encoding="UTF-8" standalone="yes"?>
<Relationships xmlns="http://schemas.openxmlformats.org/package/2006/relationships"><Relationship Id="rId2" Type="http://schemas.microsoft.com/office/2019/04/relationships/externalLinkLongPath" Target="https://beisgov.sharepoint.com/adh222df/common/L_CCC/Committee%20on%20Climate%20Change/Analysis/Current%20Analysis/Buildings%20and%20Industry/Work%20for%202013/Heat/Heat%20pumps/Project/Models/Barriers%20to%20renewable%20heat_ElementEnergy%20for%20CCC_issued170913.xlsm?860C46EF" TargetMode="External"/><Relationship Id="rId1" Type="http://schemas.openxmlformats.org/officeDocument/2006/relationships/externalLinkPath" Target="file:///\\860C46EF\Barriers%20to%20renewable%20heat_ElementEnergy%20for%20CCC_issued170913.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Buildings%20and%20Industry/Work%20for%202015/5th%20carbon%20budget/Cross-buildings%20analysis/Baseline.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Buildings%20and%20Industry/Work%20for%202015/5th%20carbon%20budget/Heat/DECC%20non-domestic%20TIMES/5CB%20nd%20heat%201908%20v5.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beisgov.sharepoint.com/SAMVW3-FILE01/common_ADH222DF/wmuk/NSREPORT/OIL&amp;GAS(UK)_1-03.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testInput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Buildings%20and%20Industry/Work%20for%202014/Progress%20report/Heat%20and%20Non-res/Heat/HP%20costs%20for%20RHI%20analysis.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sh.harwell.aeat.com\naei-admin\Documents%20and%20Settings\Neil_R_Passant.ELEMENT\Local%20Settings\Temp\wzb097\GHGI%20reconcilation_2009_v1_draf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beisgov.sharepoint.com/adh222df/common/Users/m308829/Desktop/Heat/4thCBR%20trajectory_LT_v4.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beisgov.sharepoint.com/Kghusr04/epad01$/epa3c/electric/digest/2012dig/Fused/fused2011_12.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beisgov.sharepoint.com/SAMVW3-FILE01/common_ADH222DF/WINNT/Profiles/ftoffolo/LOCALS~1/Temp/TRIM/TEMP/CONTEXT.4108/Data%20tables%20requested%20from%20AEA%20-%20template_Annotated_JW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beisgov.sharepoint.com/Users/Simon/Desktop/DUKES_6.1-6.3%20(2019%20release)%20-%20edit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AMVW3-FILE01\common_ADH222DF\Documents%20and%20Settings\senevij\Local%20Settings\Temporary%20Internet%20Files\OLK6D\FertAssChar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2018%20Clean%20Growth%20Plan/Analysis/CGP%20analysis%2020170904.xlsb"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EnVision\Output\Stephen\Output%20files\Deterministic_USER_20130520_10-42-03\Input%20-%20Reference%20v2_62.24.xlsm" TargetMode="External"/></Relationships>
</file>

<file path=xl/externalLinks/_rels/externalLink139.xml.rels><?xml version="1.0" encoding="UTF-8" standalone="yes"?>
<Relationships xmlns="http://schemas.openxmlformats.org/package/2006/relationships"><Relationship Id="rId2" Type="http://schemas.microsoft.com/office/2019/04/relationships/externalLinkLongPath" Target="https://beisgov.sharepoint.com/SAMVW3-FILE01/common_ADH222DF/Committee%20on%20Climate%20Change/Analysis/Current%20Analysis/Buildings%20and%20Industry/Work%20for%202015/5th%20carbon%20budget/Heat/DECC%20non-domestic%20TIMES/20150805_ApportioningEep_JH-CCC%20v2.xlsx?AA67C2A3" TargetMode="External"/><Relationship Id="rId1" Type="http://schemas.openxmlformats.org/officeDocument/2006/relationships/externalLinkPath" Target="file:///\\AA67C2A3\20150805_ApportioningEep_JH-CCC%20v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lucygarland/Downloads/1990_2020_DA_GHGI_TNT_v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2015%20Fifth%20Carbon%20Budget/Analysis/Central%20Team/Electricity%20costs/Prices%20Workbook%202015.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www.decc.gov.uk/assets/decc/statistics/source/prices/table_31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beisgov.sharepoint.com/sites/ESA-376/Dispatch%20Model/Output/Reference%20Case%202019/Reference%20Case%20Files/All%20Ref%20Case%20Scenarios%20-%20DECC%20Summaries.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beisgov.sharepoint.com/uk.corporg.net/ngtdfs$/Group/ETO_Charge%20Setting/FY_2015_16/TNUoS/C5%201617%20to%201920%20DEC%202014/Generation%20TEC/Data%20Analysis%20of%20TEC%20Register%20-%2003%2012%2014%20CONTRACTED.xlsx" TargetMode="External"/></Relationships>
</file>

<file path=xl/externalLinks/_rels/externalLink144.xml.rels><?xml version="1.0" encoding="UTF-8" standalone="yes"?>
<Relationships xmlns="http://schemas.openxmlformats.org/package/2006/relationships"><Relationship Id="rId2" Type="http://schemas.microsoft.com/office/2019/04/relationships/externalLinkLongPath" Target="https://beisgov.sharepoint.com/adh222df/common/Committee%20on%20Climate%20Change/Analysis/Current%20Analysis/Buildings%20and%20Industry/Work%20for%202013/Heat/Heat%20pumps/Project/Models%20and%20data/Models/FINAL/SPR-critical%20path%20-%20JH%20revised.xlsm?D91B4B86" TargetMode="External"/><Relationship Id="rId1" Type="http://schemas.openxmlformats.org/officeDocument/2006/relationships/externalLinkPath" Target="file:///\\D91B4B86\SPR-critical%20path%20-%20JH%20revised.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Marketing\British%20Gas\CERT\98.%20Programme%20Office\02.%20Reports\CERT%20Quarterly%20OFGEM%20Reports\Summaries\QR%20Summary.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beisgov.sharepoint.com/SAMVW3-FILE01/common_ADH222DF/Glen%20Thistlewaite/My%20Documents/3_Work%20in%20progress_NAEI/3g_NAEI%202013/2_data%20processing/EUETS/EU%20ETS_2013_v8_forEUMM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2016%20Energy%20Prices%20&amp;%20Bills/Data/Chapter%202.xlsm"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2014%20Energy%20prices%20and%20bills/Analysis/Consumption/Commercial%20sector%20consumption%20v1.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W:\EEP-PA\SQL%20(RC)\Annexes%20with%20parameter%20FINAL%20(moved%20db).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Power%20Market%20Models\Germany\DEModdat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W:\EEP-PA\SQL%20code%20(Master)\Annex-c-(SQL)-carbon-dioxide-emissions-by-IPCC-category-template.xlsb"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WHPUSR04\Levelised%20cost%20and%20project%20finance%20models\Levelised%20cost%20model\20121004%20Levelised%20Cost%20Model%20PB'12%20Gov%20Response%20-%20%202012%20prices%20v1.13%20hrfix.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www.nationalgrideso.com/Commercial/Charging_and_Revenue/Revenue/Invoices/2014-15/Resubs/02%20May%202014/Summary/May%2014-15%20TNUoS%20Generation%20Liability.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General/Commission%20B/Analysis/Data/Processed%20returns/Buildings%20Processed.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General/Net%20Zero%20Strategy/WS3%20-%20Policies%20and%20proposals/Combined%20Commission/Returns/H2%20production/CC%20Hydrogen%20-%20Template%20A.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beisgov.sharepoint.com/SAMVW3-FILE01/common_ADH222DF/TEMP/New%20Policies%20to%20Include/Renewables/Electricity/Incorporation%20of%20Redpoint%20into%20Model/080414%20-%20Redpoint%20Data%20-%20Adrien%20Working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G:\Energy%20Prices\Carbon%20policies%20impact%20on%20retail%20prices\Phase%20III\100326%20CCI%20model%20-%20new%20baseline%20-%20ETS%20HEAT.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beisgov.sharepoint.com/EnVision/Testing/Output/Deterministic_TWP_20120318_09-59-01/EnVisionInputFile_testing.xlsm"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beisgov.sharepoint.com/personal/luke_dunne_beis_gov_uk/Documents/EDM/INdustry%20output/UPDATED%20ENERGY%20CONSUMPTION%20eep2019.xlsm"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2.%20QA\QA%20template%20v0.7.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beisgov.sharepoint.com/Users/x953523/Desktop/Data/2.%20Work/Projects/6th%20Carbon%20Budget/Non-Res%20CB6%20Catering%20current.xlsx" TargetMode="External"/></Relationships>
</file>

<file path=xl/externalLinks/_rels/externalLink160.xml.rels><?xml version="1.0" encoding="UTF-8" standalone="yes"?>
<Relationships xmlns="http://schemas.openxmlformats.org/package/2006/relationships"><Relationship Id="rId2" Type="http://schemas.microsoft.com/office/2019/04/relationships/externalLinkLongPath" Target="https://beisgov.sharepoint.com/adh222df/common/L_CCC/Committee%20on%20Climate%20Change/Analysis/Current%20Analysis/Power/1)%20Reports%20and%20past%20work/2015%20Scenarios%20Report/Analysis/Levy%20Control%20Framework%20Expenditure%20Model%20v%2013.xlsm?309C83BD" TargetMode="External"/><Relationship Id="rId1" Type="http://schemas.openxmlformats.org/officeDocument/2006/relationships/externalLinkPath" Target="file:///\\309C83BD\Levy%20Control%20Framework%20Expenditure%20Model%20v%2013.xlsm"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Buildings%20and%20Industry/Work%20for%202013/Heat/4CB%20review/4CBR%20corrected/4CBR%20heat%20live%20FINAL%202014%20energy%20update.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beisgov.sharepoint.com/SAMVW3-FILE01/common_ADH222DF/Committee%20on%20Climate%20Change/Analysis/Current%20Analysis/Buildings%20and%20Industry/Work%20for%202013/Heat/4CB%20review/Nera%20model%20reruns/Runs/4CBR%20central%20results.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N:\naei21\2_data_processing\mastersheets\ipcc_GCV_&amp;_conversion_table_2021.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N:\naei14\12_QAQC_Activities\QAQC_checks_pollutant_specific\QAQC_PM10_2014.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Buildings%20and%20Industry/Work%20for%202013/Heat/4CB%20review/4CBR%20corrected/4thCBR%20trajectory_LT_test.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Buildings%20and%20Industry/Work%20for%202017/Progress%20Report%2017/Analysis/2017%20buildings%20analysis.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beisgov.sharepoint.com/SAMVW3-FILE01/common_ADH222DF/Documents%20and%20Settings/Nick%20Screen/My%20Documents/Work/DTI/Profitability%20template.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eisgov.sharepoint.com/uk.corporg.net/ngtdfs$/ETO_Charge%20Setting/FY_2015_16/TNUoS/4%20October%20Forecast/2%20Wk%2024%20Demand/Analysis%20Demand%20compilation%20Jul13%20data%20070314%20Upd%20Nodes%2004091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eisgov.sharepoint.com/:x:/r/sites/beis/430/Model%20Runs/181024%20EEP2018%20Reference/Output/EDM/Energy%20Consump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beisgov.sharepoint.com/SAMVW3-FILE01/common_ADH222DF/Environment/UK%20RENEWABLE%20HEAT%202008%20LDN%20(P414)/Data/Model/NERA%20Renewable%20Heat%20Model%20080501%20v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eisgov.sharepoint.com/Chief%20Economist/Modelling%20Team/EEP%20Model%20Development%20Team/Archive/171004%20EEP2017%20reference/Output/EDM/Outputs%20Summary.xlsb" TargetMode="External"/></Relationships>
</file>

<file path=xl/externalLinks/_rels/externalLink171.xml.rels><?xml version="1.0" encoding="UTF-8" standalone="yes"?>
<Relationships xmlns="http://schemas.openxmlformats.org/package/2006/relationships"><Relationship Id="rId2" Type="http://schemas.microsoft.com/office/2019/04/relationships/externalLinkLongPath" Target="https://beisgov.sharepoint.com/SAMVW3-FILE01/common_ADH222DF/EE%20Obligations/ECO%20Margin%20Mgt/1.%20Strategy,%20Performance%20and%20Forecasting/3.%20Finance%20-%20Monthly/3.%20BEIS%20Cost%20Reporting/ECO%202t/ECO%202t%20%20BEIS%20Cost%20Report_MacroTest.xlsm?6A998DDC" TargetMode="External"/><Relationship Id="rId1" Type="http://schemas.openxmlformats.org/officeDocument/2006/relationships/externalLinkPath" Target="file:///\\6A998DDC\ECO%202t%20%20BEIS%20Cost%20Report_MacroTest.xlsm"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op1pdrv01\users$\rcurran\Documents\My%20Documents\A%20MIT%20Role\5%202050%20Calculator\Model%20Quality%20Assurance%20Full%20Log%20Template%20-%202050%20calc%20(2016%20update).xlsb"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M:\BERR\2008-09-30%20BERR-CE%20Comparison%20Tool%20v1-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M:\CCC%20Modelling%20runs\Transport\2015%20RTM%20for%205CB\RTM%20Beta.13%20-%205CB%20scenarios%20-%20Updated.xlsm"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beisgov.sharepoint.com/SAMVW3-FILE01/common_ADH222DF/Knowledge%20Management/Internal%20Resources/Models/IDM%20development/GB%20demand%202005%20-%20LDC.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Users/GrabskiM/Downloads/NDBM_v1.14.9.6%20MG%202%20(2).xlsb"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Buildings%20and%20Industry/Work%20for%202015/5th%20carbon%20budget/Heat/Templates/Copy%20of%20CCC_Full_Contribution_outputs_v2.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beisgov.sharepoint.com/SAMVW3-FILE01/common_ADH222DF/Documents%20and%20Settings/Nick%20Screen/My%20Documents/Work/DTI/DTI%20IDM-new%20plant%20interface.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itecvfs2.op1.psn360.fcos.gsi.gov.uk\decc-unidrv\Chief%20Economist\Modelling%20Team\EEP%20Model%20Development%20Team\Input%20data\Constants.xlsm" TargetMode="External"/></Relationships>
</file>

<file path=xl/externalLinks/_rels/externalLink180.xml.rels><?xml version="1.0" encoding="UTF-8" standalone="yes"?>
<Relationships xmlns="http://schemas.openxmlformats.org/package/2006/relationships"><Relationship Id="rId2" Type="http://schemas.microsoft.com/office/2019/04/relationships/externalLinkLongPath" Target="https://beisgov.sharepoint.com/SAMVW3-FILE01/common_ADH222DF/Committee%20on%20Climate%20Change/Analysis/Current%20Analysis/Buildings%20and%20Industry/Work%20for%202015/5th%20carbon%20budget/Heat%205CB/5CB%20Domestic%20scenarios%20on%20NHM/CCC%20technology%20assumptions%20v2.xlsx?E438E9DB" TargetMode="External"/><Relationship Id="rId1" Type="http://schemas.openxmlformats.org/officeDocument/2006/relationships/externalLinkPath" Target="file:///\\E438E9DB\CCC%20technology%20assumptions%20v2.xlsx" TargetMode="External"/></Relationships>
</file>

<file path=xl/externalLinks/_rels/externalLink181.xml.rels><?xml version="1.0" encoding="UTF-8" standalone="yes"?>
<Relationships xmlns="http://schemas.openxmlformats.org/package/2006/relationships"><Relationship Id="rId2" Type="http://schemas.microsoft.com/office/2019/04/relationships/externalLinkLongPath" Target="https://beisgov.sharepoint.com/adh222df/common/Committee%20on%20Climate%20Change/Analysis/Current%20Analysis/Buildings%20and%20Industry/Work%20for%202015/5th%20carbon%20budget/Heat/General%20assumptions/5CB%20non-domestic%20heat%20assumptions%20workbook%20v1.1%20to%20send.xlsx?ACD10AD3" TargetMode="External"/><Relationship Id="rId1" Type="http://schemas.openxmlformats.org/officeDocument/2006/relationships/externalLinkPath" Target="file:///\\ACD10AD3\5CB%20non-domestic%20heat%20assumptions%20workbook%20v1.1%20to%20send.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beisgov.sharepoint.com/ler383fs/common/CCC%20Modelling%20runs/Transport/2017%20Welsh%20Climate%20Change%20Advice/Copy%20of%20RTM%20Beta.13%20-%20Welsh%20scenarios%20v5.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RemoteApp\enVision\EEP\EDM\Output%20Templates\Electricity%20Tables.xlsb"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beisgov.sharepoint.com/Edieqs0007/wmG&amp;P/Work/Final%20Results/Utilisation/UK%20-%20Utilisation-IUK.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beisgov.sharepoint.com/Edieqs0007/wmG&amp;P/wmG&amp;P/Europe%20Gas/Work/Final%20Results/UK%20Balance(monthly)20067.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beisgov.sharepoint.com/Edieqs0007/wmG&amp;P/Work/Final%20Results/SRMC%20v%20LRMC/SRMC%20v%20LRMC%20-%20UK%202007.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LER329FS\m312452$\bioenergy\Bioenergy%20review%20waste%20scenarios%20version%201.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beisgov.sharepoint.com/SAMVW3-FILE01/common_ADH222DF/Power%20ink%20Market%20Models/genmodIN.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Y:\Glen%20Thistlewaite\My%20Documents\3_Work%20in%20progress_NAEI\9a_DA%20GHGI\6_DA%20planning%20and%20sandpit\DAplanning201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h222df\common\Users\Jen\Desktop\work\NERA%20Low-Carbon%20Heat%20Model%20November%20Update%20130921.xlsm" TargetMode="External"/></Relationships>
</file>

<file path=xl/externalLinks/_rels/externalLink19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G:\Dispatch%20model\Output\08.%20May-Jul%202013\06.%20Including%20NI\NI%20CBA_1.%20Ref%20case.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E:\MC_analysis_2011update_fuels4DW.xlsm" TargetMode="External"/></Relationships>
</file>

<file path=xl/externalLinks/_rels/externalLink193.xml.rels><?xml version="1.0" encoding="UTF-8" standalone="yes"?>
<Relationships xmlns="http://schemas.openxmlformats.org/package/2006/relationships"><Relationship Id="rId2" Type="http://schemas.microsoft.com/office/2019/04/relationships/externalLinkLongPath" Target="file:///\\SAMVW3-FILE01\L_CCC\Committee%20on%20Climate%20Change\Analysis\Current%20Analysis\Buildings%20and%20Industry\Work%20for%202019\Long%20term%20targets\Residential%20buildings\Hard%20to%20decarbonise%20homes\Project\Assumptions\20190409_Updated%20assumptions.xlsx?ACE9D9E5" TargetMode="External"/><Relationship Id="rId1" Type="http://schemas.openxmlformats.org/officeDocument/2006/relationships/externalLinkPath" Target="file:///\\ACE9D9E5\20190409_Updated%20assumptions.xlsx" TargetMode="External"/></Relationships>
</file>

<file path=xl/externalLinks/_rels/externalLink194.xml.rels><?xml version="1.0" encoding="UTF-8" standalone="yes"?>
<Relationships xmlns="http://schemas.openxmlformats.org/package/2006/relationships"><Relationship Id="rId1" Type="http://schemas.microsoft.com/office/2006/relationships/xlExternalLinkPath/xlPathMissing" Target="Run_lst"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beisgov.sharepoint.com/sites/beis/430/Model%20Development/Covid-19%20Analysis/EEP%202019%20Scenario%20Work/Analysis%20and%20scenarios%20construction/Result%20Summaries/Annex_SQL_CompareAny_v6.18(OS,A,B,E,F).xlsm"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www.nationalgrideso.com/Charging%20Model%20and%20FY%20Tariffs/FY_2019_20/C5/1%20Transport%20Model/Scenarios/Transition%20Conventional%20to%20Intermittent/202122%20August_TT%20Model_v3_Intermittent%20Transition.xlsm"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eisgov.sharepoint.com/neraldn/work/Documents%20and%20Settings/stewart.carter/Local%20Settings/Temporary%20Internet%20Files/OLK79/070918%20Defra%20agriculture%20CBA%20FINAL.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neraldn\work\Documents%20and%20Settings\stewart.carter\Local%20Settings\Temporary%20Internet%20Files\OLK79\070918%20Defra%20agriculture%20CBA%20FINAL.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dh222df\common\Committee%20on%20Climate%20Change\Analysis\Current%20Analysis\Buildings%20and%20Industry\Work%20for%202013\Heat\4CB%20review\4CBR%20corrected\NERA%20Low-Carbon%20Heat%20Model%20Update%20140129.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eisgov.sharepoint.com/HJH/DECC_DDM/SourceCode/Live/Version%201.0/Resources/LCPAssumptionFile.xlsm"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beisgov.sharepoint.com/SAMVW3-FILE01/common_ADH222DF/Environment/DECC%20RHI%202009%20LDN%20(Q396)/Data/NERA%20Renewable%20Heat%20Model%20090428%20v3%20(corrected%20upfront%20banding).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defra.sharepoint.com/Committee%20on%20Climate%20Change/Analysis/Current%20Analysis/Buildings%20and%20Industry/Work%20for%202013/Heat/4CB%20review/4CBR%20corrected/NERA%20Low-Carbon%20Heat%20Model%20Update%20140129.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Buildings%20and%20Industry/Work%20for%202015/5th%20carbon%20budget/Heat/5CB%20heat%20v5%20(repaired).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Buildings%20and%20Industry/Work%20for%202015/Progress%20Report/Data/2015%20buildings%20analysis.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Kghusr04\epad01$\Application%20Data\Desktop\New%20Demand%20Interface\Excel%20DDM%20interface%20v0.6.xlsm"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Z:\Committee%20on%20Climate%20Change\Analysis\Current%20Analysis\Buildings%20and%20Industry\Work%20for%202015\Industry\5th%20Carbon%20Budget\Analysis\2050%20Roadmaps\Ceramics\Roadmaps\Ceramics%20Model%20rev16.1%20DT%20-%20Used%20in%205th%20CB.xlsm"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naei15\4_outputs\3_DefraStats\targ2015_all_polls_v1.0.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edrms.decc.gsi.gov.uk/ch/ct/HSAP/PD/Documents1/Future%20Heat%20in%20Buildings/Analysis/CB%20Scenarios%20Template%20-%20Domestic%20Scenarios%20-%20July2016.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beisgov.sharepoint.com/adh222df/common/Users/m303597/AppData/Local/Microsoft/Windows/Temporary%20Internet%20Files/Content.Outlook/04C96953/090513%20policy%20grid_MASTERv1%20(6).xls" TargetMode="External"/></Relationships>
</file>

<file path=xl/externalLinks/_rels/externalLink209.xml.rels><?xml version="1.0" encoding="UTF-8" standalone="yes"?>
<Relationships xmlns="http://schemas.openxmlformats.org/package/2006/relationships"><Relationship Id="rId2" Type="http://schemas.openxmlformats.org/officeDocument/2006/relationships/externalLinkPath" Target="file:///U:\Statistics\Publications\Energy%20Trends\Tables\Electricity\ET%205.3.xlsx" TargetMode="External"/><Relationship Id="rId1" Type="http://schemas.openxmlformats.org/officeDocument/2006/relationships/externalLinkPath" Target="file:///U:\Statistics\Publications\Energy%20Trends\Tables\Electricity\ET%205.3.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eisgov.sharepoint.com/EnVision/Output/Deterministic_TWP_20120401_21-38-22/EnVisionInputFile.xlsm"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beisgov.sharepoint.com/uk.corporg.net/ngtdfs$/ETO_Charge%20Setting/FY_2017_18/2%20October%20Forecast/1%20Transport%20Model/201718%20October%20Forecast.xlsm" TargetMode="External"/></Relationships>
</file>

<file path=xl/externalLinks/_rels/externalLink211.xml.rels><?xml version="1.0" encoding="UTF-8" standalone="yes"?>
<Relationships xmlns="http://schemas.openxmlformats.org/package/2006/relationships"><Relationship Id="rId1" Type="http://schemas.microsoft.com/office/2006/relationships/xlExternalLinkPath/xlPathMissing" Target="BVG%20Task%203%20Scenario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beisgov.sharepoint.com/SAMVW3-FILE01/common_ADH222DF/Documents%20and%20Settings/Nick%20Screen/My%20Documents/Work/DTI/Base%20Case%20-%20MF%20-%20Run3%20-%20Interface%20stage%202.xls" TargetMode="External"/></Relationships>
</file>

<file path=xl/externalLinks/_rels/externalLink213.xml.rels><?xml version="1.0" encoding="UTF-8" standalone="yes"?>
<Relationships xmlns="http://schemas.openxmlformats.org/package/2006/relationships"><Relationship Id="rId2" Type="http://schemas.microsoft.com/office/2019/04/relationships/externalLinkLongPath" Target="https://beisgov.sharepoint.com/sites/beis/308/Team%20Admin/Industrial%20Energy%20Directorate%20Project%20Delivery/Strategic%20co-ordination/Carbon%20Budgets/Carbon%20Budget%206/Commission%20B/Template%20A%20-%20Machine%20Readable%20.xlsx#BgEIDA4ADAMGBAcBBAQECw=0.186?1D78374C" TargetMode="External"/><Relationship Id="rId1" Type="http://schemas.openxmlformats.org/officeDocument/2006/relationships/externalLinkPath" Target="file:///\\1D78374C\Template%20A%20-%20Machine%20Readable%20.xlsx%23BgEIDA4ADAMGBAcBBAQECw=0.186"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sh.harwell.aeat.com\naei-admin\Projects\NAEI_11-14\DA%20Inventory\GHG-Inventory\2013\Compilation\DA_short%20checklistV3.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ritecvfs2.op1.psn360.fcos.gsi.gov.uk\decc-unidrv\Chief%20Economist\Modelling%20Team\EEP%20Model%20Development%20Team\Input%20data\Domestic%20Sector%20v15.3.xlsb"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beisgov.sharepoint.com/SAMVW3-FILE01/common_ADH222DF/projects/Defra%20GHG%20Conversion%20Factors/2018%20Update/Electricity/UK%20Elec/GHG%20CF_UK%20Electricity_2018_MASTER.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beisgov.sharepoint.com/SAMVW3-FILE01/common_ADH222DF/Users/foaad/Desktop/Projects/CCC%20hard%20to%20decarbonise/Model/CCC%20hard%20to%20decarbonise%20domestic%20stock%20analysis%20V41.xlsb"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beisgov.sharepoint.com/SAMVW3-FILE01/common_ADH222DF/Users/sam/Desktop/Sam%2020190226/080319/Scenario%20outputs%20V12.xlsb"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adh222df\common\Chief%20Economist\Modelling%20Team\EEP%20Model%20Development%20Team\Archive\151022%20ref%20final%20g48\Inputs\Superseded\QAd\FullPolicySavings-v15.2_checked_Aether.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beisgov.sharepoint.com/SAMVW3-FILE01/common_ADH222DF/Users/offordh1/AppData/Roaming/Microsoft/Excel/ECO_Dummy_Data_V2%20(version%201).xlsb"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ritecvfs2.op1.psn360.fcos.gsi.gov.uk\decc-unidrv\Chief%20Economist\Modelling%20Team\EEP%20Model%20Development%20Team\Input%20data\Constants.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beisgov.sharepoint.com/Chief%20Economist/Modelling%20Team/EEP%20Model%20Development%20Team/Archive/151012%20EEP%20Reference%20Unfixed_wrongLSTF/Output/EDM/Energy%20Consumption.xlsm"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Scenario"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526957/ghg-conversion-factors-2016update_MASTER__links_removed__DECC_Standard_S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Buildings/Sixth%20Carbon%20Budget/Non-res/Internal/Current%20working%20versions%20of%20model/Non%20res%20CB6%20v2%20201005_max.xlsb"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beisgov.sharepoint.com/SAMVW3-FILE01/common_ADH222DF/Marketing/British%20Gas/New_Energy/Channels/Budget/2012-2013%20Cost%20trackers/Commercial%20Cost%20tracker%202012-2013.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Fuels\GHG%20CF_Fuels_2016_MASTER.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U:\Chief%20Economist\Modelling%20Team\EEP%20Model%20Development%20Team\Archive\161220%20EEP2016%20Reference\Output\EDM\Outputs%20Summary.xlsb"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beisgov.sharepoint.com/EnVision/Output/Stephen/Output%20files/Deterministic_USER_20120720_10-39-16/Deterministic_USER_20120702_13-16-20/EnvisionDeterministicTemplate%20BASELINE%20v1_78m%20with%20CBA.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eisgov.sharepoint.com/sites/beis/430/Shared%20Documents/Ad_Hoc_Analyses/80/20200822_NewPolicyTaxonomy_EEP2019.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defra.sharepoint.com/Committee%20on%20Climate%20Change/Analysis/Current%20Analysis/Buildings%20and%20Industry/Work%20for%202014/Progress%20report/Heat%20and%20Non-res/Heat/PR%202014%20heat%20analys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2016%20Progress%20Report/Analysis/CCC%20emissions%20data%20PR%202016.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eisgov.sharepoint.com/personal/luke_dunne_beis_gov_uk/Documents/EDM/EDM%20v19.36_Ref.1_Output_lukes.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2015%20Fifth%20Carbon%20Budget/Analysis/Central%20Team/Scenarios/Supporting%20data/EEP2015/CO2%20Emissions-corrected.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2015%20Fifth%20Carbon%20Budget/Analysis/Central%20Team/Scenarios/Supporting%20data/eep2014_balances_baseline.xlsb"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General/Commission%20B/Analysis/Master%20Analysis%20Commission%20B.xlsx"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https://defra.sharepoint.com/teams/Team1405/Mitigation/05X%20Themes/People%20and%20Business%20Team/2.%20Carbon%20Budgets/1.%20UK%20Seventh%20Carbon%20Budget/Chapter%207.X%20Land%20and%20Agriculture/Methodology%20report/3.%20Business%20Planning%20Model%20Toolbox.xlsx?3C29EF09" TargetMode="External"/><Relationship Id="rId1" Type="http://schemas.openxmlformats.org/officeDocument/2006/relationships/externalLinkPath" Target="file:///\\3C29EF09\3.%20Business%20Planning%20Model%20Toolbox.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groups\PSF\EFO\Autumn%202014\Spending\Measures\Scorecard%20app\OBR%20Scorecard%20&amp;%20supplementary%20table%20FINAL%2028.11.14.xlsx"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https://beisgov.sharepoint.com/adh222df/common/L_CCC/Committee%20on%20Climate%20Change/Analysis/Current%20Analysis/Buildings/Sixth%20Carbon%20Budget/6CB%20scenarios/110920%20scenarios/6CB%20res%20buildings%20in%20house%20modelling%20v47%20-%20central%20110920.xlsb?4B515E5B" TargetMode="External"/><Relationship Id="rId1" Type="http://schemas.openxmlformats.org/officeDocument/2006/relationships/externalLinkPath" Target="file:///\\4B515E5B\6CB%20res%20buildings%20in%20house%20modelling%20v47%20-%20central%20110920.xlsb"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beisgov.sharepoint.com/sites/beis/180/Carbon%20Budgets/Tracking%20Emissions/Risk%20Management/Risk%20Management%20Phase%205%20Nov%202019/Analysis%20archive/RM%20Phase%205%20Analysi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eisgov.sharepoint.com/SAMVW3-FILE01/common_ADH222DF/TEMP/New%20build%20evaluation%20v179%20jr%20v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eisgov.sharepoint.com/sites/beis/317/EAComResPorj/EA%20Commissioned%20Research%20Reports/Non-domestic%20Heating%20and%20Cooling%20Evidence%20Gathering/Non-Dom%20Low%20Carbon%20HVAC%20-%20VercoBEIS/Modelling/aggregates%20v3.3.xlsb"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https://beisgov.sharepoint.com/adh222df/common/Committee%20on%20Climate%20Change/Analysis/Current%20Analysis/Buildings%20and%20Industry/Work%20for%202013/Heat/4CB%20review/4CBR%20corrected/cost%20updater%20with%20new%20mixed%20lifetime%20and%20refurb%20costs%20w%20hybrids%20corrected.xls?2B0BFFCB" TargetMode="External"/><Relationship Id="rId1" Type="http://schemas.openxmlformats.org/officeDocument/2006/relationships/externalLinkPath" Target="file:///\\2B0BFFCB\cost%20updater%20with%20new%20mixed%20lifetime%20and%20refurb%20costs%20w%20hybrids%20correcte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W:\EEA\DDM%20Output\37.%20Feb%202020%20-%20Apr%202020\CB6\Sector%20Validation\UKTM%20DDM%20Comparison%20Tool%20v6.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ghusr04\EnVision\Output\Stephen\Output%20files\Deterministic_USER_20121219_18-35-42\Input%20-%20BASELINE%20v2_59.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beisgov.sharepoint.com/EMI/Energy%20Economics%20and%20Analysis%20Division/Dispatch%20Model/Output/12.%20December%20EMR%20delivery%20plan/02.%20DDM%20Files/03.%20Reference%20Case%20&amp;%20QA/1%20Reference%20case%20input_with%20log_v4_feedback.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lementenergy.sharepoint.com/sites/ElementProjects/Shared%20Documents/CCC%20(1876)%20Industry%20H2%20CCS%20Pathways/Task%204%20-%20Modelling%20Framework%20and%20Infrastructure/NEIMo%20Model%20-%20Initial%20Draft%20Version%20-%201st%20June.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AMVW3-FILE01\L_CCC\Committee%20on%20Climate%20Change\Analysis\Current%20Analysis\Buildings%20and%20Industry\Work%20for%202019\Long%20term%20targets\Residential%20buildings\Heat%20policy%20scenarios%20analysis%20v4%20jan19corr%20max%20added.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eisgov.sharepoint.com/Chief%20Economist/Modelling%20Team/CHP/07.%202013/Updated%20Projections/Model%20Runs/CHP%20Model%20v3.5_UpdatedGrowth.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beisgov.sharepoint.com/SAMVW3-FILE01/common_ADH222DF/Client%20projects/DTI-007%20EU%20Renewables/Modelling/Challenging%20Case%20WF/Challenging%20Case%20-%20WF%20-%20Run%204%20Results%20v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beisgov.sharepoint.com/System%20Files/Excel/Variable%20costs/120828%20-%20CCI%20model%20NEW%20BASELINE.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sp.demeter.zeus.gsi.gov.uk/Sites/aa18/evid/fecon/Agri%20GHG/CB4-5/202006%20-%20CB45%20commission%20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beisgov.sharepoint.com/EEA/DDM%20Output/In%20Development/Ref%202019/04%20Outputs/Det_5.0.0_Higher_MARTING_20200117_16-55-24/Results%20Template%20v3.9%20SUMMARIES%20-%205.0.0_NZ_Higher%20v%20KP.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2020%20Sixth%20Carbon%20Budget/Analysis/Scenarios/CB6%20scenario%20template%20-%20Master%20v7.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beisgov.sharepoint.com/Users/m303696/Desktop/Non%20domestic/CB6%20scenario%20template%20-%20Master%20v7.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Buildings/Sixth%20Carbon%20Budget/Res%20assumptions%20updates/Sent%20to%20Element/CB6%20scenario%20template%20-%20Master%20v6.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Energy%20Prices\Carbon%20policies%20impact%20on%20retail%20prices\Phase%20III\100727%20-%20CCI%20model%20used%20for%20AES%20201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M:\BERR\Forecast%20Analysis\BERR%20&amp;%20CE%20Forecast%20Analysis%202008-09-23%20Version%201.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beisgov.sharepoint.com/SAMVW3-FILE01/common_ADH222DF/TEMP/Results-050801-121357.xls"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https://beisgov.sharepoint.com/adh222df/common/Committee%20on%20Climate%20Change/Analysis/Current%20Analysis/Buildings%20and%20Industry/Work%20for%202015/5th%20carbon%20budget/Heat/Non-domestic%20heat/5CB%20non-dom%20heat%20FINAL%20template%20version.xlsx?0F68C6E6" TargetMode="External"/><Relationship Id="rId1" Type="http://schemas.openxmlformats.org/officeDocument/2006/relationships/externalLinkPath" Target="file:///\\0F68C6E6\5CB%20non-dom%20heat%20FINAL%20template%20version.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AMVW3-FILE01\common_ADH222DF\L_CCC\Committee%20on%20Climate%20Change\Analysis\Current%20Analysis\2020%20Sixth%20Carbon%20Budget\Analysis\Biomass%20supply\6CB%20biomass%20supply%20allocations%20v2.28.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Carbon%20Budget%204-5/NDC%20Analysis/Exploring%20Fuel%20Supply/CCC%20data/N-ZIP%20Model%20-%20Draft%20-%2027th%20Oct%20Central%20run.xlsb"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dh222df\common\L_CCC\Committee%20on%20Climate%20Change\Mitigation%20(for%20sharepoint)\04X%20Waste\01%20Projects\2022%20Progress%20Report%20UK\Resources\Copy%20of%20CB6%20Final_Waste%20results%20summary%20v2.6.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beisgov.sharepoint.com/SAMVW3-FILE01/common_ADH222DF/Users/x943480/Desktop/CGP%20analysis%20buildings%20v4%2027111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beisgov.sharepoint.com/SAMVW3-FILE01/common_ADH222DF/Users/Rokia/OneDrive%20-%20University%20College%20London/VIPTD/20-CCC-6CB-2019/03-Information/Cost%20Data/Copy%20of%20retrofitting_estimate_spread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eisgov.sharepoint.com/adh222df/common/Users/Rokia/OneDrive%20-%20University%20College%20London/VIPTD/20-CCC-6CB-2019/03-Information/Cost%20Data/Copy%20of%20retrofitting_estimate_spreadsh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beisgov.sharepoint.com/Chief%20Economist/Strategic%20Analysis/Carbon%20Budgets/MACC%20Analysis%20CB5/ERP%20Analysis/ERP%20returns%20-%20July/ERP%20Analytical%20Template%20v1.3%20-%20Domestic%20-%202032%20-%201st%20Aug.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beisgov.sharepoint.com/SAMVW3-FILE01/common_ADH222DF/Client%20projects/BERR-009%20Renewable%20Support%20Schemes/modelling/Run%204/IDM%20SQ%20v0.12%20Run%2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beisgov.sharepoint.com/SAMVW3-FILE01/common_ADH222DF/Users/x943480/Desktop/Train/NB%20assumptions%20-%20including%20links%20and%20narrative%20v8.xlsx"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https://beisgov.sharepoint.com/Users/jdzansi/AppData/Local/Microsoft/Windows/Temporary%20Internet%20Files/Content.Outlook/VCOK9GPA/Model%20runs/Scenario%201a/No%20adjustment%20-%20Deterministic_USER_20140806_12-30-52/Deterministic_20140806_12-30-52.xlsm?C324B263" TargetMode="External"/><Relationship Id="rId1" Type="http://schemas.openxmlformats.org/officeDocument/2006/relationships/externalLinkPath" Target="file:///\\C324B263\Deterministic_20140806_12-30-52.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Users\AM26\Desktop\QAQC_NMVOC_2014.xlsx"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file:///\\adh222df\common\L_CCC\Committee%20on%20Climate%20Change\Analysis\Current%20Analysis\Power%20sector%20outlook\Electricity%20prices\December%202011%20Report%20-%20Household%20Energy%20Bills\JS%20electricity%20price%20investigation\electricity%20price%20investigation%20AB.xlsx?0C23AFCC" TargetMode="External"/><Relationship Id="rId1" Type="http://schemas.openxmlformats.org/officeDocument/2006/relationships/externalLinkPath" Target="file:///\\0C23AFCC\electricity%20price%20investigation%20AB.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AMVW3-FILE04\common_LER383FS\CCC%20Modelling%20runs\Transport\2020%206CB\RTM%202020\RTM%20Beta%20-%206CB%20-%20v8.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nationalgrid.com/NR/rdonlyres/419DBBB6-AB17-4D61-8004-408C8E1CF07B/5965/TYS_2005_Charts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beisgov.sharepoint.com/SAMVW3-FILE01/common_ADH222DF/Users/RHMTFMuneer1/AppData/Local/Microsoft/Windows/INetCache/Content.Outlook/KP1MAI9F/25%20Nov%20-%20AS14%20tally.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Buildings%20and%20Industry/Work%20for%202018/Progress%20report/Buildings/2018%20buildings%20analysi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forecast\hist20\HIS19FI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Buildings%20and%20Industry/Work%20for%202018/Progress%20report/Buildings/2018%20buildings%20analysis%20v8.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beisgov.sharepoint.com/NA-12/seymout3/Desktop/QR%20Summar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Marketing\British%20Gas\CERT\98.%20Programme%20Office\02.%20Reports\CERT%20Quarterly%20OFGEM%20Reports\Report%20Master\QX%20Report.xls" TargetMode="External"/></Relationships>
</file>

<file path=xl/externalLinks/_rels/externalLink73.xml.rels><?xml version="1.0" encoding="UTF-8" standalone="yes"?>
<Relationships xmlns="http://schemas.openxmlformats.org/package/2006/relationships"><Relationship Id="rId2" Type="http://schemas.microsoft.com/office/2019/04/relationships/externalLinkLongPath" Target="https://beisgov.sharepoint.com/OCC%20Projects/Current%20Projects/Committee%20on%20Climate%20Change/Analysis/Current%20Analysis/Budget%20Costs%20&amp;%20Benefits/Project%20Report/Exhibits/Security%20of%20Supply/Figs%20for%20Security%20of%20Supply%20chapter%202008-09-13.xls?E3AF486E" TargetMode="External"/><Relationship Id="rId1" Type="http://schemas.openxmlformats.org/officeDocument/2006/relationships/externalLinkPath" Target="file:///\\E3AF486E\Figs%20for%20Security%20of%20Supply%20chapter%202008-09-1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beisgov.sharepoint.com/SAMVW3-FILE01/common_ADH222DF/Knowledge%20Management/Internal%20Resources/Models/IDM%20development/Development%20IDM%20-%20Demand%20elas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beisgov.sharepoint.com/adh222df/common/personal/ucftrmr_ucl_ac_uk/Documents/VIPTD/20-CCC-6CB-2019/03-Information/5CB%20Assumptions/MACC%20and%20uptake%20projections%20for%205th%20CB%20v3.xlsm"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adh222df\common\Committee%20on%20Climate%20Change\Analysis\Current%20Analysis\Buildings%20and%20Industry\Work%20for%202019\Long%20term%20targets\Residential%20buildings\Hard%20to%20decarbonise%20homes\Project\Assumptions\20190222_Updated%20assumptions.xlsx?1E89EC44" TargetMode="External"/><Relationship Id="rId1" Type="http://schemas.openxmlformats.org/officeDocument/2006/relationships/externalLinkPath" Target="file:///\\1E89EC44\20190222_Updated%20assumptions.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CONSULT\Tractebel\2001\Thailand\Work\Power\Assumptions\Scenario_Assump\Compani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beisgov.sharepoint.com/sites/beis/430/Model%20Development/Sandpit/Ruth%20Curran/Annex_SQL_CompareAny_v6.22(OS,A,B,E,F)_LYcompare.xlsm" TargetMode="External"/></Relationships>
</file>

<file path=xl/externalLinks/_rels/externalLink79.xml.rels><?xml version="1.0" encoding="UTF-8" standalone="yes"?>
<Relationships xmlns="http://schemas.openxmlformats.org/package/2006/relationships"><Relationship Id="rId2" Type="http://schemas.microsoft.com/office/2019/04/relationships/externalLinkLongPath" Target="https://beisgov.sharepoint.com/adh222df/common/L_CCC/Committee%20on%20Climate%20Change/Analysis/Current%20Analysis/Buildings%20and%20Industry/Work%20for%202015/5th%20carbon%20budget/Heat/General%20assumptions/5CB%20non-domestic%20heat%20assumptions%20workbook%20v1.5.xlsx?1E298487" TargetMode="External"/><Relationship Id="rId1" Type="http://schemas.openxmlformats.org/officeDocument/2006/relationships/externalLinkPath" Target="file:///\\1E298487\5CB%20non-domestic%20heat%20assumptions%20workbook%20v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beisgov.sharepoint.com/SAMVW3-FILE01/common_ADH222DF/wmuk/NSREPORT/OIL&amp;GAS(UK)_1-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CONSULT\Tractebel\2001\Thailand\Work\Power\Assumptions\Static_Assump\static%20assump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2020%20Sixth%20Carbon%20Budget/Analysis/Biomass%20supply/6CB%20biomass%20supply%20allocations%20v1.1.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Buildings%20and%20Industry/Work%20for%202015/5th%20carbon%20budget/Heat/Overview%20spreadsheet%20v1.3.xlsx" TargetMode="External"/></Relationships>
</file>

<file path=xl/externalLinks/_rels/externalLink84.xml.rels><?xml version="1.0" encoding="UTF-8" standalone="yes"?>
<Relationships xmlns="http://schemas.openxmlformats.org/package/2006/relationships"><Relationship Id="rId2" Type="http://schemas.microsoft.com/office/2019/04/relationships/externalLinkLongPath" Target="https://beisgov.sharepoint.com/SAMVW3-FILE01/common_ADH222DF/Committee%20on%20Climate%20Change/Analysis/Current%20Analysis/Emissions%20Projections%20(Energy)/2008%20work/Fossil%20fuel%20price%20data/Data/Yearly%20-%20monthly%20gas%20coal%20elec%20prices%20PLATTS.xls?B5F552A2" TargetMode="External"/><Relationship Id="rId1" Type="http://schemas.openxmlformats.org/officeDocument/2006/relationships/externalLinkPath" Target="file:///\\B5F552A2\Yearly%20-%20monthly%20gas%20coal%20elec%20prices%20PLATT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Transport\hgvs\GHG%20CF_HGVs_2016_MASTER.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CONSULT\Tractebel\2001\Thailand\Work\Power\Assumptions\Scenario_Assump\Owner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BAS-PDFS-02\wdrive\EEP-PA\SQL%20code%20(Master)\Annex-e-(SQL)-primary-energy-demand-template%20v8.xlsb"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U:\Statistics\Prices%2520Team\Quarterly%2520Prices%2520Publication%2520QEP\Tables\Kghusr04\epad01$\epa3d\domestic\Q2%25202004\Q2%25202004%2520electricity%2520customers%252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beisgov.sharepoint.com/Edieqs0007/wmG&amp;P/Work/UK%20supply/GasField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beisgov.sharepoint.com/uk.corporg.net/ngtdfs$/ETO_Charge%20Setting/Charging%20Model%20and%20FY%20Tariffs/FY_2018_19/2%20October%20Forecast/1%20Transport%20Model/2017Oct_TT%20Model_9.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beisgov.sharepoint.com/Kghusr04/epad01$/epa3a/Will/Anna's%20work/Sub%20national%20work/Sub-national%20data%20spreadsheets/Values%20only%20spreadsheets/Electricity%20-%20values%20only.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beisgov.sharepoint.com/adh222df/common/SEG/Economics/epa2/UEP/MODEL%20UPDATE%202013/3-%20UEP48%20(Sep%202013)/1.25.3.4%20Corrected%20PPT2%20Policy%20Savings/Other%20Outputs/Outputs%20Summary%20%20-%20%20UEP48,%201.25.3.5%2027-Aug-2013%20v9.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beisgov.sharepoint.com/adh222df/common/groups/Documents%20and%20research/Economic%20and%20Fiscal%20Outlook/Autumn%202015/Charts%20and%20Tables/Chapter%203/NED%20AS15.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beisgov.sharepoint.com/adh222df/common/Committee%20on%20Climate%20Change/Analysis/Current%20Analysis/2015%20Fifth%20Carbon%20Budget/Analysis/Central%20Team/Scenarios/Supporting%20data/EEP2015/151016_Balances_forCCC.xlsb"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op1udrv01\DECC-UniDrv\Chief%20Economist\Modelling%20Team\UEP\MODEL%20UPDATE%202014\1%20-%20Model%20update\1.27.31%20UEP%202014%20Reference%20Scenario%20FINAL\CO2%20Emissions.xls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beisgov.sharepoint.com/edieqs0007/GGMData/Global%20Gas%20Model/Post-processing/EGAPS%20Balance/EGAPS%20Balanc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R:\CONSULT\Tractebel\2001\Thailand\Work\Power\Scenarios\moddata24day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beisgov.sharepoint.com/uk.corporg.net/ngtdfs$/Group/ETO_Charge%20Setting/FY_2015_16/TNUoS/C5%201617%20to%201920%20DEC%202014/Transport%20&amp;%20Tariff%20Models/Best%20View%20Models/2016-2017%20TT%20with%20Diversity%201%20-%20v2%20HVDC%20v1.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eisgov.sharepoint.com/adh222df/common/L_CCC/Committee%20on%20Climate%20Change/Analysis/Current%20Analysis/2020%20Sixth%20Carbon%20Budget/Analysis/Scenarios/CB6%20scenario%20template%20-%20Master%20v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SUMMARY_TABLE1"/>
      <sheetName val="ET_TABLE1"/>
      <sheetName val="GDP forecast"/>
      <sheetName val="Sector level chart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sheetData sheetId="8"/>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5"/>
      <sheetName val="Button"/>
      <sheetName val="1997"/>
      <sheetName val="1998"/>
      <sheetName val="1999"/>
      <sheetName val="2000"/>
      <sheetName val="2001"/>
      <sheetName val="2002"/>
      <sheetName val="2003"/>
      <sheetName val="2004"/>
      <sheetName val="2005"/>
      <sheetName val="2006"/>
      <sheetName val="2007"/>
      <sheetName val="2008"/>
      <sheetName val="2009"/>
      <sheetName val="2010"/>
      <sheetName val="TIS-INDEX"/>
      <sheetName val="Admin"/>
      <sheetName val="Replacer"/>
      <sheetName val="8-01-98"/>
      <sheetName val="Comparison"/>
      <sheetName val="Lookups"/>
      <sheetName val="Model Settings"/>
    </sheetNames>
    <sheetDataSet>
      <sheetData sheetId="0"/>
      <sheetData sheetId="1"/>
      <sheetData sheetId="2">
        <row r="10">
          <cell r="M10" t="str">
            <v>At purchasing power parit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Options for drop downs"/>
    </sheetNames>
    <sheetDataSet>
      <sheetData sheetId="0" refreshError="1"/>
      <sheetData sheetId="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
      <sheetName val="Sheet6"/>
      <sheetName val="Admin &gt;&gt;"/>
      <sheetName val="Guidance"/>
      <sheetName val="Workbook summary"/>
      <sheetName val="QA "/>
      <sheetName val="Logs"/>
      <sheetName val="Outputs &gt;&gt;"/>
      <sheetName val="Measure definitions"/>
      <sheetName val="Emissions baseline"/>
      <sheetName val="Energy and investment baseline"/>
      <sheetName val="UK"/>
      <sheetName val="Scotland"/>
      <sheetName val="Wales"/>
      <sheetName val="NI"/>
      <sheetName val="Final (direct) emissions"/>
      <sheetName val="UK (Catering and Other)"/>
      <sheetName val="DA Stats"/>
      <sheetName val="Analysis &gt;&gt;"/>
      <sheetName val="Analysis"/>
      <sheetName val="Reconciliation"/>
      <sheetName val="EE costs"/>
      <sheetName val="Assumptions &gt;&gt;"/>
      <sheetName val="Element DH"/>
      <sheetName val="BEES inputs"/>
      <sheetName val=" BEES final"/>
      <sheetName val="Heat TP"/>
      <sheetName val="HVAC Summary tables"/>
      <sheetName val="Tech assumptions"/>
      <sheetName val="Assumptions"/>
      <sheetName val="Bio costs and GHGs"/>
      <sheetName val="DH trajectory"/>
      <sheetName val="5thCBthings&gt;&gt;&gt;"/>
      <sheetName val="DH"/>
      <sheetName val="Frontend"/>
      <sheetName val="Source data &gt;&gt;"/>
      <sheetName val="BEES Table 3.9"/>
      <sheetName val="ECUK 2019 U5"/>
      <sheetName val="ECUK 2019 U6"/>
      <sheetName val="EEP 2018 Baseline Energy"/>
      <sheetName val="EEP 2018 Existing Energy"/>
      <sheetName val="DUKES 6.1"/>
      <sheetName val="DUKES 1.1.5"/>
      <sheetName val="Table 2a"/>
      <sheetName val="Summary CCC sector (AR4)"/>
      <sheetName val="Sub national"/>
      <sheetName val="Fuel properties"/>
      <sheetName val="Units"/>
      <sheetName val="Lookups"/>
    </sheetNames>
    <sheetDataSet>
      <sheetData sheetId="0"/>
      <sheetData sheetId="1"/>
      <sheetData sheetId="2"/>
      <sheetData sheetId="3"/>
      <sheetData sheetId="4"/>
      <sheetData sheetId="5"/>
      <sheetData sheetId="6">
        <row r="32">
          <cell r="B32" t="str">
            <v>Green</v>
          </cell>
        </row>
      </sheetData>
      <sheetData sheetId="7"/>
      <sheetData sheetId="8"/>
      <sheetData sheetId="9"/>
      <sheetData sheetId="10"/>
      <sheetData sheetId="11">
        <row r="8">
          <cell r="WU8">
            <v>0</v>
          </cell>
        </row>
      </sheetData>
      <sheetData sheetId="12">
        <row r="8">
          <cell r="WU8">
            <v>0</v>
          </cell>
        </row>
      </sheetData>
      <sheetData sheetId="13">
        <row r="8">
          <cell r="WU8">
            <v>0</v>
          </cell>
        </row>
      </sheetData>
      <sheetData sheetId="14">
        <row r="8">
          <cell r="WU8">
            <v>0</v>
          </cell>
        </row>
      </sheetData>
      <sheetData sheetId="15"/>
      <sheetData sheetId="16"/>
      <sheetData sheetId="17">
        <row r="37">
          <cell r="G37">
            <v>0.11058989098896525</v>
          </cell>
          <cell r="K37">
            <v>0.12137809826431656</v>
          </cell>
        </row>
        <row r="39">
          <cell r="K39">
            <v>1.5638786007849365E-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81">
          <cell r="J81">
            <v>0.81</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row r="19">
          <cell r="E19">
            <v>1000000</v>
          </cell>
        </row>
      </sheetData>
      <sheetData sheetId="4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log"/>
      <sheetName val="2015 baseline"/>
      <sheetName val="2015 baseline corrected"/>
      <sheetName val="Heat demand projections"/>
      <sheetName val="Energy4heat"/>
      <sheetName val="Heat demand projections correct"/>
      <sheetName val="comparison with EE baseline"/>
      <sheetName val="Calcs"/>
      <sheetName val="&gt;&gt;&gt; Data"/>
      <sheetName val="Bottom-up baseline rev"/>
      <sheetName val="Bottom-up baseline"/>
      <sheetName val="EEP 2015"/>
      <sheetName val="Central"/>
      <sheetName val="UEP Annex F"/>
      <sheetName val="energy conversion table"/>
      <sheetName val="factors"/>
      <sheetName val="Frontend res"/>
      <sheetName val="Frontend non-res"/>
      <sheetName val="Central template"/>
      <sheetName val="Overarching assumptions"/>
      <sheetName val="checks"/>
      <sheetName val="ECUK energy use"/>
    </sheetNames>
    <sheetDataSet>
      <sheetData sheetId="0" refreshError="1"/>
      <sheetData sheetId="1" refreshError="1"/>
      <sheetData sheetId="2">
        <row r="6">
          <cell r="H6">
            <v>72.27291160773897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39">
          <cell r="J39">
            <v>1.163E-5</v>
          </cell>
        </row>
      </sheetData>
      <sheetData sheetId="15">
        <row r="21">
          <cell r="G21">
            <v>0.18455742700000002</v>
          </cell>
          <cell r="H21">
            <v>0.24190215385306682</v>
          </cell>
          <cell r="I21">
            <v>0.31834564668517884</v>
          </cell>
        </row>
      </sheetData>
      <sheetData sheetId="16">
        <row r="33">
          <cell r="D33">
            <v>0.84999999999999976</v>
          </cell>
        </row>
      </sheetData>
      <sheetData sheetId="17" refreshError="1"/>
      <sheetData sheetId="18" refreshError="1"/>
      <sheetData sheetId="19"/>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Guidance"/>
      <sheetName val="Input data &gt;&gt;"/>
      <sheetName val="DDM Values"/>
      <sheetName val="DDM Outputs"/>
      <sheetName val="Model Outputs"/>
      <sheetName val="Assumptions &gt;&gt;"/>
      <sheetName val="Reference Tables &gt;&gt;"/>
      <sheetName val="Lists"/>
      <sheetName val="Checks"/>
      <sheetName val="2013 Outputs"/>
      <sheetName val="DUKESTable5.4"/>
      <sheetName val="DUKESTable5.5"/>
      <sheetName val="DUKESTable5.6"/>
      <sheetName val="Calculations &gt;&gt;"/>
      <sheetName val="CHP"/>
      <sheetName val="BQCHP"/>
      <sheetName val="Outputs &gt;&gt;"/>
      <sheetName val="MPPGeneration"/>
      <sheetName val="MPPGeneration_CCS"/>
      <sheetName val="MPPCapacity"/>
      <sheetName val="MPPCapacity_CCS"/>
      <sheetName val="MPPNewCapacity"/>
      <sheetName val="MPPNewCapacity_CCS"/>
      <sheetName val="AllPPGeneration"/>
      <sheetName val="AllPPGeneration_CCS"/>
      <sheetName val="AllPPCapacity"/>
      <sheetName val="AllPPCapacity_CCS"/>
      <sheetName val="AllPPNewCapacity"/>
      <sheetName val="AllPPNewCapacity_CCS"/>
      <sheetName val="Outputs for Report"/>
      <sheetName val="Intro"/>
      <sheetName val="Notes"/>
      <sheetName val="Influence Matrix"/>
      <sheetName val="2015 Outputs"/>
    </sheetNames>
    <sheetDataSet>
      <sheetData sheetId="0" refreshError="1"/>
      <sheetData sheetId="1" refreshError="1"/>
      <sheetData sheetId="2" refreshError="1"/>
      <sheetData sheetId="3" refreshError="1"/>
      <sheetData sheetId="4" refreshError="1"/>
      <sheetData sheetId="5" refreshError="1"/>
      <sheetData sheetId="6" refreshError="1">
        <row r="4">
          <cell r="G4" t="str">
            <v>U:\Chief Economist\Modelling Team\EEP Model Development Team\Archive\151022 ref final g48\Output\EDM\Deterministic.xlsm</v>
          </cell>
        </row>
        <row r="229">
          <cell r="A229" t="str">
            <v>ENG_VEH</v>
          </cell>
          <cell r="B229" t="str">
            <v>OWNGEN_CAPACITY</v>
          </cell>
          <cell r="C229" t="str">
            <v>ENG_VEH__OWNGEN_CAPACITY</v>
          </cell>
          <cell r="D229" t="str">
            <v>1.27.31b UEP 2014 Final Reference case (post-cycling)</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row>
      </sheetData>
      <sheetData sheetId="7" refreshError="1"/>
      <sheetData sheetId="8" refreshError="1"/>
      <sheetData sheetId="9" refreshError="1"/>
      <sheetData sheetId="10" refreshError="1"/>
      <sheetData sheetId="11" refreshError="1"/>
      <sheetData sheetId="12" refreshError="1">
        <row r="8">
          <cell r="A8"/>
          <cell r="B8">
            <v>-16792</v>
          </cell>
          <cell r="C8">
            <v>-16615</v>
          </cell>
          <cell r="D8">
            <v>-12599</v>
          </cell>
          <cell r="E8">
            <v>-14507</v>
          </cell>
          <cell r="F8">
            <v>-14308</v>
          </cell>
          <cell r="G8">
            <v>-10663</v>
          </cell>
          <cell r="H8">
            <v>-9182</v>
          </cell>
          <cell r="I8">
            <v>-5119</v>
          </cell>
          <cell r="J8">
            <v>-9784</v>
          </cell>
          <cell r="K8">
            <v>-11160</v>
          </cell>
          <cell r="L8">
            <v>-10282</v>
          </cell>
          <cell r="M8">
            <v>-8613</v>
          </cell>
          <cell r="N8">
            <v>-12293.68098323957</v>
          </cell>
          <cell r="O8">
            <v>-6609.0630219871628</v>
          </cell>
          <cell r="P8">
            <v>-7144.3971833950591</v>
          </cell>
          <cell r="Q8">
            <v>-8688.9165557301203</v>
          </cell>
          <cell r="R8">
            <v>-13742.318775255379</v>
          </cell>
          <cell r="S8"/>
          <cell r="T8"/>
        </row>
        <row r="9">
          <cell r="A9"/>
          <cell r="B9"/>
          <cell r="C9"/>
          <cell r="D9"/>
          <cell r="E9"/>
          <cell r="F9"/>
          <cell r="G9"/>
          <cell r="H9"/>
          <cell r="I9"/>
          <cell r="J9"/>
          <cell r="K9"/>
          <cell r="L9"/>
          <cell r="M9"/>
          <cell r="N9"/>
          <cell r="O9"/>
          <cell r="P9"/>
          <cell r="Q9"/>
          <cell r="R9"/>
          <cell r="S9"/>
          <cell r="T9" t="str">
            <v>GWh</v>
          </cell>
        </row>
        <row r="10">
          <cell r="A10"/>
          <cell r="B10">
            <v>1996</v>
          </cell>
          <cell r="C10">
            <v>1997</v>
          </cell>
          <cell r="D10">
            <v>1998</v>
          </cell>
          <cell r="E10">
            <v>1999</v>
          </cell>
          <cell r="F10">
            <v>2000</v>
          </cell>
          <cell r="G10">
            <v>2001</v>
          </cell>
          <cell r="H10">
            <v>2002</v>
          </cell>
          <cell r="I10">
            <v>2003</v>
          </cell>
          <cell r="J10">
            <v>2004</v>
          </cell>
          <cell r="K10">
            <v>2005</v>
          </cell>
          <cell r="L10">
            <v>2006</v>
          </cell>
          <cell r="M10">
            <v>2007</v>
          </cell>
          <cell r="N10">
            <v>2008</v>
          </cell>
          <cell r="O10">
            <v>2009</v>
          </cell>
          <cell r="P10">
            <v>2010</v>
          </cell>
          <cell r="Q10">
            <v>2011</v>
          </cell>
          <cell r="R10">
            <v>2012</v>
          </cell>
          <cell r="S10">
            <v>2013</v>
          </cell>
          <cell r="T10">
            <v>2014</v>
          </cell>
        </row>
      </sheetData>
      <sheetData sheetId="13" refreshError="1"/>
      <sheetData sheetId="14" refreshError="1">
        <row r="5">
          <cell r="U5" t="str">
            <v>Category</v>
          </cell>
        </row>
        <row r="6">
          <cell r="U6" t="str">
            <v>DT56.Cats</v>
          </cell>
        </row>
        <row r="9">
          <cell r="U9" t="str">
            <v>MW</v>
          </cell>
        </row>
        <row r="10">
          <cell r="U10" t="str">
            <v>Category</v>
          </cell>
        </row>
        <row r="11">
          <cell r="U11" t="str">
            <v>MPP.Coal</v>
          </cell>
        </row>
        <row r="12">
          <cell r="U12" t="str">
            <v>MPP.Oil</v>
          </cell>
        </row>
        <row r="13">
          <cell r="U13" t="str">
            <v>MPP.Oil</v>
          </cell>
        </row>
        <row r="14">
          <cell r="U14" t="str">
            <v>MPP.Gas</v>
          </cell>
        </row>
        <row r="15">
          <cell r="U15" t="str">
            <v>MPP.Nuclear</v>
          </cell>
        </row>
        <row r="16">
          <cell r="U16" t="str">
            <v>MPP.Coal</v>
          </cell>
        </row>
        <row r="17">
          <cell r="U17" t="str">
            <v>MPP.Oil</v>
          </cell>
        </row>
        <row r="18">
          <cell r="U18" t="str">
            <v>MPP.Oil</v>
          </cell>
        </row>
        <row r="19">
          <cell r="U19" t="str">
            <v>MPP.Gas</v>
          </cell>
        </row>
        <row r="20">
          <cell r="U20" t="str">
            <v>MPP.Nuclear</v>
          </cell>
        </row>
        <row r="21">
          <cell r="U21" t="str">
            <v>MPP.Gas</v>
          </cell>
        </row>
        <row r="22">
          <cell r="U22">
            <v>0</v>
          </cell>
        </row>
        <row r="23">
          <cell r="U23" t="str">
            <v>MPP.Hydro</v>
          </cell>
        </row>
        <row r="24">
          <cell r="U24" t="str">
            <v>MPP.Storage</v>
          </cell>
        </row>
        <row r="25">
          <cell r="U25" t="str">
            <v>MPP.Wind</v>
          </cell>
        </row>
        <row r="26">
          <cell r="U26" t="str">
            <v>MPP.ThermalRens</v>
          </cell>
        </row>
        <row r="27">
          <cell r="U27" t="str">
            <v>MPP.Hydro</v>
          </cell>
        </row>
        <row r="28">
          <cell r="U28" t="str">
            <v>MPP.Wind</v>
          </cell>
        </row>
        <row r="29">
          <cell r="U29" t="str">
            <v>MPP.ThermalRens</v>
          </cell>
        </row>
        <row r="30">
          <cell r="U30">
            <v>0</v>
          </cell>
        </row>
        <row r="31">
          <cell r="U31">
            <v>2080.0835156757848</v>
          </cell>
        </row>
        <row r="32">
          <cell r="U32" t="str">
            <v>MPP.Hydro</v>
          </cell>
        </row>
        <row r="33">
          <cell r="U33" t="str">
            <v>MPP.Wind</v>
          </cell>
        </row>
        <row r="34">
          <cell r="U34" t="str">
            <v>MPP.ThermalRens</v>
          </cell>
        </row>
        <row r="35">
          <cell r="U35">
            <v>1272.7039298499974</v>
          </cell>
        </row>
        <row r="36">
          <cell r="U36">
            <v>2523.7801132900004</v>
          </cell>
        </row>
        <row r="37">
          <cell r="U37">
            <v>0</v>
          </cell>
        </row>
        <row r="38">
          <cell r="U38">
            <v>80820.151459105764</v>
          </cell>
        </row>
        <row r="39">
          <cell r="U39">
            <v>0</v>
          </cell>
        </row>
        <row r="40">
          <cell r="U40">
            <v>20794.083515675786</v>
          </cell>
        </row>
        <row r="41">
          <cell r="U41">
            <v>31741.34</v>
          </cell>
        </row>
        <row r="42">
          <cell r="U42">
            <v>9487</v>
          </cell>
        </row>
        <row r="43">
          <cell r="U43">
            <v>1333.3000000000002</v>
          </cell>
        </row>
        <row r="44">
          <cell r="U44">
            <v>0</v>
          </cell>
        </row>
        <row r="45">
          <cell r="U45">
            <v>1579.6773694000003</v>
          </cell>
        </row>
        <row r="46">
          <cell r="U46">
            <v>2744</v>
          </cell>
        </row>
        <row r="47">
          <cell r="U47">
            <v>6145.162529929994</v>
          </cell>
        </row>
        <row r="48">
          <cell r="U48">
            <v>1561.0079308099976</v>
          </cell>
        </row>
        <row r="49">
          <cell r="U49">
            <v>5434.580113290000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DATA"/>
      <sheetName val="QA"/>
      <sheetName val="&gt; DDM INPUTS"/>
      <sheetName val="&gt;&gt;Policies"/>
      <sheetName val="Policy Overview"/>
      <sheetName val="Feed-in tariff 1"/>
      <sheetName val="Strike prices"/>
      <sheetName val="CfD 1"/>
      <sheetName val="CfD 2"/>
      <sheetName val="CfD 3"/>
      <sheetName val="CfD 4"/>
      <sheetName val="CfD 5"/>
      <sheetName val="CfD 6"/>
      <sheetName val="CfD 7"/>
      <sheetName val="Regulated Asset Base 1"/>
      <sheetName val="Capacity Payment 1"/>
      <sheetName val="CO2 limits 1"/>
      <sheetName val="Strategic Reserve"/>
      <sheetName val="CfD 8"/>
      <sheetName val="CfD 9"/>
      <sheetName val="Carbon Price Floor"/>
      <sheetName val="Tax on Profit"/>
      <sheetName val="Tax on CO2"/>
      <sheetName val="Tax on Fuel"/>
      <sheetName val="Policy billing"/>
      <sheetName val="Existing Policies"/>
      <sheetName val="Capacity mechanism"/>
      <sheetName val="&gt;&gt;Prices"/>
      <sheetName val="Pricing Mark-up"/>
      <sheetName val="EDF Pricing Assumptions"/>
      <sheetName val="&gt;&gt;Demand"/>
      <sheetName val="Demand Projections"/>
      <sheetName val="Capacity Margin Derating"/>
      <sheetName val="Daily Load Curves"/>
      <sheetName val="Daily Load Curves (new)"/>
      <sheetName val="Policy Demand Reduction"/>
      <sheetName val="DSR"/>
      <sheetName val="&gt;&gt;Non-conventional capacity"/>
      <sheetName val="Reserve"/>
      <sheetName val="Autogeneration"/>
      <sheetName val="Interconnectors"/>
      <sheetName val="Interconnector 1"/>
      <sheetName val="Hydro and Pumped Storage"/>
      <sheetName val="&gt;&gt;New builds"/>
      <sheetName val="VIU assumptions"/>
      <sheetName val="VIU limit"/>
      <sheetName val="Merchant Assumptions"/>
      <sheetName val="Plant Available for New Build"/>
      <sheetName val="Maximum Build Limits"/>
      <sheetName val="Cumulative Max Build Limits"/>
      <sheetName val="Minimum Build Limits"/>
      <sheetName val="New Plant"/>
      <sheetName val="&gt;&gt;Technologies and Plant"/>
      <sheetName val="Technology Assumptions"/>
      <sheetName val="Fuel Assumptions"/>
      <sheetName val="Outage rates (new and existing)"/>
      <sheetName val="Losses"/>
      <sheetName val="Efficiency rates"/>
      <sheetName val="Spark and Dark Spreads"/>
      <sheetName val="Wind"/>
      <sheetName val="Existing Plant"/>
      <sheetName val="Upgrades"/>
      <sheetName val="Endogenous closures"/>
      <sheetName val="Portfolios"/>
      <sheetName val="&gt;&gt;Control"/>
      <sheetName val="Model Settings"/>
      <sheetName val="SheetsToExport"/>
      <sheetName val="LISTS"/>
      <sheetName val="Version_Control1"/>
      <sheetName val="&gt;_DDM_INPUTS1"/>
      <sheetName val="Policy_Overview1"/>
      <sheetName val="Feed-in_tariff_11"/>
      <sheetName val="Strike_prices1"/>
      <sheetName val="CfD_11"/>
      <sheetName val="CfD_21"/>
      <sheetName val="CfD_31"/>
      <sheetName val="CfD_41"/>
      <sheetName val="CfD_51"/>
      <sheetName val="CfD_61"/>
      <sheetName val="CfD_71"/>
      <sheetName val="Regulated_Asset_Base_11"/>
      <sheetName val="Capacity_Payment_11"/>
      <sheetName val="CO2_limits_11"/>
      <sheetName val="Strategic_Reserve1"/>
      <sheetName val="CfD_81"/>
      <sheetName val="CfD_91"/>
      <sheetName val="Carbon_Price_Floor1"/>
      <sheetName val="Tax_on_Profit1"/>
      <sheetName val="Tax_on_CO21"/>
      <sheetName val="Tax_on_Fuel1"/>
      <sheetName val="Policy_billing1"/>
      <sheetName val="Existing_Policies1"/>
      <sheetName val="Capacity_mechanism1"/>
      <sheetName val="Pricing_Mark-up1"/>
      <sheetName val="EDF_Pricing_Assumptions1"/>
      <sheetName val="Demand_Projections1"/>
      <sheetName val="Capacity_Margin_Derating1"/>
      <sheetName val="Daily_Load_Curves1"/>
      <sheetName val="Daily_Load_Curves_(new)1"/>
      <sheetName val="Policy_Demand_Reduction1"/>
      <sheetName val="&gt;&gt;Non-conventional_capacity1"/>
      <sheetName val="Interconnector_11"/>
      <sheetName val="Hydro_and_Pumped_Storage1"/>
      <sheetName val="&gt;&gt;New_builds1"/>
      <sheetName val="VIU_assumptions1"/>
      <sheetName val="VIU_limit1"/>
      <sheetName val="Merchant_Assumptions1"/>
      <sheetName val="Plant_Available_for_New_Build1"/>
      <sheetName val="Maximum_Build_Limits1"/>
      <sheetName val="Cumulative_Max_Build_Limits1"/>
      <sheetName val="Minimum_Build_Limits1"/>
      <sheetName val="New_Plant1"/>
      <sheetName val="&gt;&gt;Technologies_and_Plant1"/>
      <sheetName val="Technology_Assumptions1"/>
      <sheetName val="Fuel_Assumptions1"/>
      <sheetName val="Outage_rates_(new_and_existing1"/>
      <sheetName val="Efficiency_rates1"/>
      <sheetName val="Spark_and_Dark_Spreads1"/>
      <sheetName val="Existing_Plant1"/>
      <sheetName val="Endogenous_closures1"/>
      <sheetName val="Model_Settings1"/>
      <sheetName val="Version_Control"/>
      <sheetName val="&gt;_DDM_INPUTS"/>
      <sheetName val="Policy_Overview"/>
      <sheetName val="Feed-in_tariff_1"/>
      <sheetName val="Strike_prices"/>
      <sheetName val="CfD_1"/>
      <sheetName val="CfD_2"/>
      <sheetName val="CfD_3"/>
      <sheetName val="CfD_4"/>
      <sheetName val="CfD_5"/>
      <sheetName val="CfD_6"/>
      <sheetName val="CfD_7"/>
      <sheetName val="Regulated_Asset_Base_1"/>
      <sheetName val="Capacity_Payment_1"/>
      <sheetName val="CO2_limits_1"/>
      <sheetName val="Strategic_Reserve"/>
      <sheetName val="CfD_8"/>
      <sheetName val="CfD_9"/>
      <sheetName val="Carbon_Price_Floor"/>
      <sheetName val="Tax_on_Profit"/>
      <sheetName val="Tax_on_CO2"/>
      <sheetName val="Tax_on_Fuel"/>
      <sheetName val="Policy_billing"/>
      <sheetName val="Existing_Policies"/>
      <sheetName val="Capacity_mechanism"/>
      <sheetName val="Pricing_Mark-up"/>
      <sheetName val="EDF_Pricing_Assumptions"/>
      <sheetName val="Demand_Projections"/>
      <sheetName val="Capacity_Margin_Derating"/>
      <sheetName val="Daily_Load_Curves"/>
      <sheetName val="Daily_Load_Curves_(new)"/>
      <sheetName val="Policy_Demand_Reduction"/>
      <sheetName val="&gt;&gt;Non-conventional_capacity"/>
      <sheetName val="Interconnector_1"/>
      <sheetName val="Hydro_and_Pumped_Storage"/>
      <sheetName val="&gt;&gt;New_builds"/>
      <sheetName val="VIU_assumptions"/>
      <sheetName val="VIU_limit"/>
      <sheetName val="Merchant_Assumptions"/>
      <sheetName val="Plant_Available_for_New_Build"/>
      <sheetName val="Maximum_Build_Limits"/>
      <sheetName val="Cumulative_Max_Build_Limits"/>
      <sheetName val="Minimum_Build_Limits"/>
      <sheetName val="New_Plant"/>
      <sheetName val="&gt;&gt;Technologies_and_Plant"/>
      <sheetName val="Technology_Assumptions"/>
      <sheetName val="Fuel_Assumptions"/>
      <sheetName val="Outage_rates_(new_and_existing)"/>
      <sheetName val="Efficiency_rates"/>
      <sheetName val="Spark_and_Dark_Spreads"/>
      <sheetName val="Existing_Plant"/>
      <sheetName val="Endogenous_closures"/>
      <sheetName val="Model_Settings"/>
      <sheetName val="Version_Control2"/>
      <sheetName val="&gt;_DDM_INPUTS2"/>
      <sheetName val="Policy_Overview2"/>
      <sheetName val="Feed-in_tariff_12"/>
      <sheetName val="Strike_prices2"/>
      <sheetName val="CfD_12"/>
      <sheetName val="CfD_22"/>
      <sheetName val="CfD_32"/>
      <sheetName val="CfD_42"/>
      <sheetName val="CfD_52"/>
      <sheetName val="CfD_62"/>
      <sheetName val="CfD_72"/>
      <sheetName val="Regulated_Asset_Base_12"/>
      <sheetName val="Capacity_Payment_12"/>
      <sheetName val="CO2_limits_12"/>
      <sheetName val="Strategic_Reserve2"/>
      <sheetName val="CfD_82"/>
      <sheetName val="CfD_92"/>
      <sheetName val="Carbon_Price_Floor2"/>
      <sheetName val="Tax_on_Profit2"/>
      <sheetName val="Tax_on_CO22"/>
      <sheetName val="Tax_on_Fuel2"/>
      <sheetName val="Policy_billing2"/>
      <sheetName val="Existing_Policies2"/>
      <sheetName val="Capacity_mechanism2"/>
      <sheetName val="Pricing_Mark-up2"/>
      <sheetName val="EDF_Pricing_Assumptions2"/>
      <sheetName val="Demand_Projections2"/>
      <sheetName val="Capacity_Margin_Derating2"/>
      <sheetName val="Daily_Load_Curves2"/>
      <sheetName val="Daily_Load_Curves_(new)2"/>
      <sheetName val="Policy_Demand_Reduction2"/>
      <sheetName val="&gt;&gt;Non-conventional_capacity2"/>
      <sheetName val="Interconnector_12"/>
      <sheetName val="Hydro_and_Pumped_Storage2"/>
      <sheetName val="&gt;&gt;New_builds2"/>
      <sheetName val="VIU_assumptions2"/>
      <sheetName val="VIU_limit2"/>
      <sheetName val="Merchant_Assumptions2"/>
      <sheetName val="Plant_Available_for_New_Build2"/>
      <sheetName val="Maximum_Build_Limits2"/>
      <sheetName val="Cumulative_Max_Build_Limits2"/>
      <sheetName val="Minimum_Build_Limits2"/>
      <sheetName val="New_Plant2"/>
      <sheetName val="&gt;&gt;Technologies_and_Plant2"/>
      <sheetName val="Technology_Assumptions2"/>
      <sheetName val="Fuel_Assumptions2"/>
      <sheetName val="Outage_rates_(new_and_existing2"/>
      <sheetName val="Efficiency_rates2"/>
      <sheetName val="Spark_and_Dark_Spreads2"/>
      <sheetName val="Existing_Plant2"/>
      <sheetName val="Endogenous_closures2"/>
      <sheetName val="Model_Setting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8">
          <cell r="BX8" t="str">
            <v>CCGT</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4">
          <cell r="C4">
            <v>2010</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8">
          <cell r="BX8" t="str">
            <v>CCGT</v>
          </cell>
        </row>
      </sheetData>
      <sheetData sheetId="113"/>
      <sheetData sheetId="114"/>
      <sheetData sheetId="115"/>
      <sheetData sheetId="116"/>
      <sheetData sheetId="117"/>
      <sheetData sheetId="118"/>
      <sheetData sheetId="119"/>
      <sheetData sheetId="120"/>
      <sheetData sheetId="121">
        <row r="4">
          <cell r="C4">
            <v>2010</v>
          </cell>
        </row>
      </sheetData>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ow r="8">
          <cell r="BX8" t="str">
            <v>CCGT</v>
          </cell>
        </row>
      </sheetData>
      <sheetData sheetId="166"/>
      <sheetData sheetId="167"/>
      <sheetData sheetId="168"/>
      <sheetData sheetId="169"/>
      <sheetData sheetId="170"/>
      <sheetData sheetId="171"/>
      <sheetData sheetId="172"/>
      <sheetData sheetId="173"/>
      <sheetData sheetId="174">
        <row r="4">
          <cell r="C4">
            <v>2010</v>
          </cell>
        </row>
      </sheetData>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tro"/>
      <sheetName val="Comments"/>
      <sheetName val="Energy Balance Time Series"/>
      <sheetName val="2011"/>
      <sheetName val="Table 1 2012P"/>
      <sheetName val="Table 1 2020"/>
      <sheetName val="Table 1 2030"/>
      <sheetName val="Table 1 2040"/>
      <sheetName val="Table 1 2050"/>
      <sheetName val="Table 2"/>
      <sheetName val="Table 3"/>
      <sheetName val="LastCycle"/>
      <sheetName val="Database"/>
      <sheetName val="Efficienc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4">
          <cell r="B4">
            <v>15</v>
          </cell>
          <cell r="C4">
            <v>50</v>
          </cell>
        </row>
        <row r="5">
          <cell r="B5">
            <v>15</v>
          </cell>
          <cell r="C5">
            <v>50</v>
          </cell>
        </row>
        <row r="6">
          <cell r="B6">
            <v>15</v>
          </cell>
          <cell r="C6">
            <v>50</v>
          </cell>
        </row>
        <row r="7">
          <cell r="B7">
            <v>20</v>
          </cell>
          <cell r="C7">
            <v>80</v>
          </cell>
        </row>
        <row r="8">
          <cell r="B8">
            <v>25</v>
          </cell>
          <cell r="C8">
            <v>40</v>
          </cell>
        </row>
        <row r="9">
          <cell r="B9">
            <v>95</v>
          </cell>
          <cell r="C9">
            <v>105</v>
          </cell>
        </row>
        <row r="10">
          <cell r="B10">
            <v>95</v>
          </cell>
          <cell r="C10">
            <v>105</v>
          </cell>
        </row>
        <row r="11">
          <cell r="B11">
            <v>5</v>
          </cell>
          <cell r="C11">
            <v>20</v>
          </cell>
        </row>
        <row r="12">
          <cell r="B12">
            <v>95</v>
          </cell>
          <cell r="C12">
            <v>105</v>
          </cell>
        </row>
        <row r="13">
          <cell r="B13">
            <v>15</v>
          </cell>
          <cell r="C13">
            <v>50</v>
          </cell>
        </row>
      </sheetData>
      <sheetData sheetId="1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heetIndex"/>
      <sheetName val="DW notes"/>
      <sheetName val="DDM Outputs"/>
      <sheetName val="DDM Values"/>
      <sheetName val="Model Outputs"/>
      <sheetName val="AEA data"/>
      <sheetName val="CV"/>
      <sheetName val="OwnUse"/>
      <sheetName val="DUKES 2014"/>
      <sheetName val="Solids"/>
      <sheetName val="Oil"/>
      <sheetName val="Gas"/>
      <sheetName val="Rens &amp; Waste"/>
      <sheetName val="Electricity"/>
      <sheetName val="Elec by Fuels"/>
      <sheetName val="Electricity Gen"/>
      <sheetName val="MPP"/>
      <sheetName val="CHP"/>
      <sheetName val="BQCHP_OWNGEN"/>
      <sheetName val="DUKES 1.1"/>
      <sheetName val="IEA Table 1"/>
      <sheetName val="IEA Table 1 (Prim)"/>
      <sheetName val="IEA Table 2"/>
      <sheetName val="DUKES 5.1"/>
      <sheetName val="Tidied DUKES 5.1"/>
      <sheetName val="DUKES 6.7"/>
      <sheetName val="EnergyBal"/>
      <sheetName val="For Publication"/>
      <sheetName val="I.1 NCV 2012"/>
      <sheetName val="I.1 NCV 2011"/>
      <sheetName val="1.2 GCV 2011"/>
      <sheetName val="2013 Outputs"/>
      <sheetName val="EUMM energy demands GJ"/>
      <sheetName val="EUMM gross el prodtn"/>
    </sheetNames>
    <sheetDataSet>
      <sheetData sheetId="0"/>
      <sheetData sheetId="1"/>
      <sheetData sheetId="2"/>
      <sheetData sheetId="3"/>
      <sheetData sheetId="4"/>
      <sheetData sheetId="5"/>
      <sheetData sheetId="6"/>
      <sheetData sheetId="7"/>
      <sheetData sheetId="8"/>
      <sheetData sheetId="9"/>
      <sheetData sheetId="10">
        <row r="26">
          <cell r="AA26">
            <v>3.0404630541363566</v>
          </cell>
          <cell r="AB26">
            <v>2.8416770783585323</v>
          </cell>
          <cell r="AC26">
            <v>2.7209927831651153</v>
          </cell>
          <cell r="AD26">
            <v>3.235445500813444</v>
          </cell>
          <cell r="AE26">
            <v>2.9401669112306532</v>
          </cell>
          <cell r="AF26">
            <v>2.920802242200558</v>
          </cell>
          <cell r="AG26">
            <v>2.7484324438429866</v>
          </cell>
          <cell r="AH26">
            <v>2.5616158310981234</v>
          </cell>
          <cell r="AI26">
            <v>2.4060538685421129</v>
          </cell>
          <cell r="AJ26">
            <v>2.3452080096774033</v>
          </cell>
          <cell r="AK26">
            <v>2.2321595571158692</v>
          </cell>
          <cell r="AL26">
            <v>2.1553742139893726</v>
          </cell>
          <cell r="AM26">
            <v>2.075481077920418</v>
          </cell>
          <cell r="AN26">
            <v>2.014701347220202</v>
          </cell>
          <cell r="AO26">
            <v>1.9678647402689442</v>
          </cell>
          <cell r="AP26">
            <v>1.9151086087754796</v>
          </cell>
          <cell r="AQ26">
            <v>1.8813758577262927</v>
          </cell>
          <cell r="AR26">
            <v>1.8272280911888166</v>
          </cell>
          <cell r="AS26">
            <v>1.7897688705469497</v>
          </cell>
          <cell r="AT26">
            <v>1.774034977658884</v>
          </cell>
          <cell r="AU26">
            <v>1.7461838171173907</v>
          </cell>
          <cell r="AV26">
            <v>1.6647527699620148</v>
          </cell>
          <cell r="AW26">
            <v>1.5851865729497372</v>
          </cell>
          <cell r="AX26">
            <v>1.502618290063418</v>
          </cell>
          <cell r="AY26">
            <v>1.4317770214797496</v>
          </cell>
          <cell r="AZ26">
            <v>1.3728721465872407</v>
          </cell>
        </row>
      </sheetData>
      <sheetData sheetId="11">
        <row r="24">
          <cell r="Y24">
            <v>63.286766147842521</v>
          </cell>
          <cell r="Z24">
            <v>61.603971031304354</v>
          </cell>
          <cell r="AA24">
            <v>60.983483766571922</v>
          </cell>
          <cell r="AB24">
            <v>60.329162595896818</v>
          </cell>
          <cell r="AC24">
            <v>60.531184716701091</v>
          </cell>
          <cell r="AD24">
            <v>60.684215222411289</v>
          </cell>
          <cell r="AE24">
            <v>60.5394345028255</v>
          </cell>
          <cell r="AF24">
            <v>59.983167386259744</v>
          </cell>
          <cell r="AG24">
            <v>58.984998106351377</v>
          </cell>
          <cell r="AH24">
            <v>58.334047230609841</v>
          </cell>
          <cell r="AI24">
            <v>57.158652413753956</v>
          </cell>
          <cell r="AJ24">
            <v>56.819967453986848</v>
          </cell>
          <cell r="AK24">
            <v>56.435825682154459</v>
          </cell>
          <cell r="AL24">
            <v>56.186375609032652</v>
          </cell>
          <cell r="AM24">
            <v>56.026371715804267</v>
          </cell>
          <cell r="AN24">
            <v>55.64310779345567</v>
          </cell>
          <cell r="AO24">
            <v>55.617117961883338</v>
          </cell>
          <cell r="AP24">
            <v>55.569473951120713</v>
          </cell>
          <cell r="AQ24">
            <v>55.517950497623829</v>
          </cell>
          <cell r="AR24">
            <v>55.635003497649151</v>
          </cell>
          <cell r="AS24">
            <v>55.471589924953619</v>
          </cell>
          <cell r="AT24">
            <v>55.62794211125744</v>
          </cell>
          <cell r="AU24">
            <v>55.970790498270929</v>
          </cell>
          <cell r="AV24">
            <v>56.25489793819731</v>
          </cell>
          <cell r="AW24">
            <v>56.562505445725229</v>
          </cell>
          <cell r="AX24">
            <v>56.738911931002562</v>
          </cell>
        </row>
      </sheetData>
      <sheetData sheetId="12">
        <row r="22">
          <cell r="Y22">
            <v>53.843994160848005</v>
          </cell>
          <cell r="Z22">
            <v>44.648452454271514</v>
          </cell>
          <cell r="AA22">
            <v>49.028532175736508</v>
          </cell>
          <cell r="AB22">
            <v>49.736493579051313</v>
          </cell>
          <cell r="AC22">
            <v>45.541700067417175</v>
          </cell>
          <cell r="AD22">
            <v>46.232066168944542</v>
          </cell>
          <cell r="AE22">
            <v>43.927251270203989</v>
          </cell>
          <cell r="AF22">
            <v>43.396064237347773</v>
          </cell>
          <cell r="AG22">
            <v>42.973550957401777</v>
          </cell>
          <cell r="AH22">
            <v>42.819811106463817</v>
          </cell>
          <cell r="AI22">
            <v>41.598638771970357</v>
          </cell>
          <cell r="AJ22">
            <v>42.037126652041806</v>
          </cell>
          <cell r="AK22">
            <v>41.46690314291682</v>
          </cell>
          <cell r="AL22">
            <v>41.338988946117759</v>
          </cell>
          <cell r="AM22">
            <v>41.690881584921144</v>
          </cell>
          <cell r="AN22">
            <v>40.032748123945595</v>
          </cell>
          <cell r="AO22">
            <v>40.922396118544114</v>
          </cell>
          <cell r="AP22">
            <v>41.011214442105768</v>
          </cell>
          <cell r="AQ22">
            <v>41.130913131928452</v>
          </cell>
          <cell r="AR22">
            <v>42.616306004783404</v>
          </cell>
          <cell r="AS22">
            <v>41.658532789472176</v>
          </cell>
          <cell r="AT22">
            <v>40.705078920301958</v>
          </cell>
          <cell r="AU22">
            <v>41.866198641217061</v>
          </cell>
          <cell r="AV22">
            <v>41.397481835621761</v>
          </cell>
          <cell r="AW22">
            <v>42.461619731590311</v>
          </cell>
          <cell r="AX22">
            <v>42.138566622402109</v>
          </cell>
        </row>
      </sheetData>
      <sheetData sheetId="13">
        <row r="15">
          <cell r="Y15">
            <v>2.6284103766671185</v>
          </cell>
          <cell r="Z15">
            <v>2.606017194712007</v>
          </cell>
          <cell r="AA15">
            <v>2.5826183456015177</v>
          </cell>
          <cell r="AB15">
            <v>3.0585597088557561</v>
          </cell>
          <cell r="AC15">
            <v>2.9877183413003205</v>
          </cell>
          <cell r="AD15">
            <v>3.2809006904245384</v>
          </cell>
          <cell r="AE15">
            <v>3.5558824509727769</v>
          </cell>
          <cell r="AF15">
            <v>4.3944993950441358</v>
          </cell>
          <cell r="AG15">
            <v>5.2650207213512612</v>
          </cell>
          <cell r="AH15">
            <v>6.1878049713403387</v>
          </cell>
          <cell r="AI15">
            <v>7.17880545567201</v>
          </cell>
          <cell r="AJ15">
            <v>7.3897843013721412</v>
          </cell>
          <cell r="AK15">
            <v>7.3333825326487254</v>
          </cell>
          <cell r="AL15">
            <v>7.284274151851406</v>
          </cell>
          <cell r="AM15">
            <v>7.2461119777618483</v>
          </cell>
          <cell r="AN15">
            <v>7.1783328100879578</v>
          </cell>
          <cell r="AO15">
            <v>7.1512088030794159</v>
          </cell>
          <cell r="AP15">
            <v>7.1238802148311198</v>
          </cell>
          <cell r="AQ15">
            <v>7.0955642942444195</v>
          </cell>
          <cell r="AR15">
            <v>7.0934683984737203</v>
          </cell>
          <cell r="AS15">
            <v>7.0629487142515499</v>
          </cell>
          <cell r="AT15">
            <v>7.0431073387794907</v>
          </cell>
          <cell r="AU15">
            <v>7.0438037284488075</v>
          </cell>
          <cell r="AV15">
            <v>6.8275435266653863</v>
          </cell>
          <cell r="AW15">
            <v>6.6759016409493794</v>
          </cell>
          <cell r="AX15">
            <v>6.4911076558424821</v>
          </cell>
        </row>
      </sheetData>
      <sheetData sheetId="14">
        <row r="34">
          <cell r="Y34">
            <v>28.272639251004016</v>
          </cell>
          <cell r="Z34">
            <v>27.331569428717941</v>
          </cell>
          <cell r="AA34">
            <v>27.327012412019371</v>
          </cell>
          <cell r="AB34">
            <v>27.280652579759813</v>
          </cell>
          <cell r="AC34">
            <v>27.329400536695374</v>
          </cell>
          <cell r="AD34">
            <v>27.179111026209561</v>
          </cell>
          <cell r="AE34">
            <v>26.82211585803671</v>
          </cell>
          <cell r="AF34">
            <v>26.66883877680106</v>
          </cell>
          <cell r="AG34">
            <v>26.545504480862469</v>
          </cell>
          <cell r="AH34">
            <v>26.294025664685524</v>
          </cell>
          <cell r="AI34">
            <v>26.025759643040587</v>
          </cell>
          <cell r="AJ34">
            <v>26.224348578922605</v>
          </cell>
          <cell r="AK34">
            <v>26.296155094426108</v>
          </cell>
          <cell r="AL34">
            <v>26.4308542481755</v>
          </cell>
          <cell r="AM34">
            <v>26.78178380522731</v>
          </cell>
          <cell r="AN34">
            <v>26.885276062682046</v>
          </cell>
          <cell r="AO34">
            <v>27.357464608398608</v>
          </cell>
          <cell r="AP34">
            <v>27.783220283361988</v>
          </cell>
          <cell r="AQ34">
            <v>28.3271868908786</v>
          </cell>
          <cell r="AR34">
            <v>29.083677393378402</v>
          </cell>
          <cell r="AS34">
            <v>29.570123002911899</v>
          </cell>
          <cell r="AT34">
            <v>29.968498104546466</v>
          </cell>
          <cell r="AU34">
            <v>30.739735443782287</v>
          </cell>
          <cell r="AV34">
            <v>31.263540890121838</v>
          </cell>
          <cell r="AW34">
            <v>31.988299361177212</v>
          </cell>
          <cell r="AX34">
            <v>32.427263557234873</v>
          </cell>
        </row>
      </sheetData>
      <sheetData sheetId="15"/>
      <sheetData sheetId="16"/>
      <sheetData sheetId="17"/>
      <sheetData sheetId="18"/>
      <sheetData sheetId="19"/>
      <sheetData sheetId="20">
        <row r="92">
          <cell r="CG92">
            <v>0.90629299701861743</v>
          </cell>
        </row>
      </sheetData>
      <sheetData sheetId="21"/>
      <sheetData sheetId="22"/>
      <sheetData sheetId="23"/>
      <sheetData sheetId="24"/>
      <sheetData sheetId="25"/>
      <sheetData sheetId="26">
        <row r="28">
          <cell r="C28">
            <v>58.727547758732456</v>
          </cell>
        </row>
      </sheetData>
      <sheetData sheetId="27"/>
      <sheetData sheetId="28"/>
      <sheetData sheetId="29"/>
      <sheetData sheetId="30"/>
      <sheetData sheetId="31"/>
      <sheetData sheetId="32"/>
      <sheetData sheetId="33"/>
      <sheetData sheetId="3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uel cost and CO2"/>
      <sheetName val="Technology cost and performance"/>
      <sheetName val="Annual cost and CO2"/>
      <sheetName val="Output template - package"/>
      <sheetName val="Scenario outputs"/>
    </sheetNames>
    <sheetDataSet>
      <sheetData sheetId="0"/>
      <sheetData sheetId="1"/>
      <sheetData sheetId="2"/>
      <sheetData sheetId="3">
        <row r="7">
          <cell r="V7">
            <v>2020</v>
          </cell>
        </row>
        <row r="8">
          <cell r="E8">
            <v>10</v>
          </cell>
          <cell r="F8">
            <v>5</v>
          </cell>
          <cell r="Q8">
            <v>19</v>
          </cell>
          <cell r="V8">
            <v>2050</v>
          </cell>
        </row>
      </sheetData>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Summary"/>
      <sheetName val="MTD Chart"/>
      <sheetName val="MTD"/>
      <sheetName val="YTD"/>
      <sheetName val="Quarterly"/>
      <sheetName val="Data"/>
      <sheetName val="Emailed Report"/>
      <sheetName val="Annual SG Forecast 2012"/>
      <sheetName val="CERT SG Forecast"/>
      <sheetName val="Data-Installer"/>
    </sheetNames>
    <sheetDataSet>
      <sheetData sheetId="0" refreshError="1"/>
      <sheetData sheetId="1" refreshError="1"/>
      <sheetData sheetId="2" refreshError="1"/>
      <sheetData sheetId="3" refreshError="1"/>
      <sheetData sheetId="4" refreshError="1"/>
      <sheetData sheetId="5" refreshError="1"/>
      <sheetData sheetId="6" refreshError="1">
        <row r="4">
          <cell r="A4">
            <v>2012</v>
          </cell>
          <cell r="B4">
            <v>1</v>
          </cell>
          <cell r="D4" t="str">
            <v>able</v>
          </cell>
          <cell r="E4" t="str">
            <v>SG</v>
          </cell>
          <cell r="F4" t="str">
            <v>cas</v>
          </cell>
          <cell r="M4">
            <v>86.448999999999998</v>
          </cell>
        </row>
        <row r="5">
          <cell r="B5">
            <v>1</v>
          </cell>
          <cell r="D5" t="str">
            <v>able</v>
          </cell>
          <cell r="E5" t="str">
            <v>SG</v>
          </cell>
          <cell r="F5" t="str">
            <v>dys</v>
          </cell>
          <cell r="M5">
            <v>4065.752</v>
          </cell>
        </row>
        <row r="6">
          <cell r="B6">
            <v>1</v>
          </cell>
          <cell r="D6" t="str">
            <v>able</v>
          </cell>
          <cell r="E6" t="str">
            <v>SG</v>
          </cell>
          <cell r="F6" t="str">
            <v>ess</v>
          </cell>
          <cell r="M6">
            <v>4679.991</v>
          </cell>
        </row>
        <row r="7">
          <cell r="B7">
            <v>1</v>
          </cell>
          <cell r="D7" t="str">
            <v>able</v>
          </cell>
          <cell r="E7" t="str">
            <v>SG</v>
          </cell>
          <cell r="F7" t="str">
            <v>homes</v>
          </cell>
          <cell r="M7">
            <v>826.95299999999997</v>
          </cell>
        </row>
        <row r="8">
          <cell r="B8">
            <v>1</v>
          </cell>
          <cell r="D8" t="str">
            <v>warm</v>
          </cell>
          <cell r="E8" t="str">
            <v>SG</v>
          </cell>
          <cell r="F8" t="str">
            <v>cas</v>
          </cell>
          <cell r="M8">
            <v>467.30500000000001</v>
          </cell>
        </row>
        <row r="9">
          <cell r="B9">
            <v>1</v>
          </cell>
          <cell r="D9" t="str">
            <v>warm</v>
          </cell>
          <cell r="E9" t="str">
            <v>SG</v>
          </cell>
          <cell r="F9" t="str">
            <v>dys</v>
          </cell>
          <cell r="M9">
            <v>2437.9470000000001</v>
          </cell>
        </row>
        <row r="10">
          <cell r="B10">
            <v>1</v>
          </cell>
          <cell r="D10" t="str">
            <v>warm</v>
          </cell>
          <cell r="E10" t="str">
            <v>SG</v>
          </cell>
          <cell r="F10" t="str">
            <v>ess</v>
          </cell>
          <cell r="M10">
            <v>8347.3089999999993</v>
          </cell>
        </row>
        <row r="11">
          <cell r="B11">
            <v>1</v>
          </cell>
          <cell r="D11" t="str">
            <v>warm</v>
          </cell>
          <cell r="E11" t="str">
            <v>SG</v>
          </cell>
          <cell r="F11" t="str">
            <v>hil</v>
          </cell>
          <cell r="M11">
            <v>145.93600000000001</v>
          </cell>
        </row>
        <row r="12">
          <cell r="B12">
            <v>1</v>
          </cell>
          <cell r="D12" t="str">
            <v>warm</v>
          </cell>
          <cell r="E12" t="str">
            <v>SG</v>
          </cell>
          <cell r="F12" t="str">
            <v>homes</v>
          </cell>
          <cell r="M12">
            <v>3751.998</v>
          </cell>
        </row>
        <row r="13">
          <cell r="B13">
            <v>1</v>
          </cell>
          <cell r="D13" t="str">
            <v>warm</v>
          </cell>
          <cell r="E13" t="str">
            <v>SG</v>
          </cell>
          <cell r="F13" t="str">
            <v>ins</v>
          </cell>
          <cell r="M13">
            <v>17279.492999999999</v>
          </cell>
        </row>
        <row r="14">
          <cell r="B14">
            <v>1</v>
          </cell>
          <cell r="D14" t="str">
            <v>warm</v>
          </cell>
          <cell r="E14" t="str">
            <v>SG</v>
          </cell>
          <cell r="F14" t="str">
            <v>J&amp;J</v>
          </cell>
          <cell r="M14">
            <v>23.08</v>
          </cell>
        </row>
        <row r="15">
          <cell r="B15">
            <v>1</v>
          </cell>
          <cell r="D15" t="str">
            <v>warm</v>
          </cell>
          <cell r="E15" t="str">
            <v>SG</v>
          </cell>
          <cell r="F15" t="str">
            <v>mark</v>
          </cell>
          <cell r="M15">
            <v>22015.837</v>
          </cell>
        </row>
        <row r="16">
          <cell r="B16">
            <v>1</v>
          </cell>
          <cell r="D16" t="str">
            <v>warm</v>
          </cell>
          <cell r="E16" t="str">
            <v>SG</v>
          </cell>
          <cell r="F16" t="str">
            <v>rock</v>
          </cell>
          <cell r="M16">
            <v>16.794</v>
          </cell>
        </row>
        <row r="17">
          <cell r="B17">
            <v>1</v>
          </cell>
          <cell r="D17" t="str">
            <v>able</v>
          </cell>
          <cell r="E17" t="str">
            <v>SG</v>
          </cell>
          <cell r="F17" t="str">
            <v>cas</v>
          </cell>
          <cell r="M17">
            <v>330.34500000000003</v>
          </cell>
        </row>
        <row r="18">
          <cell r="B18">
            <v>1</v>
          </cell>
          <cell r="D18" t="str">
            <v>able</v>
          </cell>
          <cell r="E18" t="str">
            <v>SG</v>
          </cell>
          <cell r="F18" t="str">
            <v>dys</v>
          </cell>
          <cell r="M18">
            <v>2664.0709999999999</v>
          </cell>
        </row>
        <row r="19">
          <cell r="B19">
            <v>1</v>
          </cell>
          <cell r="D19" t="str">
            <v>able</v>
          </cell>
          <cell r="E19" t="str">
            <v>SG</v>
          </cell>
          <cell r="F19" t="str">
            <v>ess</v>
          </cell>
          <cell r="M19">
            <v>2111.4340000000002</v>
          </cell>
        </row>
        <row r="20">
          <cell r="B20">
            <v>1</v>
          </cell>
          <cell r="D20" t="str">
            <v>able</v>
          </cell>
          <cell r="E20" t="str">
            <v>SG</v>
          </cell>
          <cell r="F20" t="str">
            <v>hil</v>
          </cell>
          <cell r="M20">
            <v>36.46</v>
          </cell>
        </row>
        <row r="21">
          <cell r="B21">
            <v>1</v>
          </cell>
          <cell r="D21" t="str">
            <v>able</v>
          </cell>
          <cell r="E21" t="str">
            <v>SG</v>
          </cell>
          <cell r="F21" t="str">
            <v>homes</v>
          </cell>
          <cell r="M21">
            <v>1663.4939999999999</v>
          </cell>
        </row>
        <row r="22">
          <cell r="B22">
            <v>1</v>
          </cell>
          <cell r="D22" t="str">
            <v>warm</v>
          </cell>
          <cell r="E22" t="str">
            <v>SG</v>
          </cell>
          <cell r="F22" t="str">
            <v>cas</v>
          </cell>
          <cell r="M22">
            <v>2084.4067796569998</v>
          </cell>
        </row>
        <row r="23">
          <cell r="B23">
            <v>1</v>
          </cell>
          <cell r="D23" t="str">
            <v>warm</v>
          </cell>
          <cell r="E23" t="str">
            <v>SG</v>
          </cell>
          <cell r="F23" t="str">
            <v>dgi</v>
          </cell>
          <cell r="M23">
            <v>3563.4290000000001</v>
          </cell>
        </row>
        <row r="24">
          <cell r="B24">
            <v>1</v>
          </cell>
          <cell r="D24" t="str">
            <v>warm</v>
          </cell>
          <cell r="E24" t="str">
            <v>SG</v>
          </cell>
          <cell r="F24" t="str">
            <v>dow</v>
          </cell>
          <cell r="M24">
            <v>1577.2449999999999</v>
          </cell>
        </row>
        <row r="25">
          <cell r="B25">
            <v>1</v>
          </cell>
          <cell r="D25" t="str">
            <v>warm</v>
          </cell>
          <cell r="E25" t="str">
            <v>SG</v>
          </cell>
          <cell r="F25" t="str">
            <v>dys</v>
          </cell>
          <cell r="M25">
            <v>1743.126</v>
          </cell>
        </row>
        <row r="26">
          <cell r="B26">
            <v>1</v>
          </cell>
          <cell r="D26" t="str">
            <v>warm</v>
          </cell>
          <cell r="E26" t="str">
            <v>SG</v>
          </cell>
          <cell r="F26" t="str">
            <v>ess</v>
          </cell>
          <cell r="M26">
            <v>12076.106</v>
          </cell>
        </row>
        <row r="27">
          <cell r="B27">
            <v>1</v>
          </cell>
          <cell r="D27" t="str">
            <v>warm</v>
          </cell>
          <cell r="E27" t="str">
            <v>SG</v>
          </cell>
          <cell r="F27" t="str">
            <v>eve</v>
          </cell>
          <cell r="M27">
            <v>1124.1130000000001</v>
          </cell>
        </row>
        <row r="28">
          <cell r="B28">
            <v>1</v>
          </cell>
          <cell r="D28" t="str">
            <v>warm</v>
          </cell>
          <cell r="E28" t="str">
            <v>SG</v>
          </cell>
          <cell r="F28" t="str">
            <v>hil</v>
          </cell>
          <cell r="M28">
            <v>164.018</v>
          </cell>
        </row>
        <row r="29">
          <cell r="B29">
            <v>1</v>
          </cell>
          <cell r="D29" t="str">
            <v>warm</v>
          </cell>
          <cell r="E29" t="str">
            <v>SG</v>
          </cell>
          <cell r="F29" t="str">
            <v>homes</v>
          </cell>
          <cell r="M29">
            <v>4643.2049999999999</v>
          </cell>
        </row>
        <row r="30">
          <cell r="B30">
            <v>1</v>
          </cell>
          <cell r="D30" t="str">
            <v>warm</v>
          </cell>
          <cell r="E30" t="str">
            <v>SG</v>
          </cell>
          <cell r="F30" t="str">
            <v>J&amp;J</v>
          </cell>
          <cell r="M30">
            <v>50.981999999999999</v>
          </cell>
        </row>
        <row r="31">
          <cell r="B31">
            <v>1</v>
          </cell>
          <cell r="D31" t="str">
            <v>warm</v>
          </cell>
          <cell r="E31" t="str">
            <v>SG</v>
          </cell>
          <cell r="F31" t="str">
            <v>knw</v>
          </cell>
          <cell r="M31">
            <v>782.09</v>
          </cell>
        </row>
        <row r="32">
          <cell r="B32">
            <v>1</v>
          </cell>
          <cell r="D32" t="str">
            <v>warm</v>
          </cell>
          <cell r="E32" t="str">
            <v>SG</v>
          </cell>
          <cell r="F32" t="str">
            <v>mark</v>
          </cell>
          <cell r="M32">
            <v>21240.096000000001</v>
          </cell>
        </row>
        <row r="33">
          <cell r="B33">
            <v>1</v>
          </cell>
          <cell r="D33" t="str">
            <v>warm</v>
          </cell>
          <cell r="E33" t="str">
            <v>SG</v>
          </cell>
          <cell r="F33" t="str">
            <v>tic</v>
          </cell>
          <cell r="M33">
            <v>16.794</v>
          </cell>
        </row>
        <row r="34">
          <cell r="B34">
            <v>1</v>
          </cell>
          <cell r="D34" t="str">
            <v>able</v>
          </cell>
          <cell r="E34" t="str">
            <v>SG</v>
          </cell>
          <cell r="F34" t="str">
            <v>cas</v>
          </cell>
          <cell r="M34">
            <v>332.04391963210003</v>
          </cell>
        </row>
        <row r="35">
          <cell r="B35">
            <v>1</v>
          </cell>
          <cell r="D35" t="str">
            <v>able</v>
          </cell>
          <cell r="E35" t="str">
            <v>SG</v>
          </cell>
          <cell r="F35" t="str">
            <v>dys</v>
          </cell>
          <cell r="M35">
            <v>2950.19</v>
          </cell>
        </row>
        <row r="36">
          <cell r="B36">
            <v>1</v>
          </cell>
          <cell r="D36" t="str">
            <v>able</v>
          </cell>
          <cell r="E36" t="str">
            <v>SG</v>
          </cell>
          <cell r="F36" t="str">
            <v>eco</v>
          </cell>
          <cell r="M36">
            <v>709.495</v>
          </cell>
        </row>
        <row r="37">
          <cell r="B37">
            <v>1</v>
          </cell>
          <cell r="D37" t="str">
            <v>able</v>
          </cell>
          <cell r="E37" t="str">
            <v>SG</v>
          </cell>
          <cell r="F37" t="str">
            <v>ess</v>
          </cell>
          <cell r="M37">
            <v>2631.2359999999999</v>
          </cell>
        </row>
        <row r="38">
          <cell r="B38">
            <v>1</v>
          </cell>
          <cell r="D38" t="str">
            <v>able</v>
          </cell>
          <cell r="E38" t="str">
            <v>SG</v>
          </cell>
          <cell r="F38" t="str">
            <v>exc</v>
          </cell>
          <cell r="M38">
            <v>455.97800000000001</v>
          </cell>
        </row>
        <row r="39">
          <cell r="B39">
            <v>1</v>
          </cell>
          <cell r="D39" t="str">
            <v>able</v>
          </cell>
          <cell r="E39" t="str">
            <v>SG</v>
          </cell>
          <cell r="F39" t="str">
            <v>hil</v>
          </cell>
          <cell r="M39">
            <v>517.39200000000005</v>
          </cell>
        </row>
        <row r="40">
          <cell r="B40">
            <v>1</v>
          </cell>
          <cell r="D40" t="str">
            <v>able</v>
          </cell>
          <cell r="E40" t="str">
            <v>SG</v>
          </cell>
          <cell r="F40" t="str">
            <v>homes</v>
          </cell>
          <cell r="M40">
            <v>1823.124</v>
          </cell>
        </row>
        <row r="41">
          <cell r="B41">
            <v>1</v>
          </cell>
          <cell r="D41" t="str">
            <v>warm</v>
          </cell>
          <cell r="E41" t="str">
            <v>SG</v>
          </cell>
          <cell r="F41" t="str">
            <v>cas</v>
          </cell>
          <cell r="M41">
            <v>1219.8932771791001</v>
          </cell>
        </row>
        <row r="42">
          <cell r="B42">
            <v>1</v>
          </cell>
          <cell r="D42" t="str">
            <v>warm</v>
          </cell>
          <cell r="E42" t="str">
            <v>SG</v>
          </cell>
          <cell r="F42" t="str">
            <v>dgi</v>
          </cell>
          <cell r="M42">
            <v>10836.5817727292</v>
          </cell>
        </row>
        <row r="43">
          <cell r="B43">
            <v>1</v>
          </cell>
          <cell r="D43" t="str">
            <v>warm</v>
          </cell>
          <cell r="E43" t="str">
            <v>SG</v>
          </cell>
          <cell r="F43" t="str">
            <v>dys</v>
          </cell>
          <cell r="M43">
            <v>2557.7049999999999</v>
          </cell>
        </row>
        <row r="44">
          <cell r="B44">
            <v>1</v>
          </cell>
          <cell r="D44" t="str">
            <v>warm</v>
          </cell>
          <cell r="E44" t="str">
            <v>SG</v>
          </cell>
          <cell r="F44" t="str">
            <v>eco</v>
          </cell>
          <cell r="M44">
            <v>1116.354</v>
          </cell>
        </row>
        <row r="45">
          <cell r="B45">
            <v>1</v>
          </cell>
          <cell r="D45" t="str">
            <v>warm</v>
          </cell>
          <cell r="E45" t="str">
            <v>SG</v>
          </cell>
          <cell r="F45" t="str">
            <v>ess</v>
          </cell>
          <cell r="M45">
            <v>10295.107</v>
          </cell>
        </row>
        <row r="46">
          <cell r="B46">
            <v>1</v>
          </cell>
          <cell r="D46" t="str">
            <v>warm</v>
          </cell>
          <cell r="E46" t="str">
            <v>SG</v>
          </cell>
          <cell r="F46" t="str">
            <v>exc</v>
          </cell>
          <cell r="M46">
            <v>3090.4235392977998</v>
          </cell>
        </row>
        <row r="47">
          <cell r="B47">
            <v>1</v>
          </cell>
          <cell r="D47" t="str">
            <v>warm</v>
          </cell>
          <cell r="E47" t="str">
            <v>SG</v>
          </cell>
          <cell r="F47" t="str">
            <v>hil</v>
          </cell>
          <cell r="M47">
            <v>1552.174</v>
          </cell>
        </row>
        <row r="48">
          <cell r="B48">
            <v>1</v>
          </cell>
          <cell r="D48" t="str">
            <v>warm</v>
          </cell>
          <cell r="E48" t="str">
            <v>SG</v>
          </cell>
          <cell r="F48" t="str">
            <v>homes</v>
          </cell>
          <cell r="M48">
            <v>10820.146000000001</v>
          </cell>
        </row>
        <row r="49">
          <cell r="B49">
            <v>1</v>
          </cell>
          <cell r="D49" t="str">
            <v>warm</v>
          </cell>
          <cell r="E49" t="str">
            <v>SG</v>
          </cell>
          <cell r="F49" t="str">
            <v>J&amp;J</v>
          </cell>
          <cell r="M49">
            <v>16.643999999999998</v>
          </cell>
        </row>
        <row r="50">
          <cell r="B50">
            <v>1</v>
          </cell>
          <cell r="D50" t="str">
            <v>warm</v>
          </cell>
          <cell r="E50" t="str">
            <v>SG</v>
          </cell>
          <cell r="F50" t="str">
            <v>knw</v>
          </cell>
          <cell r="M50">
            <v>189.63200000000001</v>
          </cell>
        </row>
        <row r="51">
          <cell r="B51">
            <v>1</v>
          </cell>
          <cell r="D51" t="str">
            <v>warm</v>
          </cell>
          <cell r="E51" t="str">
            <v>SG</v>
          </cell>
          <cell r="F51" t="str">
            <v>mark</v>
          </cell>
          <cell r="M51">
            <v>30983.962</v>
          </cell>
        </row>
        <row r="52">
          <cell r="B52">
            <v>1</v>
          </cell>
          <cell r="D52" t="str">
            <v>warm</v>
          </cell>
          <cell r="E52" t="str">
            <v>SG</v>
          </cell>
          <cell r="F52" t="str">
            <v>miller</v>
          </cell>
          <cell r="M52">
            <v>2136.4949999999999</v>
          </cell>
        </row>
        <row r="53">
          <cell r="B53">
            <v>1</v>
          </cell>
          <cell r="D53" t="str">
            <v>warm</v>
          </cell>
          <cell r="E53" t="str">
            <v>SG</v>
          </cell>
          <cell r="F53" t="str">
            <v>sola</v>
          </cell>
          <cell r="M53">
            <v>100.325</v>
          </cell>
        </row>
        <row r="54">
          <cell r="B54">
            <v>1</v>
          </cell>
          <cell r="D54" t="str">
            <v>able</v>
          </cell>
          <cell r="E54" t="str">
            <v>SG</v>
          </cell>
          <cell r="F54" t="str">
            <v>aran</v>
          </cell>
          <cell r="M54">
            <v>47.414000000000001</v>
          </cell>
        </row>
        <row r="55">
          <cell r="B55">
            <v>1</v>
          </cell>
          <cell r="D55" t="str">
            <v>able</v>
          </cell>
          <cell r="E55" t="str">
            <v>SG</v>
          </cell>
          <cell r="F55" t="str">
            <v>cas</v>
          </cell>
          <cell r="M55">
            <v>366.27699999999999</v>
          </cell>
        </row>
        <row r="56">
          <cell r="B56">
            <v>1</v>
          </cell>
          <cell r="D56" t="str">
            <v>able</v>
          </cell>
          <cell r="E56" t="str">
            <v>SG</v>
          </cell>
          <cell r="F56" t="str">
            <v>dgi</v>
          </cell>
          <cell r="M56">
            <v>2976.4319999999998</v>
          </cell>
        </row>
        <row r="57">
          <cell r="B57">
            <v>1</v>
          </cell>
          <cell r="D57" t="str">
            <v>able</v>
          </cell>
          <cell r="E57" t="str">
            <v>SG</v>
          </cell>
          <cell r="F57" t="str">
            <v>dys</v>
          </cell>
          <cell r="M57">
            <v>3373.7829999999999</v>
          </cell>
        </row>
        <row r="58">
          <cell r="B58">
            <v>1</v>
          </cell>
          <cell r="D58" t="str">
            <v>able</v>
          </cell>
          <cell r="E58" t="str">
            <v>SG</v>
          </cell>
          <cell r="F58" t="str">
            <v>eco</v>
          </cell>
          <cell r="M58">
            <v>264.64299999999997</v>
          </cell>
        </row>
        <row r="59">
          <cell r="B59">
            <v>1</v>
          </cell>
          <cell r="D59" t="str">
            <v>able</v>
          </cell>
          <cell r="E59" t="str">
            <v>SG</v>
          </cell>
          <cell r="F59" t="str">
            <v>ess</v>
          </cell>
          <cell r="M59">
            <v>8212.5560000000005</v>
          </cell>
        </row>
        <row r="60">
          <cell r="B60">
            <v>1</v>
          </cell>
          <cell r="D60" t="str">
            <v>able</v>
          </cell>
          <cell r="E60" t="str">
            <v>SG</v>
          </cell>
          <cell r="F60" t="str">
            <v>exc</v>
          </cell>
          <cell r="M60">
            <v>7108.9136864118</v>
          </cell>
        </row>
        <row r="61">
          <cell r="B61">
            <v>1</v>
          </cell>
          <cell r="D61" t="str">
            <v>able</v>
          </cell>
          <cell r="E61" t="str">
            <v>SG</v>
          </cell>
          <cell r="F61" t="str">
            <v>hil</v>
          </cell>
          <cell r="M61">
            <v>1243.2750000000001</v>
          </cell>
        </row>
        <row r="62">
          <cell r="B62">
            <v>1</v>
          </cell>
          <cell r="D62" t="str">
            <v>able</v>
          </cell>
          <cell r="E62" t="str">
            <v>SG</v>
          </cell>
          <cell r="F62" t="str">
            <v>homes</v>
          </cell>
          <cell r="M62">
            <v>3132.0189999999998</v>
          </cell>
        </row>
        <row r="63">
          <cell r="B63">
            <v>1</v>
          </cell>
          <cell r="D63" t="str">
            <v>able</v>
          </cell>
          <cell r="E63" t="str">
            <v>SG</v>
          </cell>
          <cell r="F63" t="str">
            <v>ins</v>
          </cell>
          <cell r="M63">
            <v>34242.976000000002</v>
          </cell>
        </row>
        <row r="64">
          <cell r="B64">
            <v>1</v>
          </cell>
          <cell r="D64" t="str">
            <v>able</v>
          </cell>
          <cell r="E64" t="str">
            <v>SG</v>
          </cell>
          <cell r="F64" t="str">
            <v>rock</v>
          </cell>
          <cell r="M64">
            <v>782.89599999999996</v>
          </cell>
        </row>
        <row r="65">
          <cell r="B65">
            <v>1</v>
          </cell>
          <cell r="D65" t="str">
            <v>able</v>
          </cell>
          <cell r="E65" t="str">
            <v>SG</v>
          </cell>
          <cell r="F65" t="str">
            <v>sola</v>
          </cell>
          <cell r="M65">
            <v>100.23099999999999</v>
          </cell>
        </row>
        <row r="66">
          <cell r="B66">
            <v>1</v>
          </cell>
          <cell r="D66" t="str">
            <v>warm</v>
          </cell>
          <cell r="E66" t="str">
            <v>SG</v>
          </cell>
          <cell r="F66" t="str">
            <v>aran</v>
          </cell>
          <cell r="M66">
            <v>467.76100000000002</v>
          </cell>
        </row>
        <row r="67">
          <cell r="B67">
            <v>1</v>
          </cell>
          <cell r="D67" t="str">
            <v>warm</v>
          </cell>
          <cell r="E67" t="str">
            <v>SG</v>
          </cell>
          <cell r="F67" t="str">
            <v>cas</v>
          </cell>
          <cell r="M67">
            <v>831.38300000000004</v>
          </cell>
        </row>
        <row r="68">
          <cell r="B68">
            <v>1</v>
          </cell>
          <cell r="D68" t="str">
            <v>warm</v>
          </cell>
          <cell r="E68" t="str">
            <v>SG</v>
          </cell>
          <cell r="F68" t="str">
            <v>dgi</v>
          </cell>
          <cell r="M68">
            <v>4901.4219999999996</v>
          </cell>
        </row>
        <row r="69">
          <cell r="B69">
            <v>1</v>
          </cell>
          <cell r="D69" t="str">
            <v>warm</v>
          </cell>
          <cell r="E69" t="str">
            <v>SG</v>
          </cell>
          <cell r="F69" t="str">
            <v>dys</v>
          </cell>
          <cell r="M69">
            <v>4038.1120000000001</v>
          </cell>
        </row>
        <row r="70">
          <cell r="B70">
            <v>1</v>
          </cell>
          <cell r="D70" t="str">
            <v>warm</v>
          </cell>
          <cell r="E70" t="str">
            <v>SG</v>
          </cell>
          <cell r="F70" t="str">
            <v>eco</v>
          </cell>
          <cell r="M70">
            <v>2717.13</v>
          </cell>
        </row>
        <row r="71">
          <cell r="B71">
            <v>1</v>
          </cell>
          <cell r="D71" t="str">
            <v>warm</v>
          </cell>
          <cell r="E71" t="str">
            <v>SG</v>
          </cell>
          <cell r="F71" t="str">
            <v>ess</v>
          </cell>
          <cell r="M71">
            <v>9649.8250000000007</v>
          </cell>
        </row>
        <row r="72">
          <cell r="B72">
            <v>1</v>
          </cell>
          <cell r="D72" t="str">
            <v>warm</v>
          </cell>
          <cell r="E72" t="str">
            <v>SG</v>
          </cell>
          <cell r="F72" t="str">
            <v>exc</v>
          </cell>
          <cell r="M72">
            <v>7910.0101036464002</v>
          </cell>
        </row>
        <row r="73">
          <cell r="B73">
            <v>1</v>
          </cell>
          <cell r="D73" t="str">
            <v>warm</v>
          </cell>
          <cell r="E73" t="str">
            <v>SG</v>
          </cell>
          <cell r="F73" t="str">
            <v>hil</v>
          </cell>
          <cell r="M73">
            <v>438.86099999999999</v>
          </cell>
        </row>
        <row r="74">
          <cell r="B74">
            <v>1</v>
          </cell>
          <cell r="D74" t="str">
            <v>warm</v>
          </cell>
          <cell r="E74" t="str">
            <v>SG</v>
          </cell>
          <cell r="F74" t="str">
            <v>homes</v>
          </cell>
          <cell r="M74">
            <v>11144.856</v>
          </cell>
        </row>
        <row r="75">
          <cell r="B75">
            <v>1</v>
          </cell>
          <cell r="D75" t="str">
            <v>warm</v>
          </cell>
          <cell r="E75" t="str">
            <v>SG</v>
          </cell>
          <cell r="F75" t="str">
            <v>ins</v>
          </cell>
          <cell r="M75">
            <v>50772.889000000003</v>
          </cell>
        </row>
        <row r="76">
          <cell r="B76">
            <v>1</v>
          </cell>
          <cell r="D76" t="str">
            <v>warm</v>
          </cell>
          <cell r="E76" t="str">
            <v>SG</v>
          </cell>
          <cell r="F76" t="str">
            <v>J&amp;J</v>
          </cell>
          <cell r="M76">
            <v>31.693999999999999</v>
          </cell>
        </row>
        <row r="77">
          <cell r="B77">
            <v>1</v>
          </cell>
          <cell r="D77" t="str">
            <v>warm</v>
          </cell>
          <cell r="E77" t="str">
            <v>SG</v>
          </cell>
          <cell r="F77" t="str">
            <v>knw</v>
          </cell>
          <cell r="M77">
            <v>622.44299999999998</v>
          </cell>
        </row>
        <row r="78">
          <cell r="B78">
            <v>1</v>
          </cell>
          <cell r="D78" t="str">
            <v>warm</v>
          </cell>
          <cell r="E78" t="str">
            <v>SG</v>
          </cell>
          <cell r="F78" t="str">
            <v>mark</v>
          </cell>
          <cell r="M78">
            <v>57546.605000000003</v>
          </cell>
        </row>
        <row r="79">
          <cell r="B79">
            <v>1</v>
          </cell>
          <cell r="D79" t="str">
            <v>warm</v>
          </cell>
          <cell r="E79" t="str">
            <v>SG</v>
          </cell>
          <cell r="F79" t="str">
            <v>rock</v>
          </cell>
          <cell r="M79">
            <v>667.58299999999997</v>
          </cell>
        </row>
        <row r="80">
          <cell r="B80">
            <v>1</v>
          </cell>
          <cell r="D80" t="str">
            <v>warm</v>
          </cell>
          <cell r="E80" t="str">
            <v>SG</v>
          </cell>
          <cell r="F80" t="str">
            <v>sola</v>
          </cell>
          <cell r="M80">
            <v>763.52599999999995</v>
          </cell>
        </row>
        <row r="81">
          <cell r="B81">
            <v>1</v>
          </cell>
          <cell r="D81" t="str">
            <v>warm</v>
          </cell>
          <cell r="E81" t="str">
            <v>SG</v>
          </cell>
          <cell r="F81" t="str">
            <v>tic</v>
          </cell>
          <cell r="M81">
            <v>44.435000000000002</v>
          </cell>
        </row>
        <row r="82">
          <cell r="B82">
            <v>2</v>
          </cell>
          <cell r="D82" t="str">
            <v>able</v>
          </cell>
          <cell r="E82" t="str">
            <v>SG</v>
          </cell>
          <cell r="F82" t="str">
            <v>aran</v>
          </cell>
          <cell r="M82">
            <v>169.95099999999999</v>
          </cell>
        </row>
        <row r="83">
          <cell r="B83">
            <v>2</v>
          </cell>
          <cell r="D83" t="str">
            <v>able</v>
          </cell>
          <cell r="E83" t="str">
            <v>SG</v>
          </cell>
          <cell r="F83" t="str">
            <v>cas</v>
          </cell>
          <cell r="M83">
            <v>51.404000000000003</v>
          </cell>
        </row>
        <row r="84">
          <cell r="B84">
            <v>2</v>
          </cell>
          <cell r="D84" t="str">
            <v>able</v>
          </cell>
          <cell r="E84" t="str">
            <v>SG</v>
          </cell>
          <cell r="F84" t="str">
            <v>dgi</v>
          </cell>
          <cell r="M84">
            <v>30159.082817834002</v>
          </cell>
        </row>
        <row r="85">
          <cell r="B85">
            <v>2</v>
          </cell>
          <cell r="D85" t="str">
            <v>able</v>
          </cell>
          <cell r="E85" t="str">
            <v>SG</v>
          </cell>
          <cell r="F85" t="str">
            <v>dys</v>
          </cell>
          <cell r="M85">
            <v>885.97299999999996</v>
          </cell>
        </row>
        <row r="86">
          <cell r="B86">
            <v>2</v>
          </cell>
          <cell r="D86" t="str">
            <v>able</v>
          </cell>
          <cell r="E86" t="str">
            <v>SG</v>
          </cell>
          <cell r="F86" t="str">
            <v>eco</v>
          </cell>
          <cell r="M86">
            <v>304.27800000000002</v>
          </cell>
        </row>
        <row r="87">
          <cell r="B87">
            <v>2</v>
          </cell>
          <cell r="D87" t="str">
            <v>able</v>
          </cell>
          <cell r="E87" t="str">
            <v>SG</v>
          </cell>
          <cell r="F87" t="str">
            <v>ess</v>
          </cell>
          <cell r="M87">
            <v>4563.3389999999999</v>
          </cell>
        </row>
        <row r="88">
          <cell r="B88">
            <v>2</v>
          </cell>
          <cell r="D88" t="str">
            <v>able</v>
          </cell>
          <cell r="E88" t="str">
            <v>SG</v>
          </cell>
          <cell r="F88" t="str">
            <v>homes</v>
          </cell>
          <cell r="M88">
            <v>1372.396</v>
          </cell>
        </row>
        <row r="89">
          <cell r="B89">
            <v>2</v>
          </cell>
          <cell r="D89" t="str">
            <v>able</v>
          </cell>
          <cell r="E89" t="str">
            <v>SG</v>
          </cell>
          <cell r="F89" t="str">
            <v>rock</v>
          </cell>
          <cell r="M89">
            <v>690.67100000000005</v>
          </cell>
        </row>
        <row r="90">
          <cell r="B90">
            <v>2</v>
          </cell>
          <cell r="D90" t="str">
            <v>able</v>
          </cell>
          <cell r="E90" t="str">
            <v>SG</v>
          </cell>
          <cell r="F90" t="str">
            <v>sola</v>
          </cell>
          <cell r="M90">
            <v>65.234999999999999</v>
          </cell>
        </row>
        <row r="91">
          <cell r="B91">
            <v>2</v>
          </cell>
          <cell r="D91" t="str">
            <v>warm</v>
          </cell>
          <cell r="E91" t="str">
            <v>SG</v>
          </cell>
          <cell r="F91" t="str">
            <v>aran</v>
          </cell>
          <cell r="M91">
            <v>493.42599999999999</v>
          </cell>
        </row>
        <row r="92">
          <cell r="B92">
            <v>2</v>
          </cell>
          <cell r="D92" t="str">
            <v>warm</v>
          </cell>
          <cell r="E92" t="str">
            <v>SG</v>
          </cell>
          <cell r="F92" t="str">
            <v>cas</v>
          </cell>
          <cell r="M92">
            <v>722.04300000000001</v>
          </cell>
        </row>
        <row r="93">
          <cell r="B93">
            <v>2</v>
          </cell>
          <cell r="D93" t="str">
            <v>warm</v>
          </cell>
          <cell r="E93" t="str">
            <v>SG</v>
          </cell>
          <cell r="F93" t="str">
            <v>dgi</v>
          </cell>
          <cell r="M93">
            <v>4254.0776227159004</v>
          </cell>
        </row>
        <row r="94">
          <cell r="B94">
            <v>2</v>
          </cell>
          <cell r="D94" t="str">
            <v>warm</v>
          </cell>
          <cell r="E94" t="str">
            <v>SG</v>
          </cell>
          <cell r="F94" t="str">
            <v>dow</v>
          </cell>
          <cell r="M94">
            <v>1046.7470000000001</v>
          </cell>
        </row>
        <row r="95">
          <cell r="B95">
            <v>2</v>
          </cell>
          <cell r="D95" t="str">
            <v>warm</v>
          </cell>
          <cell r="E95" t="str">
            <v>SG</v>
          </cell>
          <cell r="F95" t="str">
            <v>dys</v>
          </cell>
          <cell r="M95">
            <v>721.30100000000004</v>
          </cell>
        </row>
        <row r="96">
          <cell r="B96">
            <v>2</v>
          </cell>
          <cell r="D96" t="str">
            <v>warm</v>
          </cell>
          <cell r="E96" t="str">
            <v>SG</v>
          </cell>
          <cell r="F96" t="str">
            <v>eco</v>
          </cell>
          <cell r="M96">
            <v>605.76099999999997</v>
          </cell>
        </row>
        <row r="97">
          <cell r="B97">
            <v>2</v>
          </cell>
          <cell r="D97" t="str">
            <v>warm</v>
          </cell>
          <cell r="E97" t="str">
            <v>SG</v>
          </cell>
          <cell r="F97" t="str">
            <v>ess</v>
          </cell>
          <cell r="M97">
            <v>146.964</v>
          </cell>
        </row>
        <row r="98">
          <cell r="B98">
            <v>2</v>
          </cell>
          <cell r="D98" t="str">
            <v>warm</v>
          </cell>
          <cell r="E98" t="str">
            <v>SG</v>
          </cell>
          <cell r="F98" t="str">
            <v>hil</v>
          </cell>
          <cell r="M98">
            <v>5126.5950000000003</v>
          </cell>
        </row>
        <row r="99">
          <cell r="B99">
            <v>2</v>
          </cell>
          <cell r="D99" t="str">
            <v>warm</v>
          </cell>
          <cell r="E99" t="str">
            <v>SG</v>
          </cell>
          <cell r="F99" t="str">
            <v>homes</v>
          </cell>
          <cell r="M99">
            <v>10676.682000000001</v>
          </cell>
        </row>
        <row r="100">
          <cell r="B100">
            <v>2</v>
          </cell>
          <cell r="D100" t="str">
            <v>warm</v>
          </cell>
          <cell r="E100" t="str">
            <v>SG</v>
          </cell>
          <cell r="F100" t="str">
            <v>J&amp;J</v>
          </cell>
          <cell r="M100">
            <v>34.027000000000001</v>
          </cell>
        </row>
        <row r="101">
          <cell r="B101">
            <v>2</v>
          </cell>
          <cell r="D101" t="str">
            <v>warm</v>
          </cell>
          <cell r="E101" t="str">
            <v>SG</v>
          </cell>
          <cell r="F101" t="str">
            <v>knw</v>
          </cell>
          <cell r="M101">
            <v>45.8</v>
          </cell>
        </row>
        <row r="102">
          <cell r="B102">
            <v>2</v>
          </cell>
          <cell r="D102" t="str">
            <v>warm</v>
          </cell>
          <cell r="E102" t="str">
            <v>SG</v>
          </cell>
          <cell r="F102" t="str">
            <v>mark</v>
          </cell>
          <cell r="M102">
            <v>31345.335999999999</v>
          </cell>
        </row>
        <row r="103">
          <cell r="B103">
            <v>2</v>
          </cell>
          <cell r="D103" t="str">
            <v>warm</v>
          </cell>
          <cell r="E103" t="str">
            <v>SG</v>
          </cell>
          <cell r="F103" t="str">
            <v>rock</v>
          </cell>
          <cell r="M103">
            <v>574.346</v>
          </cell>
        </row>
        <row r="104">
          <cell r="B104">
            <v>2</v>
          </cell>
          <cell r="D104" t="str">
            <v>warm</v>
          </cell>
          <cell r="E104" t="str">
            <v>SG</v>
          </cell>
          <cell r="F104" t="str">
            <v>sola</v>
          </cell>
          <cell r="M104">
            <v>40.639000000000003</v>
          </cell>
        </row>
        <row r="105">
          <cell r="B105">
            <v>2</v>
          </cell>
          <cell r="D105" t="str">
            <v>able</v>
          </cell>
          <cell r="E105" t="str">
            <v>SG</v>
          </cell>
          <cell r="F105" t="str">
            <v>aran</v>
          </cell>
          <cell r="M105">
            <v>1266.6369999999999</v>
          </cell>
        </row>
        <row r="106">
          <cell r="B106">
            <v>2</v>
          </cell>
          <cell r="D106" t="str">
            <v>able</v>
          </cell>
          <cell r="E106" t="str">
            <v>SG</v>
          </cell>
          <cell r="F106" t="str">
            <v>cas</v>
          </cell>
          <cell r="M106">
            <v>604.58477873899994</v>
          </cell>
        </row>
        <row r="107">
          <cell r="B107">
            <v>2</v>
          </cell>
          <cell r="D107" t="str">
            <v>able</v>
          </cell>
          <cell r="E107" t="str">
            <v>SG</v>
          </cell>
          <cell r="F107" t="str">
            <v>dgi</v>
          </cell>
          <cell r="M107">
            <v>304.88299999999998</v>
          </cell>
        </row>
        <row r="108">
          <cell r="B108">
            <v>2</v>
          </cell>
          <cell r="D108" t="str">
            <v>able</v>
          </cell>
          <cell r="E108" t="str">
            <v>SG</v>
          </cell>
          <cell r="F108" t="str">
            <v>dys</v>
          </cell>
          <cell r="M108">
            <v>3818.0320000000002</v>
          </cell>
        </row>
        <row r="109">
          <cell r="B109">
            <v>2</v>
          </cell>
          <cell r="D109" t="str">
            <v>able</v>
          </cell>
          <cell r="E109" t="str">
            <v>SG</v>
          </cell>
          <cell r="F109" t="str">
            <v>eco</v>
          </cell>
          <cell r="M109">
            <v>1416.3030000000001</v>
          </cell>
        </row>
        <row r="110">
          <cell r="B110">
            <v>2</v>
          </cell>
          <cell r="D110" t="str">
            <v>able</v>
          </cell>
          <cell r="E110" t="str">
            <v>SG</v>
          </cell>
          <cell r="F110" t="str">
            <v>exc</v>
          </cell>
          <cell r="M110">
            <v>2135.6825352707001</v>
          </cell>
        </row>
        <row r="111">
          <cell r="B111">
            <v>2</v>
          </cell>
          <cell r="D111" t="str">
            <v>able</v>
          </cell>
          <cell r="E111" t="str">
            <v>SG</v>
          </cell>
          <cell r="F111" t="str">
            <v>hil</v>
          </cell>
          <cell r="M111">
            <v>44.435000000000002</v>
          </cell>
        </row>
        <row r="112">
          <cell r="B112">
            <v>2</v>
          </cell>
          <cell r="D112" t="str">
            <v>able</v>
          </cell>
          <cell r="E112" t="str">
            <v>SG</v>
          </cell>
          <cell r="F112" t="str">
            <v>homes</v>
          </cell>
          <cell r="M112">
            <v>3655.44</v>
          </cell>
        </row>
        <row r="113">
          <cell r="B113">
            <v>2</v>
          </cell>
          <cell r="D113" t="str">
            <v>able</v>
          </cell>
          <cell r="E113" t="str">
            <v>SG</v>
          </cell>
          <cell r="F113" t="str">
            <v>rock</v>
          </cell>
          <cell r="M113">
            <v>192.40100000000001</v>
          </cell>
        </row>
        <row r="114">
          <cell r="B114">
            <v>2</v>
          </cell>
          <cell r="D114" t="str">
            <v>able</v>
          </cell>
          <cell r="E114" t="str">
            <v>SG</v>
          </cell>
          <cell r="F114" t="str">
            <v>sola</v>
          </cell>
          <cell r="M114">
            <v>55.165999999999997</v>
          </cell>
        </row>
        <row r="115">
          <cell r="B115">
            <v>2</v>
          </cell>
          <cell r="D115" t="str">
            <v>able</v>
          </cell>
          <cell r="E115" t="str">
            <v>SG</v>
          </cell>
          <cell r="F115" t="str">
            <v>tem</v>
          </cell>
          <cell r="M115">
            <v>1182.8620000000001</v>
          </cell>
        </row>
        <row r="116">
          <cell r="B116">
            <v>2</v>
          </cell>
          <cell r="D116" t="str">
            <v>warm</v>
          </cell>
          <cell r="E116" t="str">
            <v>SG</v>
          </cell>
          <cell r="F116" t="str">
            <v>aran</v>
          </cell>
          <cell r="M116">
            <v>694.89</v>
          </cell>
        </row>
        <row r="117">
          <cell r="B117">
            <v>2</v>
          </cell>
          <cell r="D117" t="str">
            <v>warm</v>
          </cell>
          <cell r="E117" t="str">
            <v>SG</v>
          </cell>
          <cell r="F117" t="str">
            <v>cas</v>
          </cell>
          <cell r="M117">
            <v>2021.1298894811</v>
          </cell>
        </row>
        <row r="118">
          <cell r="B118">
            <v>2</v>
          </cell>
          <cell r="D118" t="str">
            <v>warm</v>
          </cell>
          <cell r="E118" t="str">
            <v>SG</v>
          </cell>
          <cell r="F118" t="str">
            <v>dgi</v>
          </cell>
          <cell r="M118">
            <v>2115.7800908789</v>
          </cell>
        </row>
        <row r="119">
          <cell r="B119">
            <v>2</v>
          </cell>
          <cell r="D119" t="str">
            <v>warm</v>
          </cell>
          <cell r="E119" t="str">
            <v>SG</v>
          </cell>
          <cell r="F119" t="str">
            <v>dys</v>
          </cell>
          <cell r="M119">
            <v>3127.87</v>
          </cell>
        </row>
        <row r="120">
          <cell r="B120">
            <v>2</v>
          </cell>
          <cell r="D120" t="str">
            <v>warm</v>
          </cell>
          <cell r="E120" t="str">
            <v>SG</v>
          </cell>
          <cell r="F120" t="str">
            <v>eco</v>
          </cell>
          <cell r="M120">
            <v>3056.0639999999999</v>
          </cell>
        </row>
        <row r="121">
          <cell r="B121">
            <v>2</v>
          </cell>
          <cell r="D121" t="str">
            <v>warm</v>
          </cell>
          <cell r="E121" t="str">
            <v>SG</v>
          </cell>
          <cell r="F121" t="str">
            <v>eve</v>
          </cell>
          <cell r="M121">
            <v>7542.0870000000004</v>
          </cell>
        </row>
        <row r="122">
          <cell r="B122">
            <v>2</v>
          </cell>
          <cell r="D122" t="str">
            <v>warm</v>
          </cell>
          <cell r="E122" t="str">
            <v>SG</v>
          </cell>
          <cell r="F122" t="str">
            <v>exc</v>
          </cell>
          <cell r="M122">
            <v>5226.0293935809004</v>
          </cell>
        </row>
        <row r="123">
          <cell r="B123">
            <v>2</v>
          </cell>
          <cell r="D123" t="str">
            <v>warm</v>
          </cell>
          <cell r="E123" t="str">
            <v>SG</v>
          </cell>
          <cell r="F123" t="str">
            <v>hil</v>
          </cell>
          <cell r="M123">
            <v>1014.5940000000001</v>
          </cell>
        </row>
        <row r="124">
          <cell r="B124">
            <v>2</v>
          </cell>
          <cell r="D124" t="str">
            <v>warm</v>
          </cell>
          <cell r="E124" t="str">
            <v>SG</v>
          </cell>
          <cell r="F124" t="str">
            <v>homes</v>
          </cell>
          <cell r="M124">
            <v>14888.877</v>
          </cell>
        </row>
        <row r="125">
          <cell r="B125">
            <v>2</v>
          </cell>
          <cell r="D125" t="str">
            <v>warm</v>
          </cell>
          <cell r="E125" t="str">
            <v>SG</v>
          </cell>
          <cell r="F125" t="str">
            <v>mark</v>
          </cell>
          <cell r="M125">
            <v>51091.021999999997</v>
          </cell>
        </row>
        <row r="126">
          <cell r="B126">
            <v>2</v>
          </cell>
          <cell r="D126" t="str">
            <v>warm</v>
          </cell>
          <cell r="E126" t="str">
            <v>SG</v>
          </cell>
          <cell r="F126" t="str">
            <v>rock</v>
          </cell>
          <cell r="M126">
            <v>177.24</v>
          </cell>
        </row>
        <row r="127">
          <cell r="B127">
            <v>2</v>
          </cell>
          <cell r="D127" t="str">
            <v>warm</v>
          </cell>
          <cell r="E127" t="str">
            <v>SG</v>
          </cell>
          <cell r="F127" t="str">
            <v>sola</v>
          </cell>
          <cell r="M127">
            <v>15.965999999999999</v>
          </cell>
        </row>
        <row r="128">
          <cell r="B128">
            <v>2</v>
          </cell>
          <cell r="D128" t="str">
            <v>warm</v>
          </cell>
          <cell r="E128" t="str">
            <v>SG</v>
          </cell>
          <cell r="F128" t="str">
            <v>tem</v>
          </cell>
          <cell r="M128">
            <v>587.54100000000005</v>
          </cell>
        </row>
        <row r="129">
          <cell r="B129">
            <v>2</v>
          </cell>
          <cell r="D129" t="str">
            <v>able</v>
          </cell>
          <cell r="E129" t="str">
            <v>SG</v>
          </cell>
          <cell r="F129" t="str">
            <v>aran</v>
          </cell>
          <cell r="M129">
            <v>1651.89</v>
          </cell>
        </row>
        <row r="130">
          <cell r="B130">
            <v>2</v>
          </cell>
          <cell r="D130" t="str">
            <v>able</v>
          </cell>
          <cell r="E130" t="str">
            <v>SG</v>
          </cell>
          <cell r="F130" t="str">
            <v>cas</v>
          </cell>
          <cell r="M130">
            <v>571.44000000000005</v>
          </cell>
        </row>
        <row r="131">
          <cell r="B131">
            <v>2</v>
          </cell>
          <cell r="D131" t="str">
            <v>able</v>
          </cell>
          <cell r="E131" t="str">
            <v>SG</v>
          </cell>
          <cell r="F131" t="str">
            <v>dys</v>
          </cell>
          <cell r="M131">
            <v>1846.009</v>
          </cell>
        </row>
        <row r="132">
          <cell r="B132">
            <v>2</v>
          </cell>
          <cell r="D132" t="str">
            <v>able</v>
          </cell>
          <cell r="E132" t="str">
            <v>SG</v>
          </cell>
          <cell r="F132" t="str">
            <v>exc</v>
          </cell>
          <cell r="M132">
            <v>2205.0752852204</v>
          </cell>
        </row>
        <row r="133">
          <cell r="B133">
            <v>2</v>
          </cell>
          <cell r="D133" t="str">
            <v>able</v>
          </cell>
          <cell r="E133" t="str">
            <v>SG</v>
          </cell>
          <cell r="F133" t="str">
            <v>hil</v>
          </cell>
          <cell r="M133">
            <v>113.295</v>
          </cell>
        </row>
        <row r="134">
          <cell r="B134">
            <v>2</v>
          </cell>
          <cell r="D134" t="str">
            <v>able</v>
          </cell>
          <cell r="E134" t="str">
            <v>SG</v>
          </cell>
          <cell r="F134" t="str">
            <v>homes</v>
          </cell>
          <cell r="M134">
            <v>3477.8739999999998</v>
          </cell>
        </row>
        <row r="135">
          <cell r="B135">
            <v>2</v>
          </cell>
          <cell r="D135" t="str">
            <v>able</v>
          </cell>
          <cell r="E135" t="str">
            <v>SG</v>
          </cell>
          <cell r="F135" t="str">
            <v>rock</v>
          </cell>
          <cell r="M135">
            <v>875.82399999999996</v>
          </cell>
        </row>
        <row r="136">
          <cell r="B136">
            <v>2</v>
          </cell>
          <cell r="D136" t="str">
            <v>able</v>
          </cell>
          <cell r="E136" t="str">
            <v>SG</v>
          </cell>
          <cell r="F136" t="str">
            <v>sola</v>
          </cell>
          <cell r="M136">
            <v>328.31900000000002</v>
          </cell>
        </row>
        <row r="137">
          <cell r="B137">
            <v>2</v>
          </cell>
          <cell r="D137" t="str">
            <v>able</v>
          </cell>
          <cell r="E137" t="str">
            <v>SG</v>
          </cell>
          <cell r="F137" t="str">
            <v>tem</v>
          </cell>
          <cell r="M137">
            <v>589.50099999999998</v>
          </cell>
        </row>
        <row r="138">
          <cell r="B138">
            <v>2</v>
          </cell>
          <cell r="D138" t="str">
            <v>warm</v>
          </cell>
          <cell r="E138" t="str">
            <v>SG</v>
          </cell>
          <cell r="F138" t="str">
            <v>aran</v>
          </cell>
          <cell r="M138">
            <v>447.041</v>
          </cell>
        </row>
        <row r="139">
          <cell r="B139">
            <v>2</v>
          </cell>
          <cell r="D139" t="str">
            <v>warm</v>
          </cell>
          <cell r="E139" t="str">
            <v>SG</v>
          </cell>
          <cell r="F139" t="str">
            <v>cas</v>
          </cell>
          <cell r="M139">
            <v>1240.182</v>
          </cell>
        </row>
        <row r="140">
          <cell r="B140">
            <v>2</v>
          </cell>
          <cell r="D140" t="str">
            <v>warm</v>
          </cell>
          <cell r="E140" t="str">
            <v>SG</v>
          </cell>
          <cell r="F140" t="str">
            <v>dgi</v>
          </cell>
          <cell r="M140">
            <v>2789.2100547601999</v>
          </cell>
        </row>
        <row r="141">
          <cell r="B141">
            <v>2</v>
          </cell>
          <cell r="D141" t="str">
            <v>warm</v>
          </cell>
          <cell r="E141" t="str">
            <v>SG</v>
          </cell>
          <cell r="F141" t="str">
            <v>dys</v>
          </cell>
          <cell r="M141">
            <v>1947.184</v>
          </cell>
        </row>
        <row r="142">
          <cell r="B142">
            <v>2</v>
          </cell>
          <cell r="D142" t="str">
            <v>warm</v>
          </cell>
          <cell r="E142" t="str">
            <v>SG</v>
          </cell>
          <cell r="F142" t="str">
            <v>eve</v>
          </cell>
          <cell r="M142">
            <v>4160.6369999999997</v>
          </cell>
        </row>
        <row r="143">
          <cell r="B143">
            <v>2</v>
          </cell>
          <cell r="D143" t="str">
            <v>warm</v>
          </cell>
          <cell r="E143" t="str">
            <v>SG</v>
          </cell>
          <cell r="F143" t="str">
            <v>exc</v>
          </cell>
          <cell r="M143">
            <v>2151.0938282280999</v>
          </cell>
        </row>
        <row r="144">
          <cell r="B144">
            <v>2</v>
          </cell>
          <cell r="D144" t="str">
            <v>warm</v>
          </cell>
          <cell r="E144" t="str">
            <v>SG</v>
          </cell>
          <cell r="F144" t="str">
            <v>hil</v>
          </cell>
          <cell r="M144">
            <v>152.43899999999999</v>
          </cell>
        </row>
        <row r="145">
          <cell r="B145">
            <v>2</v>
          </cell>
          <cell r="D145" t="str">
            <v>warm</v>
          </cell>
          <cell r="E145" t="str">
            <v>SG</v>
          </cell>
          <cell r="F145" t="str">
            <v>homes</v>
          </cell>
          <cell r="M145">
            <v>17094.096000000001</v>
          </cell>
        </row>
        <row r="146">
          <cell r="B146">
            <v>2</v>
          </cell>
          <cell r="D146" t="str">
            <v>warm</v>
          </cell>
          <cell r="E146" t="str">
            <v>SG</v>
          </cell>
          <cell r="F146" t="str">
            <v>rock</v>
          </cell>
          <cell r="M146">
            <v>390.10599999999999</v>
          </cell>
        </row>
        <row r="147">
          <cell r="B147">
            <v>2</v>
          </cell>
          <cell r="D147" t="str">
            <v>warm</v>
          </cell>
          <cell r="E147" t="str">
            <v>SG</v>
          </cell>
          <cell r="F147" t="str">
            <v>sola</v>
          </cell>
          <cell r="M147">
            <v>341.483</v>
          </cell>
        </row>
        <row r="148">
          <cell r="B148">
            <v>2</v>
          </cell>
          <cell r="D148" t="str">
            <v>warm</v>
          </cell>
          <cell r="E148" t="str">
            <v>SG</v>
          </cell>
          <cell r="F148" t="str">
            <v>tem</v>
          </cell>
          <cell r="M148">
            <v>385.125</v>
          </cell>
        </row>
        <row r="149">
          <cell r="B149">
            <v>2</v>
          </cell>
          <cell r="D149" t="str">
            <v>able</v>
          </cell>
          <cell r="E149" t="str">
            <v>SG</v>
          </cell>
          <cell r="F149" t="str">
            <v>aran</v>
          </cell>
          <cell r="M149">
            <v>518.91800000000001</v>
          </cell>
        </row>
        <row r="150">
          <cell r="B150">
            <v>2</v>
          </cell>
          <cell r="D150" t="str">
            <v>able</v>
          </cell>
          <cell r="E150" t="str">
            <v>SG</v>
          </cell>
          <cell r="F150" t="str">
            <v>cas</v>
          </cell>
          <cell r="M150">
            <v>831.77246515080003</v>
          </cell>
        </row>
        <row r="151">
          <cell r="B151">
            <v>2</v>
          </cell>
          <cell r="D151" t="str">
            <v>able</v>
          </cell>
          <cell r="E151" t="str">
            <v>SG</v>
          </cell>
          <cell r="F151" t="str">
            <v>dgi</v>
          </cell>
          <cell r="M151">
            <v>12581.0701340544</v>
          </cell>
        </row>
        <row r="152">
          <cell r="B152">
            <v>2</v>
          </cell>
          <cell r="D152" t="str">
            <v>able</v>
          </cell>
          <cell r="E152" t="str">
            <v>SG</v>
          </cell>
          <cell r="F152" t="str">
            <v>dys</v>
          </cell>
          <cell r="M152">
            <v>1523.9359999999999</v>
          </cell>
        </row>
        <row r="153">
          <cell r="B153">
            <v>2</v>
          </cell>
          <cell r="D153" t="str">
            <v>able</v>
          </cell>
          <cell r="E153" t="str">
            <v>SG</v>
          </cell>
          <cell r="F153" t="str">
            <v>eco</v>
          </cell>
          <cell r="M153">
            <v>569.98299999999995</v>
          </cell>
        </row>
        <row r="154">
          <cell r="B154">
            <v>2</v>
          </cell>
          <cell r="D154" t="str">
            <v>able</v>
          </cell>
          <cell r="E154" t="str">
            <v>SG</v>
          </cell>
          <cell r="F154" t="str">
            <v>ess</v>
          </cell>
          <cell r="M154">
            <v>6043.0969999999998</v>
          </cell>
        </row>
        <row r="155">
          <cell r="B155">
            <v>2</v>
          </cell>
          <cell r="D155" t="str">
            <v>able</v>
          </cell>
          <cell r="E155" t="str">
            <v>SG</v>
          </cell>
          <cell r="F155" t="str">
            <v>exc</v>
          </cell>
          <cell r="M155">
            <v>2468.8589999999999</v>
          </cell>
        </row>
        <row r="156">
          <cell r="B156">
            <v>2</v>
          </cell>
          <cell r="D156" t="str">
            <v>able</v>
          </cell>
          <cell r="E156" t="str">
            <v>SG</v>
          </cell>
          <cell r="F156" t="str">
            <v>hil</v>
          </cell>
          <cell r="M156">
            <v>80.915000000000006</v>
          </cell>
        </row>
        <row r="157">
          <cell r="B157">
            <v>2</v>
          </cell>
          <cell r="D157" t="str">
            <v>able</v>
          </cell>
          <cell r="E157" t="str">
            <v>SG</v>
          </cell>
          <cell r="F157" t="str">
            <v>homes</v>
          </cell>
          <cell r="M157">
            <v>3741.31</v>
          </cell>
        </row>
        <row r="158">
          <cell r="B158">
            <v>2</v>
          </cell>
          <cell r="D158" t="str">
            <v>able</v>
          </cell>
          <cell r="E158" t="str">
            <v>SG</v>
          </cell>
          <cell r="F158" t="str">
            <v>ins</v>
          </cell>
          <cell r="M158">
            <v>21573.544935571699</v>
          </cell>
        </row>
        <row r="159">
          <cell r="B159">
            <v>2</v>
          </cell>
          <cell r="D159" t="str">
            <v>able</v>
          </cell>
          <cell r="E159" t="str">
            <v>SG</v>
          </cell>
          <cell r="F159" t="str">
            <v>rock</v>
          </cell>
          <cell r="M159">
            <v>810.16200000000003</v>
          </cell>
        </row>
        <row r="160">
          <cell r="B160">
            <v>2</v>
          </cell>
          <cell r="D160" t="str">
            <v>able</v>
          </cell>
          <cell r="E160" t="str">
            <v>SG</v>
          </cell>
          <cell r="F160" t="str">
            <v>sola</v>
          </cell>
          <cell r="M160">
            <v>87.381</v>
          </cell>
        </row>
        <row r="161">
          <cell r="B161">
            <v>2</v>
          </cell>
          <cell r="D161" t="str">
            <v>able</v>
          </cell>
          <cell r="E161" t="str">
            <v>SG</v>
          </cell>
          <cell r="F161" t="str">
            <v>tem</v>
          </cell>
          <cell r="M161">
            <v>993.86099999999999</v>
          </cell>
        </row>
        <row r="162">
          <cell r="B162">
            <v>2</v>
          </cell>
          <cell r="D162" t="str">
            <v>warm</v>
          </cell>
          <cell r="E162" t="str">
            <v>SG</v>
          </cell>
          <cell r="F162" t="str">
            <v>aran</v>
          </cell>
          <cell r="M162">
            <v>230.61799999999999</v>
          </cell>
        </row>
        <row r="163">
          <cell r="B163">
            <v>2</v>
          </cell>
          <cell r="D163" t="str">
            <v>warm</v>
          </cell>
          <cell r="E163" t="str">
            <v>SG</v>
          </cell>
          <cell r="F163" t="str">
            <v>cas</v>
          </cell>
          <cell r="M163">
            <v>2105.3492064315001</v>
          </cell>
        </row>
        <row r="164">
          <cell r="B164">
            <v>2</v>
          </cell>
          <cell r="D164" t="str">
            <v>warm</v>
          </cell>
          <cell r="E164" t="str">
            <v>SG</v>
          </cell>
          <cell r="F164" t="str">
            <v>dgi</v>
          </cell>
          <cell r="M164">
            <v>3241.3925859433002</v>
          </cell>
        </row>
        <row r="165">
          <cell r="B165">
            <v>2</v>
          </cell>
          <cell r="D165" t="str">
            <v>warm</v>
          </cell>
          <cell r="E165" t="str">
            <v>SG</v>
          </cell>
          <cell r="F165" t="str">
            <v>dys</v>
          </cell>
          <cell r="M165">
            <v>1042.981</v>
          </cell>
        </row>
        <row r="166">
          <cell r="B166">
            <v>2</v>
          </cell>
          <cell r="D166" t="str">
            <v>warm</v>
          </cell>
          <cell r="E166" t="str">
            <v>SG</v>
          </cell>
          <cell r="F166" t="str">
            <v>eco</v>
          </cell>
          <cell r="M166">
            <v>653.24400000000003</v>
          </cell>
        </row>
        <row r="167">
          <cell r="B167">
            <v>2</v>
          </cell>
          <cell r="D167" t="str">
            <v>warm</v>
          </cell>
          <cell r="E167" t="str">
            <v>SG</v>
          </cell>
          <cell r="F167" t="str">
            <v>ess</v>
          </cell>
          <cell r="M167">
            <v>4468.2669999999998</v>
          </cell>
        </row>
        <row r="168">
          <cell r="B168">
            <v>2</v>
          </cell>
          <cell r="D168" t="str">
            <v>warm</v>
          </cell>
          <cell r="E168" t="str">
            <v>SG</v>
          </cell>
          <cell r="F168" t="str">
            <v>eve</v>
          </cell>
          <cell r="M168">
            <v>176.82900000000001</v>
          </cell>
        </row>
        <row r="169">
          <cell r="B169">
            <v>2</v>
          </cell>
          <cell r="D169" t="str">
            <v>warm</v>
          </cell>
          <cell r="E169" t="str">
            <v>SG</v>
          </cell>
          <cell r="F169" t="str">
            <v>exc</v>
          </cell>
          <cell r="M169">
            <v>3609.6816740137001</v>
          </cell>
        </row>
        <row r="170">
          <cell r="B170">
            <v>2</v>
          </cell>
          <cell r="D170" t="str">
            <v>warm</v>
          </cell>
          <cell r="E170" t="str">
            <v>SG</v>
          </cell>
          <cell r="F170" t="str">
            <v>hil</v>
          </cell>
          <cell r="M170">
            <v>218.994</v>
          </cell>
        </row>
        <row r="171">
          <cell r="B171">
            <v>2</v>
          </cell>
          <cell r="D171" t="str">
            <v>warm</v>
          </cell>
          <cell r="E171" t="str">
            <v>SG</v>
          </cell>
          <cell r="F171" t="str">
            <v>homes</v>
          </cell>
          <cell r="M171">
            <v>16674.951000000001</v>
          </cell>
        </row>
        <row r="172">
          <cell r="B172">
            <v>2</v>
          </cell>
          <cell r="D172" t="str">
            <v>warm</v>
          </cell>
          <cell r="E172" t="str">
            <v>SG</v>
          </cell>
          <cell r="F172" t="str">
            <v>ins</v>
          </cell>
          <cell r="M172">
            <v>15416.8354407596</v>
          </cell>
        </row>
        <row r="173">
          <cell r="B173">
            <v>2</v>
          </cell>
          <cell r="D173" t="str">
            <v>warm</v>
          </cell>
          <cell r="E173" t="str">
            <v>SG</v>
          </cell>
          <cell r="F173" t="str">
            <v>knw</v>
          </cell>
          <cell r="M173">
            <v>27.923999999999999</v>
          </cell>
        </row>
        <row r="174">
          <cell r="B174">
            <v>2</v>
          </cell>
          <cell r="D174" t="str">
            <v>warm</v>
          </cell>
          <cell r="E174" t="str">
            <v>SG</v>
          </cell>
          <cell r="F174" t="str">
            <v>mark</v>
          </cell>
          <cell r="M174">
            <v>38772.968000000001</v>
          </cell>
        </row>
        <row r="175">
          <cell r="B175">
            <v>2</v>
          </cell>
          <cell r="D175" t="str">
            <v>warm</v>
          </cell>
          <cell r="E175" t="str">
            <v>SG</v>
          </cell>
          <cell r="F175" t="str">
            <v>miller</v>
          </cell>
          <cell r="M175">
            <v>50871.044999999998</v>
          </cell>
        </row>
        <row r="176">
          <cell r="B176">
            <v>2</v>
          </cell>
          <cell r="D176" t="str">
            <v>warm</v>
          </cell>
          <cell r="E176" t="str">
            <v>SG</v>
          </cell>
          <cell r="F176" t="str">
            <v>rock</v>
          </cell>
          <cell r="M176">
            <v>1014.212</v>
          </cell>
        </row>
        <row r="177">
          <cell r="B177">
            <v>2</v>
          </cell>
          <cell r="D177" t="str">
            <v>warm</v>
          </cell>
          <cell r="E177" t="str">
            <v>SG</v>
          </cell>
          <cell r="F177" t="str">
            <v>sola</v>
          </cell>
          <cell r="M177">
            <v>237.06</v>
          </cell>
        </row>
        <row r="178">
          <cell r="B178">
            <v>2</v>
          </cell>
          <cell r="D178" t="str">
            <v>warm</v>
          </cell>
          <cell r="E178" t="str">
            <v>SG</v>
          </cell>
          <cell r="F178" t="str">
            <v>tem</v>
          </cell>
          <cell r="M178">
            <v>582.65099999999995</v>
          </cell>
        </row>
        <row r="179">
          <cell r="B179">
            <v>3</v>
          </cell>
          <cell r="D179" t="str">
            <v>able</v>
          </cell>
          <cell r="E179" t="str">
            <v>SG</v>
          </cell>
          <cell r="F179" t="str">
            <v>aran</v>
          </cell>
          <cell r="M179">
            <v>575.61699999999996</v>
          </cell>
        </row>
        <row r="180">
          <cell r="B180">
            <v>3</v>
          </cell>
          <cell r="D180" t="str">
            <v>able</v>
          </cell>
          <cell r="E180" t="str">
            <v>SG</v>
          </cell>
          <cell r="F180" t="str">
            <v>cas</v>
          </cell>
          <cell r="M180">
            <v>565.82656928560004</v>
          </cell>
        </row>
        <row r="181">
          <cell r="B181">
            <v>3</v>
          </cell>
          <cell r="D181" t="str">
            <v>able</v>
          </cell>
          <cell r="E181" t="str">
            <v>SG</v>
          </cell>
          <cell r="F181" t="str">
            <v>dgi</v>
          </cell>
          <cell r="M181">
            <v>1774.4380000000001</v>
          </cell>
        </row>
        <row r="182">
          <cell r="B182">
            <v>3</v>
          </cell>
          <cell r="D182" t="str">
            <v>able</v>
          </cell>
          <cell r="E182" t="str">
            <v>SG</v>
          </cell>
          <cell r="F182" t="str">
            <v>dys</v>
          </cell>
          <cell r="M182">
            <v>1284.24</v>
          </cell>
        </row>
        <row r="183">
          <cell r="B183">
            <v>3</v>
          </cell>
          <cell r="D183" t="str">
            <v>able</v>
          </cell>
          <cell r="E183" t="str">
            <v>SG</v>
          </cell>
          <cell r="F183" t="str">
            <v>eco</v>
          </cell>
          <cell r="M183">
            <v>691.32799999999997</v>
          </cell>
        </row>
        <row r="184">
          <cell r="B184">
            <v>3</v>
          </cell>
          <cell r="D184" t="str">
            <v>able</v>
          </cell>
          <cell r="E184" t="str">
            <v>SG</v>
          </cell>
          <cell r="F184" t="str">
            <v>ess</v>
          </cell>
          <cell r="M184">
            <v>76.584000000000003</v>
          </cell>
        </row>
        <row r="185">
          <cell r="B185">
            <v>3</v>
          </cell>
          <cell r="D185" t="str">
            <v>able</v>
          </cell>
          <cell r="E185" t="str">
            <v>SG</v>
          </cell>
          <cell r="F185" t="str">
            <v>exc</v>
          </cell>
          <cell r="M185">
            <v>1347.0419999999999</v>
          </cell>
        </row>
        <row r="186">
          <cell r="B186">
            <v>3</v>
          </cell>
          <cell r="D186" t="str">
            <v>able</v>
          </cell>
          <cell r="E186" t="str">
            <v>SG</v>
          </cell>
          <cell r="F186" t="str">
            <v>hil</v>
          </cell>
          <cell r="M186">
            <v>272.24799999999999</v>
          </cell>
        </row>
        <row r="187">
          <cell r="B187">
            <v>3</v>
          </cell>
          <cell r="D187" t="str">
            <v>able</v>
          </cell>
          <cell r="E187" t="str">
            <v>SG</v>
          </cell>
          <cell r="F187" t="str">
            <v>homes</v>
          </cell>
          <cell r="M187">
            <v>2247.509</v>
          </cell>
        </row>
        <row r="188">
          <cell r="B188">
            <v>3</v>
          </cell>
          <cell r="D188" t="str">
            <v>able</v>
          </cell>
          <cell r="E188" t="str">
            <v>SG</v>
          </cell>
          <cell r="F188" t="str">
            <v>rock</v>
          </cell>
          <cell r="M188">
            <v>383.92399999999998</v>
          </cell>
        </row>
        <row r="189">
          <cell r="B189">
            <v>3</v>
          </cell>
          <cell r="D189" t="str">
            <v>able</v>
          </cell>
          <cell r="E189" t="str">
            <v>SG</v>
          </cell>
          <cell r="F189" t="str">
            <v>sola</v>
          </cell>
          <cell r="M189">
            <v>119.08</v>
          </cell>
        </row>
        <row r="190">
          <cell r="B190">
            <v>3</v>
          </cell>
          <cell r="D190" t="str">
            <v>able</v>
          </cell>
          <cell r="E190" t="str">
            <v>SG</v>
          </cell>
          <cell r="F190" t="str">
            <v>tem</v>
          </cell>
          <cell r="M190">
            <v>1434.7819999999999</v>
          </cell>
        </row>
        <row r="191">
          <cell r="B191">
            <v>3</v>
          </cell>
          <cell r="D191" t="str">
            <v>warm</v>
          </cell>
          <cell r="E191" t="str">
            <v>SG</v>
          </cell>
          <cell r="F191" t="str">
            <v>aran</v>
          </cell>
          <cell r="M191">
            <v>88.417000000000002</v>
          </cell>
        </row>
        <row r="192">
          <cell r="B192">
            <v>3</v>
          </cell>
          <cell r="D192" t="str">
            <v>warm</v>
          </cell>
          <cell r="E192" t="str">
            <v>SG</v>
          </cell>
          <cell r="F192" t="str">
            <v>cas</v>
          </cell>
          <cell r="M192">
            <v>1140.5450657066001</v>
          </cell>
        </row>
        <row r="193">
          <cell r="B193">
            <v>3</v>
          </cell>
          <cell r="D193" t="str">
            <v>warm</v>
          </cell>
          <cell r="E193" t="str">
            <v>SG</v>
          </cell>
          <cell r="F193" t="str">
            <v>dgi</v>
          </cell>
          <cell r="M193">
            <v>6391.3719156212001</v>
          </cell>
        </row>
        <row r="194">
          <cell r="B194">
            <v>3</v>
          </cell>
          <cell r="D194" t="str">
            <v>warm</v>
          </cell>
          <cell r="E194" t="str">
            <v>SG</v>
          </cell>
          <cell r="F194" t="str">
            <v>dys</v>
          </cell>
          <cell r="M194">
            <v>1267.6079999999999</v>
          </cell>
        </row>
        <row r="195">
          <cell r="B195">
            <v>3</v>
          </cell>
          <cell r="D195" t="str">
            <v>warm</v>
          </cell>
          <cell r="E195" t="str">
            <v>SG</v>
          </cell>
          <cell r="F195" t="str">
            <v>eco</v>
          </cell>
          <cell r="M195">
            <v>1704.8409999999999</v>
          </cell>
        </row>
        <row r="196">
          <cell r="B196">
            <v>3</v>
          </cell>
          <cell r="D196" t="str">
            <v>warm</v>
          </cell>
          <cell r="E196" t="str">
            <v>SG</v>
          </cell>
          <cell r="F196" t="str">
            <v>ess</v>
          </cell>
          <cell r="M196">
            <v>100.818</v>
          </cell>
        </row>
        <row r="197">
          <cell r="B197">
            <v>3</v>
          </cell>
          <cell r="D197" t="str">
            <v>warm</v>
          </cell>
          <cell r="E197" t="str">
            <v>SG</v>
          </cell>
          <cell r="F197" t="str">
            <v>exc</v>
          </cell>
          <cell r="M197">
            <v>759.92499999999995</v>
          </cell>
        </row>
        <row r="198">
          <cell r="B198">
            <v>3</v>
          </cell>
          <cell r="D198" t="str">
            <v>warm</v>
          </cell>
          <cell r="E198" t="str">
            <v>SG</v>
          </cell>
          <cell r="F198" t="str">
            <v>hil</v>
          </cell>
          <cell r="M198">
            <v>2031.921</v>
          </cell>
        </row>
        <row r="199">
          <cell r="B199">
            <v>3</v>
          </cell>
          <cell r="D199" t="str">
            <v>warm</v>
          </cell>
          <cell r="E199" t="str">
            <v>SG</v>
          </cell>
          <cell r="F199" t="str">
            <v>homes</v>
          </cell>
          <cell r="M199">
            <v>13931.409</v>
          </cell>
        </row>
        <row r="200">
          <cell r="B200">
            <v>3</v>
          </cell>
          <cell r="D200" t="str">
            <v>warm</v>
          </cell>
          <cell r="E200" t="str">
            <v>SG</v>
          </cell>
          <cell r="F200" t="str">
            <v>knw</v>
          </cell>
          <cell r="M200">
            <v>269.84800000000001</v>
          </cell>
        </row>
        <row r="201">
          <cell r="B201">
            <v>3</v>
          </cell>
          <cell r="D201" t="str">
            <v>warm</v>
          </cell>
          <cell r="E201" t="str">
            <v>SG</v>
          </cell>
          <cell r="F201" t="str">
            <v>mark</v>
          </cell>
          <cell r="M201">
            <v>25007.567999999999</v>
          </cell>
        </row>
        <row r="202">
          <cell r="B202">
            <v>3</v>
          </cell>
          <cell r="D202" t="str">
            <v>warm</v>
          </cell>
          <cell r="E202" t="str">
            <v>SG</v>
          </cell>
          <cell r="F202" t="str">
            <v>miller</v>
          </cell>
          <cell r="M202">
            <v>4653.0680000000002</v>
          </cell>
        </row>
        <row r="203">
          <cell r="B203">
            <v>3</v>
          </cell>
          <cell r="D203" t="str">
            <v>warm</v>
          </cell>
          <cell r="E203" t="str">
            <v>SG</v>
          </cell>
          <cell r="F203" t="str">
            <v>rock</v>
          </cell>
          <cell r="M203">
            <v>411.13200000000001</v>
          </cell>
        </row>
        <row r="204">
          <cell r="B204">
            <v>3</v>
          </cell>
          <cell r="D204" t="str">
            <v>warm</v>
          </cell>
          <cell r="E204" t="str">
            <v>SG</v>
          </cell>
          <cell r="F204" t="str">
            <v>sola</v>
          </cell>
          <cell r="M204">
            <v>577.19500000000005</v>
          </cell>
        </row>
        <row r="205">
          <cell r="B205">
            <v>3</v>
          </cell>
          <cell r="D205" t="str">
            <v>warm</v>
          </cell>
          <cell r="E205" t="str">
            <v>SG</v>
          </cell>
          <cell r="F205" t="str">
            <v>tem</v>
          </cell>
          <cell r="M205">
            <v>252.453</v>
          </cell>
        </row>
        <row r="206">
          <cell r="B206">
            <v>3</v>
          </cell>
          <cell r="D206" t="str">
            <v>able</v>
          </cell>
          <cell r="E206" t="str">
            <v>SG</v>
          </cell>
          <cell r="F206" t="str">
            <v>aran</v>
          </cell>
          <cell r="M206">
            <v>950.36699999999996</v>
          </cell>
        </row>
        <row r="207">
          <cell r="B207">
            <v>3</v>
          </cell>
          <cell r="D207" t="str">
            <v>able</v>
          </cell>
          <cell r="E207" t="str">
            <v>SG</v>
          </cell>
          <cell r="F207" t="str">
            <v>cas</v>
          </cell>
          <cell r="M207">
            <v>1512.846157918</v>
          </cell>
        </row>
        <row r="208">
          <cell r="B208">
            <v>3</v>
          </cell>
          <cell r="D208" t="str">
            <v>able</v>
          </cell>
          <cell r="E208" t="str">
            <v>SG</v>
          </cell>
          <cell r="F208" t="str">
            <v>dgi</v>
          </cell>
          <cell r="M208">
            <v>2571.62</v>
          </cell>
        </row>
        <row r="209">
          <cell r="B209">
            <v>3</v>
          </cell>
          <cell r="D209" t="str">
            <v>able</v>
          </cell>
          <cell r="E209" t="str">
            <v>SG</v>
          </cell>
          <cell r="F209" t="str">
            <v>dys</v>
          </cell>
          <cell r="M209">
            <v>1785.2049999999999</v>
          </cell>
        </row>
        <row r="210">
          <cell r="B210">
            <v>3</v>
          </cell>
          <cell r="D210" t="str">
            <v>able</v>
          </cell>
          <cell r="E210" t="str">
            <v>SG</v>
          </cell>
          <cell r="F210" t="str">
            <v>eco</v>
          </cell>
          <cell r="M210">
            <v>1356.17</v>
          </cell>
        </row>
        <row r="211">
          <cell r="B211">
            <v>3</v>
          </cell>
          <cell r="D211" t="str">
            <v>able</v>
          </cell>
          <cell r="E211" t="str">
            <v>SG</v>
          </cell>
          <cell r="F211" t="str">
            <v>exc</v>
          </cell>
          <cell r="M211">
            <v>1176.3910000000001</v>
          </cell>
        </row>
        <row r="212">
          <cell r="B212">
            <v>3</v>
          </cell>
          <cell r="D212" t="str">
            <v>able</v>
          </cell>
          <cell r="E212" t="str">
            <v>SG</v>
          </cell>
          <cell r="F212" t="str">
            <v>hil</v>
          </cell>
          <cell r="M212">
            <v>1925.07</v>
          </cell>
        </row>
        <row r="213">
          <cell r="B213">
            <v>3</v>
          </cell>
          <cell r="D213" t="str">
            <v>able</v>
          </cell>
          <cell r="E213" t="str">
            <v>SG</v>
          </cell>
          <cell r="F213" t="str">
            <v>homes</v>
          </cell>
          <cell r="M213">
            <v>9971.0259999999998</v>
          </cell>
        </row>
        <row r="214">
          <cell r="B214">
            <v>3</v>
          </cell>
          <cell r="D214" t="str">
            <v>able</v>
          </cell>
          <cell r="E214" t="str">
            <v>SG</v>
          </cell>
          <cell r="F214" t="str">
            <v>rock</v>
          </cell>
          <cell r="M214">
            <v>164.06299999999999</v>
          </cell>
        </row>
        <row r="215">
          <cell r="B215">
            <v>3</v>
          </cell>
          <cell r="D215" t="str">
            <v>able</v>
          </cell>
          <cell r="E215" t="str">
            <v>SG</v>
          </cell>
          <cell r="F215" t="str">
            <v>shr</v>
          </cell>
          <cell r="M215">
            <v>814.42100000000005</v>
          </cell>
        </row>
        <row r="216">
          <cell r="B216">
            <v>3</v>
          </cell>
          <cell r="D216" t="str">
            <v>able</v>
          </cell>
          <cell r="E216" t="str">
            <v>SG</v>
          </cell>
          <cell r="F216" t="str">
            <v>sola</v>
          </cell>
          <cell r="M216">
            <v>381.78800000000001</v>
          </cell>
        </row>
        <row r="217">
          <cell r="B217">
            <v>3</v>
          </cell>
          <cell r="D217" t="str">
            <v>able</v>
          </cell>
          <cell r="E217" t="str">
            <v>SG</v>
          </cell>
          <cell r="F217" t="str">
            <v>tem</v>
          </cell>
          <cell r="M217">
            <v>825.51800000000003</v>
          </cell>
        </row>
        <row r="218">
          <cell r="B218">
            <v>3</v>
          </cell>
          <cell r="D218" t="str">
            <v>warm</v>
          </cell>
          <cell r="E218" t="str">
            <v>SG</v>
          </cell>
          <cell r="F218" t="str">
            <v>aran</v>
          </cell>
          <cell r="M218">
            <v>1493.8440000000001</v>
          </cell>
        </row>
        <row r="219">
          <cell r="B219">
            <v>3</v>
          </cell>
          <cell r="D219" t="str">
            <v>warm</v>
          </cell>
          <cell r="E219" t="str">
            <v>SG</v>
          </cell>
          <cell r="F219" t="str">
            <v>cas</v>
          </cell>
          <cell r="M219">
            <v>2365.2351847796999</v>
          </cell>
        </row>
        <row r="220">
          <cell r="B220">
            <v>3</v>
          </cell>
          <cell r="D220" t="str">
            <v>warm</v>
          </cell>
          <cell r="E220" t="str">
            <v>SG</v>
          </cell>
          <cell r="F220" t="str">
            <v>dgi</v>
          </cell>
          <cell r="M220">
            <v>7062.9613497815999</v>
          </cell>
        </row>
        <row r="221">
          <cell r="B221">
            <v>3</v>
          </cell>
          <cell r="D221" t="str">
            <v>warm</v>
          </cell>
          <cell r="E221" t="str">
            <v>SG</v>
          </cell>
          <cell r="F221" t="str">
            <v>dow</v>
          </cell>
          <cell r="M221">
            <v>1056.2270000000001</v>
          </cell>
        </row>
        <row r="222">
          <cell r="B222">
            <v>3</v>
          </cell>
          <cell r="D222" t="str">
            <v>warm</v>
          </cell>
          <cell r="E222" t="str">
            <v>SG</v>
          </cell>
          <cell r="F222" t="str">
            <v>dys</v>
          </cell>
          <cell r="M222">
            <v>1681.175</v>
          </cell>
        </row>
        <row r="223">
          <cell r="B223">
            <v>3</v>
          </cell>
          <cell r="D223" t="str">
            <v>warm</v>
          </cell>
          <cell r="E223" t="str">
            <v>SG</v>
          </cell>
          <cell r="F223" t="str">
            <v>eco</v>
          </cell>
          <cell r="M223">
            <v>3963.3649999999998</v>
          </cell>
        </row>
        <row r="224">
          <cell r="B224">
            <v>3</v>
          </cell>
          <cell r="D224" t="str">
            <v>warm</v>
          </cell>
          <cell r="E224" t="str">
            <v>SG</v>
          </cell>
          <cell r="F224" t="str">
            <v>eve</v>
          </cell>
          <cell r="M224">
            <v>4608.8029999999999</v>
          </cell>
        </row>
        <row r="225">
          <cell r="B225">
            <v>3</v>
          </cell>
          <cell r="D225" t="str">
            <v>warm</v>
          </cell>
          <cell r="E225" t="str">
            <v>SG</v>
          </cell>
          <cell r="F225" t="str">
            <v>exc</v>
          </cell>
          <cell r="M225">
            <v>455.822</v>
          </cell>
        </row>
        <row r="226">
          <cell r="B226">
            <v>3</v>
          </cell>
          <cell r="D226" t="str">
            <v>warm</v>
          </cell>
          <cell r="E226" t="str">
            <v>SG</v>
          </cell>
          <cell r="F226" t="str">
            <v>hil</v>
          </cell>
          <cell r="M226">
            <v>1091.8209999999999</v>
          </cell>
        </row>
        <row r="227">
          <cell r="B227">
            <v>3</v>
          </cell>
          <cell r="D227" t="str">
            <v>warm</v>
          </cell>
          <cell r="E227" t="str">
            <v>SG</v>
          </cell>
          <cell r="F227" t="str">
            <v>homes</v>
          </cell>
          <cell r="M227">
            <v>15885.162</v>
          </cell>
        </row>
        <row r="228">
          <cell r="B228">
            <v>3</v>
          </cell>
          <cell r="D228" t="str">
            <v>warm</v>
          </cell>
          <cell r="E228" t="str">
            <v>SG</v>
          </cell>
          <cell r="F228" t="str">
            <v>mark</v>
          </cell>
          <cell r="M228">
            <v>45855.212</v>
          </cell>
        </row>
        <row r="229">
          <cell r="B229">
            <v>3</v>
          </cell>
          <cell r="D229" t="str">
            <v>warm</v>
          </cell>
          <cell r="E229" t="str">
            <v>SG</v>
          </cell>
          <cell r="F229" t="str">
            <v>rock</v>
          </cell>
          <cell r="M229">
            <v>281.62700000000001</v>
          </cell>
        </row>
        <row r="230">
          <cell r="B230">
            <v>3</v>
          </cell>
          <cell r="D230" t="str">
            <v>warm</v>
          </cell>
          <cell r="E230" t="str">
            <v>SG</v>
          </cell>
          <cell r="F230" t="str">
            <v>shr</v>
          </cell>
          <cell r="M230">
            <v>35.911000000000001</v>
          </cell>
        </row>
        <row r="231">
          <cell r="B231">
            <v>3</v>
          </cell>
          <cell r="D231" t="str">
            <v>warm</v>
          </cell>
          <cell r="E231" t="str">
            <v>SG</v>
          </cell>
          <cell r="F231" t="str">
            <v>sola</v>
          </cell>
          <cell r="M231">
            <v>286.20100000000002</v>
          </cell>
        </row>
        <row r="232">
          <cell r="B232">
            <v>3</v>
          </cell>
          <cell r="D232" t="str">
            <v>warm</v>
          </cell>
          <cell r="E232" t="str">
            <v>SG</v>
          </cell>
          <cell r="F232" t="str">
            <v>tem</v>
          </cell>
          <cell r="M232">
            <v>711.40499999999997</v>
          </cell>
        </row>
        <row r="233">
          <cell r="B233">
            <v>3</v>
          </cell>
          <cell r="D233" t="str">
            <v>able</v>
          </cell>
          <cell r="E233" t="str">
            <v>SG</v>
          </cell>
          <cell r="F233" t="str">
            <v>aran</v>
          </cell>
          <cell r="M233">
            <v>677.12400000000002</v>
          </cell>
        </row>
        <row r="234">
          <cell r="B234">
            <v>3</v>
          </cell>
          <cell r="D234" t="str">
            <v>able</v>
          </cell>
          <cell r="E234" t="str">
            <v>SG</v>
          </cell>
          <cell r="F234" t="str">
            <v>cas</v>
          </cell>
          <cell r="M234">
            <v>1997.3429986781</v>
          </cell>
        </row>
        <row r="235">
          <cell r="B235">
            <v>3</v>
          </cell>
          <cell r="D235" t="str">
            <v>able</v>
          </cell>
          <cell r="E235" t="str">
            <v>SG</v>
          </cell>
          <cell r="F235" t="str">
            <v>dgi</v>
          </cell>
          <cell r="M235">
            <v>1342.828</v>
          </cell>
        </row>
        <row r="236">
          <cell r="B236">
            <v>3</v>
          </cell>
          <cell r="D236" t="str">
            <v>able</v>
          </cell>
          <cell r="E236" t="str">
            <v>SG</v>
          </cell>
          <cell r="F236" t="str">
            <v>dys</v>
          </cell>
          <cell r="M236">
            <v>2138.8429999999998</v>
          </cell>
        </row>
        <row r="237">
          <cell r="B237">
            <v>3</v>
          </cell>
          <cell r="D237" t="str">
            <v>able</v>
          </cell>
          <cell r="E237" t="str">
            <v>SG</v>
          </cell>
          <cell r="F237" t="str">
            <v>eco</v>
          </cell>
          <cell r="M237">
            <v>50.512999999999998</v>
          </cell>
        </row>
        <row r="238">
          <cell r="B238">
            <v>3</v>
          </cell>
          <cell r="D238" t="str">
            <v>able</v>
          </cell>
          <cell r="E238" t="str">
            <v>SG</v>
          </cell>
          <cell r="F238" t="str">
            <v>ess</v>
          </cell>
          <cell r="M238">
            <v>14641.59</v>
          </cell>
        </row>
        <row r="239">
          <cell r="B239">
            <v>3</v>
          </cell>
          <cell r="D239" t="str">
            <v>able</v>
          </cell>
          <cell r="E239" t="str">
            <v>SG</v>
          </cell>
          <cell r="F239" t="str">
            <v>exc</v>
          </cell>
          <cell r="M239">
            <v>92.418999999999997</v>
          </cell>
        </row>
        <row r="240">
          <cell r="B240">
            <v>3</v>
          </cell>
          <cell r="D240" t="str">
            <v>able</v>
          </cell>
          <cell r="E240" t="str">
            <v>SG</v>
          </cell>
          <cell r="F240" t="str">
            <v>hil</v>
          </cell>
          <cell r="M240">
            <v>308.62400000000002</v>
          </cell>
        </row>
        <row r="241">
          <cell r="B241">
            <v>3</v>
          </cell>
          <cell r="D241" t="str">
            <v>able</v>
          </cell>
          <cell r="E241" t="str">
            <v>SG</v>
          </cell>
          <cell r="F241" t="str">
            <v>homes</v>
          </cell>
          <cell r="M241">
            <v>113.92700000000001</v>
          </cell>
        </row>
        <row r="242">
          <cell r="B242">
            <v>3</v>
          </cell>
          <cell r="D242" t="str">
            <v>able</v>
          </cell>
          <cell r="E242" t="str">
            <v>SG</v>
          </cell>
          <cell r="F242" t="str">
            <v>rock</v>
          </cell>
          <cell r="M242">
            <v>401.495</v>
          </cell>
        </row>
        <row r="243">
          <cell r="B243">
            <v>3</v>
          </cell>
          <cell r="D243" t="str">
            <v>able</v>
          </cell>
          <cell r="E243" t="str">
            <v>SG</v>
          </cell>
          <cell r="F243" t="str">
            <v>shr</v>
          </cell>
          <cell r="M243">
            <v>5834.3329999999996</v>
          </cell>
        </row>
        <row r="244">
          <cell r="B244">
            <v>3</v>
          </cell>
          <cell r="D244" t="str">
            <v>able</v>
          </cell>
          <cell r="E244" t="str">
            <v>SG</v>
          </cell>
          <cell r="F244" t="str">
            <v>sola</v>
          </cell>
          <cell r="M244">
            <v>155.77500000000001</v>
          </cell>
        </row>
        <row r="245">
          <cell r="B245">
            <v>3</v>
          </cell>
          <cell r="D245" t="str">
            <v>able</v>
          </cell>
          <cell r="E245" t="str">
            <v>SG</v>
          </cell>
          <cell r="F245" t="str">
            <v>tem</v>
          </cell>
          <cell r="M245">
            <v>1481.9839999999999</v>
          </cell>
        </row>
        <row r="246">
          <cell r="B246">
            <v>3</v>
          </cell>
          <cell r="D246" t="str">
            <v>warm</v>
          </cell>
          <cell r="E246" t="str">
            <v>SG</v>
          </cell>
          <cell r="F246" t="str">
            <v>aran</v>
          </cell>
          <cell r="M246">
            <v>295.80799999999999</v>
          </cell>
        </row>
        <row r="247">
          <cell r="B247">
            <v>3</v>
          </cell>
          <cell r="D247" t="str">
            <v>warm</v>
          </cell>
          <cell r="E247" t="str">
            <v>SG</v>
          </cell>
          <cell r="F247" t="str">
            <v>cas</v>
          </cell>
          <cell r="M247">
            <v>2461.0549143959001</v>
          </cell>
        </row>
        <row r="248">
          <cell r="B248">
            <v>3</v>
          </cell>
          <cell r="D248" t="str">
            <v>warm</v>
          </cell>
          <cell r="E248" t="str">
            <v>SG</v>
          </cell>
          <cell r="F248" t="str">
            <v>dys</v>
          </cell>
          <cell r="M248">
            <v>2080.933</v>
          </cell>
        </row>
        <row r="249">
          <cell r="B249">
            <v>3</v>
          </cell>
          <cell r="D249" t="str">
            <v>warm</v>
          </cell>
          <cell r="E249" t="str">
            <v>SG</v>
          </cell>
          <cell r="F249" t="str">
            <v>eco</v>
          </cell>
          <cell r="M249">
            <v>255.77799999999999</v>
          </cell>
        </row>
        <row r="250">
          <cell r="B250">
            <v>3</v>
          </cell>
          <cell r="D250" t="str">
            <v>warm</v>
          </cell>
          <cell r="E250" t="str">
            <v>SG</v>
          </cell>
          <cell r="F250" t="str">
            <v>ess</v>
          </cell>
          <cell r="M250">
            <v>1910.049</v>
          </cell>
        </row>
        <row r="251">
          <cell r="B251">
            <v>3</v>
          </cell>
          <cell r="D251" t="str">
            <v>warm</v>
          </cell>
          <cell r="E251" t="str">
            <v>SG</v>
          </cell>
          <cell r="F251" t="str">
            <v>eve</v>
          </cell>
          <cell r="M251">
            <v>3568.942</v>
          </cell>
        </row>
        <row r="252">
          <cell r="B252">
            <v>3</v>
          </cell>
          <cell r="D252" t="str">
            <v>warm</v>
          </cell>
          <cell r="E252" t="str">
            <v>SG</v>
          </cell>
          <cell r="F252" t="str">
            <v>exc</v>
          </cell>
          <cell r="M252">
            <v>137.054</v>
          </cell>
        </row>
        <row r="253">
          <cell r="B253">
            <v>3</v>
          </cell>
          <cell r="D253" t="str">
            <v>warm</v>
          </cell>
          <cell r="E253" t="str">
            <v>SG</v>
          </cell>
          <cell r="F253" t="str">
            <v>hil</v>
          </cell>
          <cell r="M253">
            <v>1931.5450000000001</v>
          </cell>
        </row>
        <row r="254">
          <cell r="B254">
            <v>3</v>
          </cell>
          <cell r="D254" t="str">
            <v>warm</v>
          </cell>
          <cell r="E254" t="str">
            <v>SG</v>
          </cell>
          <cell r="F254" t="str">
            <v>homes</v>
          </cell>
          <cell r="M254">
            <v>9589.0079999999998</v>
          </cell>
        </row>
        <row r="255">
          <cell r="B255">
            <v>3</v>
          </cell>
          <cell r="D255" t="str">
            <v>warm</v>
          </cell>
          <cell r="E255" t="str">
            <v>SG</v>
          </cell>
          <cell r="F255" t="str">
            <v>mark</v>
          </cell>
          <cell r="M255">
            <v>9651.5400000000009</v>
          </cell>
        </row>
        <row r="256">
          <cell r="B256">
            <v>3</v>
          </cell>
          <cell r="D256" t="str">
            <v>warm</v>
          </cell>
          <cell r="E256" t="str">
            <v>SG</v>
          </cell>
          <cell r="F256" t="str">
            <v>miller</v>
          </cell>
          <cell r="M256">
            <v>2955.95</v>
          </cell>
        </row>
        <row r="257">
          <cell r="B257">
            <v>3</v>
          </cell>
          <cell r="D257" t="str">
            <v>warm</v>
          </cell>
          <cell r="E257" t="str">
            <v>SG</v>
          </cell>
          <cell r="F257" t="str">
            <v>rock</v>
          </cell>
          <cell r="M257">
            <v>292.92599999999999</v>
          </cell>
        </row>
        <row r="258">
          <cell r="B258">
            <v>3</v>
          </cell>
          <cell r="D258" t="str">
            <v>warm</v>
          </cell>
          <cell r="E258" t="str">
            <v>SG</v>
          </cell>
          <cell r="F258" t="str">
            <v>shr</v>
          </cell>
          <cell r="M258">
            <v>1235.77</v>
          </cell>
        </row>
        <row r="259">
          <cell r="B259">
            <v>3</v>
          </cell>
          <cell r="D259" t="str">
            <v>warm</v>
          </cell>
          <cell r="E259" t="str">
            <v>SG</v>
          </cell>
          <cell r="F259" t="str">
            <v>sola</v>
          </cell>
          <cell r="M259">
            <v>152.31899999999999</v>
          </cell>
        </row>
        <row r="260">
          <cell r="B260">
            <v>3</v>
          </cell>
          <cell r="D260" t="str">
            <v>warm</v>
          </cell>
          <cell r="E260" t="str">
            <v>SG</v>
          </cell>
          <cell r="F260" t="str">
            <v>tem</v>
          </cell>
          <cell r="M260">
            <v>1259.818</v>
          </cell>
        </row>
        <row r="261">
          <cell r="B261">
            <v>3</v>
          </cell>
          <cell r="D261" t="str">
            <v>able</v>
          </cell>
          <cell r="E261" t="str">
            <v>SG</v>
          </cell>
          <cell r="F261" t="str">
            <v>aran</v>
          </cell>
          <cell r="M261">
            <v>42.164000000000001</v>
          </cell>
        </row>
        <row r="262">
          <cell r="B262">
            <v>3</v>
          </cell>
          <cell r="D262" t="str">
            <v>able</v>
          </cell>
          <cell r="E262" t="str">
            <v>SG</v>
          </cell>
          <cell r="F262" t="str">
            <v>cas</v>
          </cell>
          <cell r="M262">
            <v>1560.4998025059001</v>
          </cell>
        </row>
        <row r="263">
          <cell r="B263">
            <v>3</v>
          </cell>
          <cell r="D263" t="str">
            <v>able</v>
          </cell>
          <cell r="E263" t="str">
            <v>SG</v>
          </cell>
          <cell r="F263" t="str">
            <v>dys</v>
          </cell>
          <cell r="M263">
            <v>1254.759</v>
          </cell>
        </row>
        <row r="264">
          <cell r="B264">
            <v>3</v>
          </cell>
          <cell r="D264" t="str">
            <v>able</v>
          </cell>
          <cell r="E264" t="str">
            <v>SG</v>
          </cell>
          <cell r="F264" t="str">
            <v>eco</v>
          </cell>
          <cell r="M264">
            <v>749.59699999999998</v>
          </cell>
        </row>
        <row r="265">
          <cell r="B265">
            <v>3</v>
          </cell>
          <cell r="D265" t="str">
            <v>able</v>
          </cell>
          <cell r="E265" t="str">
            <v>SG</v>
          </cell>
          <cell r="F265" t="str">
            <v>ess</v>
          </cell>
          <cell r="M265">
            <v>19823.800746315101</v>
          </cell>
        </row>
        <row r="266">
          <cell r="B266">
            <v>3</v>
          </cell>
          <cell r="D266" t="str">
            <v>able</v>
          </cell>
          <cell r="E266" t="str">
            <v>SG</v>
          </cell>
          <cell r="F266" t="str">
            <v>miller</v>
          </cell>
          <cell r="M266">
            <v>828.96</v>
          </cell>
        </row>
        <row r="267">
          <cell r="B267">
            <v>3</v>
          </cell>
          <cell r="D267" t="str">
            <v>able</v>
          </cell>
          <cell r="E267" t="str">
            <v>SG</v>
          </cell>
          <cell r="F267" t="str">
            <v>rock</v>
          </cell>
          <cell r="M267">
            <v>743.221</v>
          </cell>
        </row>
        <row r="268">
          <cell r="B268">
            <v>3</v>
          </cell>
          <cell r="D268" t="str">
            <v>able</v>
          </cell>
          <cell r="E268" t="str">
            <v>SG</v>
          </cell>
          <cell r="F268" t="str">
            <v>sola</v>
          </cell>
          <cell r="M268">
            <v>127.9</v>
          </cell>
        </row>
        <row r="269">
          <cell r="B269">
            <v>3</v>
          </cell>
          <cell r="D269" t="str">
            <v>able</v>
          </cell>
          <cell r="E269" t="str">
            <v>SG</v>
          </cell>
          <cell r="F269" t="str">
            <v>tem</v>
          </cell>
          <cell r="M269">
            <v>744.46500000000003</v>
          </cell>
        </row>
        <row r="270">
          <cell r="B270">
            <v>3</v>
          </cell>
          <cell r="D270" t="str">
            <v>warm</v>
          </cell>
          <cell r="E270" t="str">
            <v>SG</v>
          </cell>
          <cell r="F270" t="str">
            <v>aran</v>
          </cell>
          <cell r="M270">
            <v>120.22799999999999</v>
          </cell>
        </row>
        <row r="271">
          <cell r="B271">
            <v>3</v>
          </cell>
          <cell r="D271" t="str">
            <v>warm</v>
          </cell>
          <cell r="E271" t="str">
            <v>SG</v>
          </cell>
          <cell r="F271" t="str">
            <v>cas</v>
          </cell>
          <cell r="M271">
            <v>2724.8182616619001</v>
          </cell>
        </row>
        <row r="272">
          <cell r="B272">
            <v>3</v>
          </cell>
          <cell r="D272" t="str">
            <v>warm</v>
          </cell>
          <cell r="E272" t="str">
            <v>SG</v>
          </cell>
          <cell r="F272" t="str">
            <v>dys</v>
          </cell>
          <cell r="M272">
            <v>332.54599999999999</v>
          </cell>
        </row>
        <row r="273">
          <cell r="B273">
            <v>3</v>
          </cell>
          <cell r="D273" t="str">
            <v>warm</v>
          </cell>
          <cell r="E273" t="str">
            <v>SG</v>
          </cell>
          <cell r="F273" t="str">
            <v>eco</v>
          </cell>
          <cell r="M273">
            <v>2232.328</v>
          </cell>
        </row>
        <row r="274">
          <cell r="B274">
            <v>3</v>
          </cell>
          <cell r="D274" t="str">
            <v>warm</v>
          </cell>
          <cell r="E274" t="str">
            <v>SG</v>
          </cell>
          <cell r="F274" t="str">
            <v>ess</v>
          </cell>
          <cell r="M274">
            <v>1264.623</v>
          </cell>
        </row>
        <row r="275">
          <cell r="B275">
            <v>3</v>
          </cell>
          <cell r="D275" t="str">
            <v>warm</v>
          </cell>
          <cell r="E275" t="str">
            <v>SG</v>
          </cell>
          <cell r="F275" t="str">
            <v>eve</v>
          </cell>
          <cell r="M275">
            <v>15610.334999999999</v>
          </cell>
        </row>
        <row r="276">
          <cell r="B276">
            <v>3</v>
          </cell>
          <cell r="D276" t="str">
            <v>warm</v>
          </cell>
          <cell r="E276" t="str">
            <v>SG</v>
          </cell>
          <cell r="F276" t="str">
            <v>exc</v>
          </cell>
          <cell r="M276">
            <v>11.984</v>
          </cell>
        </row>
        <row r="277">
          <cell r="B277">
            <v>3</v>
          </cell>
          <cell r="D277" t="str">
            <v>warm</v>
          </cell>
          <cell r="E277" t="str">
            <v>SG</v>
          </cell>
          <cell r="F277" t="str">
            <v>hil</v>
          </cell>
          <cell r="M277">
            <v>25.37</v>
          </cell>
        </row>
        <row r="278">
          <cell r="B278">
            <v>3</v>
          </cell>
          <cell r="D278" t="str">
            <v>warm</v>
          </cell>
          <cell r="E278" t="str">
            <v>SG</v>
          </cell>
          <cell r="F278" t="str">
            <v>mark</v>
          </cell>
          <cell r="M278">
            <v>2495.4029999999998</v>
          </cell>
        </row>
        <row r="279">
          <cell r="B279">
            <v>3</v>
          </cell>
          <cell r="D279" t="str">
            <v>warm</v>
          </cell>
          <cell r="E279" t="str">
            <v>SG</v>
          </cell>
          <cell r="F279" t="str">
            <v>miller</v>
          </cell>
          <cell r="M279">
            <v>58387.137999999999</v>
          </cell>
        </row>
        <row r="280">
          <cell r="B280">
            <v>3</v>
          </cell>
          <cell r="D280" t="str">
            <v>warm</v>
          </cell>
          <cell r="E280" t="str">
            <v>SG</v>
          </cell>
          <cell r="F280" t="str">
            <v>rock</v>
          </cell>
          <cell r="M280">
            <v>333.94900000000001</v>
          </cell>
        </row>
        <row r="281">
          <cell r="B281">
            <v>3</v>
          </cell>
          <cell r="D281" t="str">
            <v>warm</v>
          </cell>
          <cell r="E281" t="str">
            <v>SG</v>
          </cell>
          <cell r="F281" t="str">
            <v>sola</v>
          </cell>
          <cell r="M281">
            <v>31.675999999999998</v>
          </cell>
        </row>
        <row r="282">
          <cell r="B282">
            <v>3</v>
          </cell>
          <cell r="D282" t="str">
            <v>warm</v>
          </cell>
          <cell r="E282" t="str">
            <v>SG</v>
          </cell>
          <cell r="F282" t="str">
            <v>tem</v>
          </cell>
          <cell r="M282">
            <v>393.15499999999997</v>
          </cell>
        </row>
        <row r="283">
          <cell r="B283">
            <v>3</v>
          </cell>
          <cell r="D283" t="str">
            <v>able</v>
          </cell>
          <cell r="E283" t="str">
            <v>SG</v>
          </cell>
          <cell r="F283" t="str">
            <v>aran</v>
          </cell>
          <cell r="M283">
            <v>225.19</v>
          </cell>
        </row>
        <row r="284">
          <cell r="B284">
            <v>3</v>
          </cell>
          <cell r="D284" t="str">
            <v>able</v>
          </cell>
          <cell r="E284" t="str">
            <v>SG</v>
          </cell>
          <cell r="F284" t="str">
            <v>cas</v>
          </cell>
          <cell r="M284">
            <v>1481.4766115246</v>
          </cell>
        </row>
        <row r="285">
          <cell r="B285">
            <v>3</v>
          </cell>
          <cell r="D285" t="str">
            <v>able</v>
          </cell>
          <cell r="E285" t="str">
            <v>SG</v>
          </cell>
          <cell r="F285" t="str">
            <v>dgi</v>
          </cell>
          <cell r="M285">
            <v>3714.7241860510999</v>
          </cell>
        </row>
        <row r="286">
          <cell r="B286">
            <v>3</v>
          </cell>
          <cell r="D286" t="str">
            <v>able</v>
          </cell>
          <cell r="E286" t="str">
            <v>SG</v>
          </cell>
          <cell r="F286" t="str">
            <v>dys</v>
          </cell>
          <cell r="M286">
            <v>1166.5609999999999</v>
          </cell>
        </row>
        <row r="287">
          <cell r="B287">
            <v>3</v>
          </cell>
          <cell r="D287" t="str">
            <v>able</v>
          </cell>
          <cell r="E287" t="str">
            <v>SG</v>
          </cell>
          <cell r="F287" t="str">
            <v>eco</v>
          </cell>
          <cell r="M287">
            <v>519.34199999999998</v>
          </cell>
        </row>
        <row r="288">
          <cell r="B288">
            <v>3</v>
          </cell>
          <cell r="D288" t="str">
            <v>able</v>
          </cell>
          <cell r="E288" t="str">
            <v>SG</v>
          </cell>
          <cell r="F288" t="str">
            <v>ess</v>
          </cell>
          <cell r="M288">
            <v>6184.2658962678997</v>
          </cell>
        </row>
        <row r="289">
          <cell r="B289">
            <v>3</v>
          </cell>
          <cell r="D289" t="str">
            <v>able</v>
          </cell>
          <cell r="E289" t="str">
            <v>SG</v>
          </cell>
          <cell r="F289" t="str">
            <v>hil</v>
          </cell>
          <cell r="M289">
            <v>21.437999999999999</v>
          </cell>
        </row>
        <row r="290">
          <cell r="B290">
            <v>3</v>
          </cell>
          <cell r="D290" t="str">
            <v>able</v>
          </cell>
          <cell r="E290" t="str">
            <v>SG</v>
          </cell>
          <cell r="F290" t="str">
            <v>miller</v>
          </cell>
          <cell r="M290">
            <v>14888.906000000001</v>
          </cell>
        </row>
        <row r="291">
          <cell r="B291">
            <v>3</v>
          </cell>
          <cell r="D291" t="str">
            <v>able</v>
          </cell>
          <cell r="E291" t="str">
            <v>SG</v>
          </cell>
          <cell r="F291" t="str">
            <v>rock</v>
          </cell>
          <cell r="M291">
            <v>1322.2819999999999</v>
          </cell>
        </row>
        <row r="292">
          <cell r="B292">
            <v>3</v>
          </cell>
          <cell r="D292" t="str">
            <v>able</v>
          </cell>
          <cell r="E292" t="str">
            <v>SG</v>
          </cell>
          <cell r="F292" t="str">
            <v>sola</v>
          </cell>
          <cell r="M292">
            <v>397.99700000000001</v>
          </cell>
        </row>
        <row r="293">
          <cell r="B293">
            <v>3</v>
          </cell>
          <cell r="D293" t="str">
            <v>able</v>
          </cell>
          <cell r="E293" t="str">
            <v>SG</v>
          </cell>
          <cell r="F293" t="str">
            <v>tem</v>
          </cell>
          <cell r="M293">
            <v>1132.2750000000001</v>
          </cell>
        </row>
        <row r="294">
          <cell r="B294">
            <v>3</v>
          </cell>
          <cell r="D294" t="str">
            <v>warm</v>
          </cell>
          <cell r="E294" t="str">
            <v>SG</v>
          </cell>
          <cell r="F294" t="str">
            <v>aran</v>
          </cell>
          <cell r="M294">
            <v>663.25900000000001</v>
          </cell>
        </row>
        <row r="295">
          <cell r="B295">
            <v>3</v>
          </cell>
          <cell r="D295" t="str">
            <v>warm</v>
          </cell>
          <cell r="E295" t="str">
            <v>SG</v>
          </cell>
          <cell r="F295" t="str">
            <v>cas</v>
          </cell>
          <cell r="M295">
            <v>1990.4259387919001</v>
          </cell>
        </row>
        <row r="296">
          <cell r="B296">
            <v>3</v>
          </cell>
          <cell r="D296" t="str">
            <v>warm</v>
          </cell>
          <cell r="E296" t="str">
            <v>SG</v>
          </cell>
          <cell r="F296" t="str">
            <v>dgi</v>
          </cell>
          <cell r="M296">
            <v>350.30734284710002</v>
          </cell>
        </row>
        <row r="297">
          <cell r="B297">
            <v>3</v>
          </cell>
          <cell r="D297" t="str">
            <v>warm</v>
          </cell>
          <cell r="E297" t="str">
            <v>SG</v>
          </cell>
          <cell r="F297" t="str">
            <v>dys</v>
          </cell>
          <cell r="M297">
            <v>1667.0540000000001</v>
          </cell>
        </row>
        <row r="298">
          <cell r="B298">
            <v>3</v>
          </cell>
          <cell r="D298" t="str">
            <v>warm</v>
          </cell>
          <cell r="E298" t="str">
            <v>SG</v>
          </cell>
          <cell r="F298" t="str">
            <v>eco</v>
          </cell>
          <cell r="M298">
            <v>800.11500000000001</v>
          </cell>
        </row>
        <row r="299">
          <cell r="B299">
            <v>3</v>
          </cell>
          <cell r="D299" t="str">
            <v>warm</v>
          </cell>
          <cell r="E299" t="str">
            <v>SG</v>
          </cell>
          <cell r="F299" t="str">
            <v>ess</v>
          </cell>
          <cell r="M299">
            <v>3862.2034240397002</v>
          </cell>
        </row>
        <row r="300">
          <cell r="B300">
            <v>3</v>
          </cell>
          <cell r="D300" t="str">
            <v>warm</v>
          </cell>
          <cell r="E300" t="str">
            <v>SG</v>
          </cell>
          <cell r="F300" t="str">
            <v>eve</v>
          </cell>
          <cell r="M300">
            <v>10362.224</v>
          </cell>
        </row>
        <row r="301">
          <cell r="B301">
            <v>3</v>
          </cell>
          <cell r="D301" t="str">
            <v>warm</v>
          </cell>
          <cell r="E301" t="str">
            <v>SG</v>
          </cell>
          <cell r="F301" t="str">
            <v>exc</v>
          </cell>
          <cell r="M301">
            <v>11.263999999999999</v>
          </cell>
        </row>
        <row r="302">
          <cell r="B302">
            <v>3</v>
          </cell>
          <cell r="D302" t="str">
            <v>warm</v>
          </cell>
          <cell r="E302" t="str">
            <v>SG</v>
          </cell>
          <cell r="F302" t="str">
            <v>hil</v>
          </cell>
          <cell r="M302">
            <v>275.14</v>
          </cell>
        </row>
        <row r="303">
          <cell r="B303">
            <v>3</v>
          </cell>
          <cell r="D303" t="str">
            <v>warm</v>
          </cell>
          <cell r="E303" t="str">
            <v>SG</v>
          </cell>
          <cell r="F303" t="str">
            <v>mark</v>
          </cell>
          <cell r="M303">
            <v>20171.096000000001</v>
          </cell>
        </row>
        <row r="304">
          <cell r="B304">
            <v>3</v>
          </cell>
          <cell r="D304" t="str">
            <v>warm</v>
          </cell>
          <cell r="E304" t="str">
            <v>SG</v>
          </cell>
          <cell r="F304" t="str">
            <v>miller</v>
          </cell>
          <cell r="M304">
            <v>21640.97</v>
          </cell>
        </row>
        <row r="305">
          <cell r="B305">
            <v>3</v>
          </cell>
          <cell r="D305" t="str">
            <v>warm</v>
          </cell>
          <cell r="E305" t="str">
            <v>SG</v>
          </cell>
          <cell r="F305" t="str">
            <v>rock</v>
          </cell>
          <cell r="M305">
            <v>733.55499999999995</v>
          </cell>
        </row>
        <row r="306">
          <cell r="B306">
            <v>3</v>
          </cell>
          <cell r="D306" t="str">
            <v>warm</v>
          </cell>
          <cell r="E306" t="str">
            <v>SG</v>
          </cell>
          <cell r="F306" t="str">
            <v>sola</v>
          </cell>
          <cell r="M306">
            <v>783.35900000000004</v>
          </cell>
        </row>
        <row r="307">
          <cell r="B307">
            <v>3</v>
          </cell>
          <cell r="D307" t="str">
            <v>warm</v>
          </cell>
          <cell r="E307" t="str">
            <v>SG</v>
          </cell>
          <cell r="F307" t="str">
            <v>tem</v>
          </cell>
          <cell r="M307">
            <v>903.38499999999999</v>
          </cell>
        </row>
        <row r="308">
          <cell r="B308">
            <v>4</v>
          </cell>
          <cell r="D308" t="str">
            <v>able</v>
          </cell>
          <cell r="E308" t="str">
            <v>SG</v>
          </cell>
          <cell r="F308" t="str">
            <v>aran</v>
          </cell>
          <cell r="M308">
            <v>4301.5479999999998</v>
          </cell>
        </row>
        <row r="309">
          <cell r="B309">
            <v>4</v>
          </cell>
          <cell r="D309" t="str">
            <v>able</v>
          </cell>
          <cell r="E309" t="str">
            <v>SG</v>
          </cell>
          <cell r="F309" t="str">
            <v>cas</v>
          </cell>
          <cell r="M309">
            <v>1019.6436864118</v>
          </cell>
        </row>
        <row r="310">
          <cell r="B310">
            <v>4</v>
          </cell>
          <cell r="D310" t="str">
            <v>able</v>
          </cell>
          <cell r="E310" t="str">
            <v>SG</v>
          </cell>
          <cell r="F310" t="str">
            <v>dgi</v>
          </cell>
          <cell r="M310">
            <v>8185.3890355241001</v>
          </cell>
        </row>
        <row r="311">
          <cell r="B311">
            <v>4</v>
          </cell>
          <cell r="D311" t="str">
            <v>able</v>
          </cell>
          <cell r="E311" t="str">
            <v>SG</v>
          </cell>
          <cell r="F311" t="str">
            <v>dys</v>
          </cell>
          <cell r="M311">
            <v>1359.7180000000001</v>
          </cell>
        </row>
        <row r="312">
          <cell r="B312">
            <v>4</v>
          </cell>
          <cell r="D312" t="str">
            <v>able</v>
          </cell>
          <cell r="E312" t="str">
            <v>SG</v>
          </cell>
          <cell r="F312" t="str">
            <v>eco</v>
          </cell>
          <cell r="M312">
            <v>427.22399999999999</v>
          </cell>
        </row>
        <row r="313">
          <cell r="B313">
            <v>4</v>
          </cell>
          <cell r="D313" t="str">
            <v>able</v>
          </cell>
          <cell r="E313" t="str">
            <v>SG</v>
          </cell>
          <cell r="F313" t="str">
            <v>ess</v>
          </cell>
          <cell r="M313">
            <v>2815.826</v>
          </cell>
        </row>
        <row r="314">
          <cell r="B314">
            <v>4</v>
          </cell>
          <cell r="D314" t="str">
            <v>able</v>
          </cell>
          <cell r="E314" t="str">
            <v>SG</v>
          </cell>
          <cell r="F314" t="str">
            <v>exc</v>
          </cell>
          <cell r="M314">
            <v>240.69224930510001</v>
          </cell>
        </row>
        <row r="315">
          <cell r="B315">
            <v>4</v>
          </cell>
          <cell r="D315" t="str">
            <v>able</v>
          </cell>
          <cell r="E315" t="str">
            <v>SG</v>
          </cell>
          <cell r="F315" t="str">
            <v>ins</v>
          </cell>
          <cell r="M315">
            <v>17939.595000000001</v>
          </cell>
        </row>
        <row r="316">
          <cell r="B316">
            <v>4</v>
          </cell>
          <cell r="D316" t="str">
            <v>able</v>
          </cell>
          <cell r="E316" t="str">
            <v>SG</v>
          </cell>
          <cell r="F316" t="str">
            <v>miller</v>
          </cell>
          <cell r="M316">
            <v>11.263999999999999</v>
          </cell>
        </row>
        <row r="317">
          <cell r="B317">
            <v>4</v>
          </cell>
          <cell r="D317" t="str">
            <v>able</v>
          </cell>
          <cell r="E317" t="str">
            <v>SG</v>
          </cell>
          <cell r="F317" t="str">
            <v>rock</v>
          </cell>
          <cell r="M317">
            <v>925.55100000000004</v>
          </cell>
        </row>
        <row r="318">
          <cell r="B318">
            <v>4</v>
          </cell>
          <cell r="D318" t="str">
            <v>able</v>
          </cell>
          <cell r="E318" t="str">
            <v>SG</v>
          </cell>
          <cell r="F318" t="str">
            <v>sola</v>
          </cell>
          <cell r="M318">
            <v>180.977</v>
          </cell>
        </row>
        <row r="319">
          <cell r="B319">
            <v>4</v>
          </cell>
          <cell r="D319" t="str">
            <v>warm</v>
          </cell>
          <cell r="E319" t="str">
            <v>SG</v>
          </cell>
          <cell r="F319" t="str">
            <v>aran</v>
          </cell>
          <cell r="M319">
            <v>403.30399999999997</v>
          </cell>
        </row>
        <row r="320">
          <cell r="B320">
            <v>4</v>
          </cell>
          <cell r="D320" t="str">
            <v>warm</v>
          </cell>
          <cell r="E320" t="str">
            <v>SG</v>
          </cell>
          <cell r="F320" t="str">
            <v>cas</v>
          </cell>
          <cell r="M320">
            <v>1399.9576864118001</v>
          </cell>
        </row>
        <row r="321">
          <cell r="B321">
            <v>4</v>
          </cell>
          <cell r="D321" t="str">
            <v>warm</v>
          </cell>
          <cell r="E321" t="str">
            <v>SG</v>
          </cell>
          <cell r="F321" t="str">
            <v>dys</v>
          </cell>
          <cell r="M321">
            <v>1795.1079999999999</v>
          </cell>
        </row>
        <row r="322">
          <cell r="B322">
            <v>4</v>
          </cell>
          <cell r="D322" t="str">
            <v>warm</v>
          </cell>
          <cell r="E322" t="str">
            <v>SG</v>
          </cell>
          <cell r="F322" t="str">
            <v>eco</v>
          </cell>
          <cell r="M322">
            <v>1910.0609999999999</v>
          </cell>
        </row>
        <row r="323">
          <cell r="B323">
            <v>4</v>
          </cell>
          <cell r="D323" t="str">
            <v>warm</v>
          </cell>
          <cell r="E323" t="str">
            <v>SG</v>
          </cell>
          <cell r="F323" t="str">
            <v>ess</v>
          </cell>
          <cell r="M323">
            <v>2140.0120000000002</v>
          </cell>
        </row>
        <row r="324">
          <cell r="B324">
            <v>4</v>
          </cell>
          <cell r="D324" t="str">
            <v>warm</v>
          </cell>
          <cell r="E324" t="str">
            <v>SG</v>
          </cell>
          <cell r="F324" t="str">
            <v>eve</v>
          </cell>
          <cell r="M324">
            <v>537.31500000000005</v>
          </cell>
        </row>
        <row r="325">
          <cell r="B325">
            <v>4</v>
          </cell>
          <cell r="D325" t="str">
            <v>warm</v>
          </cell>
          <cell r="E325" t="str">
            <v>SG</v>
          </cell>
          <cell r="F325" t="str">
            <v>exc</v>
          </cell>
          <cell r="M325">
            <v>210.11473796839999</v>
          </cell>
        </row>
        <row r="326">
          <cell r="B326">
            <v>4</v>
          </cell>
          <cell r="D326" t="str">
            <v>warm</v>
          </cell>
          <cell r="E326" t="str">
            <v>SG</v>
          </cell>
          <cell r="F326" t="str">
            <v>hil</v>
          </cell>
          <cell r="M326">
            <v>96.382000000000005</v>
          </cell>
        </row>
        <row r="327">
          <cell r="B327">
            <v>4</v>
          </cell>
          <cell r="D327" t="str">
            <v>warm</v>
          </cell>
          <cell r="E327" t="str">
            <v>SG</v>
          </cell>
          <cell r="F327" t="str">
            <v>ins</v>
          </cell>
          <cell r="M327">
            <v>15586.634</v>
          </cell>
        </row>
        <row r="328">
          <cell r="B328">
            <v>4</v>
          </cell>
          <cell r="D328" t="str">
            <v>warm</v>
          </cell>
          <cell r="E328" t="str">
            <v>SG</v>
          </cell>
          <cell r="F328" t="str">
            <v>mark</v>
          </cell>
          <cell r="M328">
            <v>32572.278999999999</v>
          </cell>
        </row>
        <row r="329">
          <cell r="B329">
            <v>4</v>
          </cell>
          <cell r="D329" t="str">
            <v>warm</v>
          </cell>
          <cell r="E329" t="str">
            <v>SG</v>
          </cell>
          <cell r="F329" t="str">
            <v>miller</v>
          </cell>
          <cell r="M329">
            <v>292.07</v>
          </cell>
        </row>
        <row r="330">
          <cell r="B330">
            <v>4</v>
          </cell>
          <cell r="D330" t="str">
            <v>warm</v>
          </cell>
          <cell r="E330" t="str">
            <v>SG</v>
          </cell>
          <cell r="F330" t="str">
            <v>rock</v>
          </cell>
          <cell r="M330">
            <v>195.589</v>
          </cell>
        </row>
        <row r="331">
          <cell r="B331">
            <v>4</v>
          </cell>
          <cell r="D331" t="str">
            <v>able</v>
          </cell>
          <cell r="E331" t="str">
            <v>SG</v>
          </cell>
          <cell r="F331" t="str">
            <v>aran</v>
          </cell>
          <cell r="M331">
            <v>1378.09</v>
          </cell>
        </row>
        <row r="332">
          <cell r="B332">
            <v>4</v>
          </cell>
          <cell r="D332" t="str">
            <v>able</v>
          </cell>
          <cell r="E332" t="str">
            <v>SG</v>
          </cell>
          <cell r="F332" t="str">
            <v>cas</v>
          </cell>
          <cell r="M332">
            <v>2309.0245602881</v>
          </cell>
        </row>
        <row r="333">
          <cell r="B333">
            <v>4</v>
          </cell>
          <cell r="D333" t="str">
            <v>able</v>
          </cell>
          <cell r="E333" t="str">
            <v>SG</v>
          </cell>
          <cell r="F333" t="str">
            <v>dgi</v>
          </cell>
          <cell r="M333">
            <v>496.53788218609998</v>
          </cell>
        </row>
        <row r="334">
          <cell r="B334">
            <v>4</v>
          </cell>
          <cell r="D334" t="str">
            <v>able</v>
          </cell>
          <cell r="E334" t="str">
            <v>SG</v>
          </cell>
          <cell r="F334" t="str">
            <v>dys</v>
          </cell>
          <cell r="M334">
            <v>298.34399999999999</v>
          </cell>
        </row>
        <row r="335">
          <cell r="B335">
            <v>4</v>
          </cell>
          <cell r="D335" t="str">
            <v>able</v>
          </cell>
          <cell r="E335" t="str">
            <v>SG</v>
          </cell>
          <cell r="F335" t="str">
            <v>eco</v>
          </cell>
          <cell r="M335">
            <v>564.45000000000005</v>
          </cell>
        </row>
        <row r="336">
          <cell r="B336">
            <v>4</v>
          </cell>
          <cell r="D336" t="str">
            <v>able</v>
          </cell>
          <cell r="E336" t="str">
            <v>SG</v>
          </cell>
          <cell r="F336" t="str">
            <v>ess</v>
          </cell>
          <cell r="M336">
            <v>10901.278241025</v>
          </cell>
        </row>
        <row r="337">
          <cell r="B337">
            <v>4</v>
          </cell>
          <cell r="D337" t="str">
            <v>able</v>
          </cell>
          <cell r="E337" t="str">
            <v>SG</v>
          </cell>
          <cell r="F337" t="str">
            <v>shr</v>
          </cell>
          <cell r="M337">
            <v>1817.5550000000001</v>
          </cell>
        </row>
        <row r="338">
          <cell r="B338">
            <v>4</v>
          </cell>
          <cell r="D338" t="str">
            <v>able</v>
          </cell>
          <cell r="E338" t="str">
            <v>SG</v>
          </cell>
          <cell r="F338" t="str">
            <v>sola</v>
          </cell>
          <cell r="M338">
            <v>273.06200000000001</v>
          </cell>
        </row>
        <row r="339">
          <cell r="B339">
            <v>4</v>
          </cell>
          <cell r="D339" t="str">
            <v>warm</v>
          </cell>
          <cell r="E339" t="str">
            <v>SG</v>
          </cell>
          <cell r="F339" t="str">
            <v>aran</v>
          </cell>
          <cell r="M339">
            <v>360.59</v>
          </cell>
        </row>
        <row r="340">
          <cell r="B340">
            <v>4</v>
          </cell>
          <cell r="D340" t="str">
            <v>warm</v>
          </cell>
          <cell r="E340" t="str">
            <v>SG</v>
          </cell>
          <cell r="F340" t="str">
            <v>cas</v>
          </cell>
          <cell r="M340">
            <v>2027.0913728236001</v>
          </cell>
        </row>
        <row r="341">
          <cell r="B341">
            <v>4</v>
          </cell>
          <cell r="D341" t="str">
            <v>warm</v>
          </cell>
          <cell r="E341" t="str">
            <v>SG</v>
          </cell>
          <cell r="F341" t="str">
            <v>dgi</v>
          </cell>
          <cell r="M341">
            <v>4178.9545792037998</v>
          </cell>
        </row>
        <row r="342">
          <cell r="B342">
            <v>4</v>
          </cell>
          <cell r="D342" t="str">
            <v>warm</v>
          </cell>
          <cell r="E342" t="str">
            <v>SG</v>
          </cell>
          <cell r="F342" t="str">
            <v>dys</v>
          </cell>
          <cell r="M342">
            <v>402.30099999999999</v>
          </cell>
        </row>
        <row r="343">
          <cell r="B343">
            <v>4</v>
          </cell>
          <cell r="D343" t="str">
            <v>warm</v>
          </cell>
          <cell r="E343" t="str">
            <v>SG</v>
          </cell>
          <cell r="F343" t="str">
            <v>eco</v>
          </cell>
          <cell r="M343">
            <v>1321.3969999999999</v>
          </cell>
        </row>
        <row r="344">
          <cell r="B344">
            <v>4</v>
          </cell>
          <cell r="D344" t="str">
            <v>warm</v>
          </cell>
          <cell r="E344" t="str">
            <v>SG</v>
          </cell>
          <cell r="F344" t="str">
            <v>ess</v>
          </cell>
          <cell r="M344">
            <v>3777.8954043478002</v>
          </cell>
        </row>
        <row r="345">
          <cell r="B345">
            <v>4</v>
          </cell>
          <cell r="D345" t="str">
            <v>warm</v>
          </cell>
          <cell r="E345" t="str">
            <v>SG</v>
          </cell>
          <cell r="F345" t="str">
            <v>eve</v>
          </cell>
          <cell r="M345">
            <v>2235.1077744311001</v>
          </cell>
        </row>
        <row r="346">
          <cell r="B346">
            <v>4</v>
          </cell>
          <cell r="D346" t="str">
            <v>warm</v>
          </cell>
          <cell r="E346" t="str">
            <v>SG</v>
          </cell>
          <cell r="F346" t="str">
            <v>hil</v>
          </cell>
          <cell r="M346">
            <v>222.505</v>
          </cell>
        </row>
        <row r="347">
          <cell r="B347">
            <v>4</v>
          </cell>
          <cell r="D347" t="str">
            <v>warm</v>
          </cell>
          <cell r="E347" t="str">
            <v>SG</v>
          </cell>
          <cell r="F347" t="str">
            <v>mark</v>
          </cell>
          <cell r="M347">
            <v>27841.845000000001</v>
          </cell>
        </row>
        <row r="348">
          <cell r="B348">
            <v>4</v>
          </cell>
          <cell r="D348" t="str">
            <v>warm</v>
          </cell>
          <cell r="E348" t="str">
            <v>SG</v>
          </cell>
          <cell r="F348" t="str">
            <v>shr</v>
          </cell>
          <cell r="M348">
            <v>261.89100000000002</v>
          </cell>
        </row>
        <row r="349">
          <cell r="B349">
            <v>4</v>
          </cell>
          <cell r="D349" t="str">
            <v>warm</v>
          </cell>
          <cell r="E349" t="str">
            <v>SG</v>
          </cell>
          <cell r="F349" t="str">
            <v>sola</v>
          </cell>
          <cell r="M349">
            <v>680.14499999999998</v>
          </cell>
        </row>
        <row r="350">
          <cell r="B350">
            <v>4</v>
          </cell>
          <cell r="D350" t="str">
            <v>warm</v>
          </cell>
          <cell r="E350" t="str">
            <v>SG</v>
          </cell>
          <cell r="F350" t="str">
            <v>tem</v>
          </cell>
          <cell r="M350">
            <v>407.35700000000003</v>
          </cell>
        </row>
        <row r="351">
          <cell r="B351">
            <v>4</v>
          </cell>
          <cell r="D351" t="str">
            <v>able</v>
          </cell>
          <cell r="E351" t="str">
            <v>SG</v>
          </cell>
          <cell r="F351" t="str">
            <v>aran</v>
          </cell>
          <cell r="M351">
            <v>3091.384</v>
          </cell>
        </row>
        <row r="352">
          <cell r="B352">
            <v>4</v>
          </cell>
          <cell r="D352" t="str">
            <v>able</v>
          </cell>
          <cell r="E352" t="str">
            <v>SG</v>
          </cell>
          <cell r="F352" t="str">
            <v>cas</v>
          </cell>
          <cell r="M352">
            <v>2726.2837950450999</v>
          </cell>
        </row>
        <row r="353">
          <cell r="B353">
            <v>4</v>
          </cell>
          <cell r="D353" t="str">
            <v>able</v>
          </cell>
          <cell r="E353" t="str">
            <v>SG</v>
          </cell>
          <cell r="F353" t="str">
            <v>dgi</v>
          </cell>
          <cell r="M353">
            <v>2962.7660000000001</v>
          </cell>
        </row>
        <row r="354">
          <cell r="B354">
            <v>4</v>
          </cell>
          <cell r="D354" t="str">
            <v>able</v>
          </cell>
          <cell r="E354" t="str">
            <v>SG</v>
          </cell>
          <cell r="F354" t="str">
            <v>dys</v>
          </cell>
          <cell r="M354">
            <v>283.79300000000001</v>
          </cell>
        </row>
        <row r="355">
          <cell r="B355">
            <v>4</v>
          </cell>
          <cell r="D355" t="str">
            <v>able</v>
          </cell>
          <cell r="E355" t="str">
            <v>SG</v>
          </cell>
          <cell r="F355" t="str">
            <v>eco</v>
          </cell>
          <cell r="M355">
            <v>383.55500000000001</v>
          </cell>
        </row>
        <row r="356">
          <cell r="B356">
            <v>4</v>
          </cell>
          <cell r="D356" t="str">
            <v>able</v>
          </cell>
          <cell r="E356" t="str">
            <v>SG</v>
          </cell>
          <cell r="F356" t="str">
            <v>ess</v>
          </cell>
          <cell r="M356">
            <v>7562.1463823392996</v>
          </cell>
        </row>
        <row r="357">
          <cell r="B357">
            <v>4</v>
          </cell>
          <cell r="D357" t="str">
            <v>able</v>
          </cell>
          <cell r="E357" t="str">
            <v>SG</v>
          </cell>
          <cell r="F357" t="str">
            <v>exc</v>
          </cell>
          <cell r="M357">
            <v>1746.616</v>
          </cell>
        </row>
        <row r="358">
          <cell r="B358">
            <v>4</v>
          </cell>
          <cell r="D358" t="str">
            <v>able</v>
          </cell>
          <cell r="E358" t="str">
            <v>SG</v>
          </cell>
          <cell r="F358" t="str">
            <v>hil</v>
          </cell>
          <cell r="M358">
            <v>218.02799999999999</v>
          </cell>
        </row>
        <row r="359">
          <cell r="B359">
            <v>4</v>
          </cell>
          <cell r="D359" t="str">
            <v>able</v>
          </cell>
          <cell r="E359" t="str">
            <v>SG</v>
          </cell>
          <cell r="F359" t="str">
            <v>rock</v>
          </cell>
          <cell r="M359">
            <v>661.399</v>
          </cell>
        </row>
        <row r="360">
          <cell r="B360">
            <v>4</v>
          </cell>
          <cell r="D360" t="str">
            <v>able</v>
          </cell>
          <cell r="E360" t="str">
            <v>SG</v>
          </cell>
          <cell r="F360" t="str">
            <v>sola</v>
          </cell>
          <cell r="M360">
            <v>167.851</v>
          </cell>
        </row>
        <row r="361">
          <cell r="B361">
            <v>4</v>
          </cell>
          <cell r="D361" t="str">
            <v>able</v>
          </cell>
          <cell r="E361" t="str">
            <v>SG</v>
          </cell>
          <cell r="F361" t="str">
            <v>tem</v>
          </cell>
          <cell r="M361">
            <v>190.45</v>
          </cell>
        </row>
        <row r="362">
          <cell r="B362">
            <v>4</v>
          </cell>
          <cell r="D362" t="str">
            <v>warm</v>
          </cell>
          <cell r="E362" t="str">
            <v>SG</v>
          </cell>
          <cell r="F362" t="str">
            <v>aran</v>
          </cell>
          <cell r="M362">
            <v>1020.248</v>
          </cell>
        </row>
        <row r="363">
          <cell r="B363">
            <v>4</v>
          </cell>
          <cell r="D363" t="str">
            <v>warm</v>
          </cell>
          <cell r="E363" t="str">
            <v>SG</v>
          </cell>
          <cell r="F363" t="str">
            <v>cas</v>
          </cell>
          <cell r="M363">
            <v>1058.4316864118</v>
          </cell>
        </row>
        <row r="364">
          <cell r="B364">
            <v>4</v>
          </cell>
          <cell r="D364" t="str">
            <v>warm</v>
          </cell>
          <cell r="E364" t="str">
            <v>SG</v>
          </cell>
          <cell r="F364" t="str">
            <v>dgi</v>
          </cell>
          <cell r="M364">
            <v>7769.8728228161999</v>
          </cell>
        </row>
        <row r="365">
          <cell r="B365">
            <v>4</v>
          </cell>
          <cell r="D365" t="str">
            <v>warm</v>
          </cell>
          <cell r="E365" t="str">
            <v>SG</v>
          </cell>
          <cell r="F365" t="str">
            <v>dys</v>
          </cell>
          <cell r="M365">
            <v>90.061999999999998</v>
          </cell>
        </row>
        <row r="366">
          <cell r="B366">
            <v>4</v>
          </cell>
          <cell r="D366" t="str">
            <v>warm</v>
          </cell>
          <cell r="E366" t="str">
            <v>SG</v>
          </cell>
          <cell r="F366" t="str">
            <v>eco</v>
          </cell>
          <cell r="M366">
            <v>828.71799999999996</v>
          </cell>
        </row>
        <row r="367">
          <cell r="B367">
            <v>4</v>
          </cell>
          <cell r="D367" t="str">
            <v>warm</v>
          </cell>
          <cell r="E367" t="str">
            <v>SG</v>
          </cell>
          <cell r="F367" t="str">
            <v>ess</v>
          </cell>
          <cell r="M367">
            <v>3109.9933162394</v>
          </cell>
        </row>
        <row r="368">
          <cell r="B368">
            <v>4</v>
          </cell>
          <cell r="D368" t="str">
            <v>warm</v>
          </cell>
          <cell r="E368" t="str">
            <v>SG</v>
          </cell>
          <cell r="F368" t="str">
            <v>eve</v>
          </cell>
          <cell r="M368">
            <v>375.16399999999999</v>
          </cell>
        </row>
        <row r="369">
          <cell r="B369">
            <v>4</v>
          </cell>
          <cell r="D369" t="str">
            <v>warm</v>
          </cell>
          <cell r="E369" t="str">
            <v>SG</v>
          </cell>
          <cell r="F369" t="str">
            <v>exc</v>
          </cell>
          <cell r="M369">
            <v>1146.3320000000001</v>
          </cell>
        </row>
        <row r="370">
          <cell r="B370">
            <v>4</v>
          </cell>
          <cell r="D370" t="str">
            <v>warm</v>
          </cell>
          <cell r="E370" t="str">
            <v>SG</v>
          </cell>
          <cell r="F370" t="str">
            <v>hil</v>
          </cell>
          <cell r="M370">
            <v>199.26400000000001</v>
          </cell>
        </row>
        <row r="371">
          <cell r="B371">
            <v>4</v>
          </cell>
          <cell r="D371" t="str">
            <v>warm</v>
          </cell>
          <cell r="E371" t="str">
            <v>SG</v>
          </cell>
          <cell r="F371" t="str">
            <v>mark</v>
          </cell>
          <cell r="M371">
            <v>51704.624000000003</v>
          </cell>
        </row>
        <row r="372">
          <cell r="B372">
            <v>4</v>
          </cell>
          <cell r="D372" t="str">
            <v>warm</v>
          </cell>
          <cell r="E372" t="str">
            <v>SG</v>
          </cell>
          <cell r="F372" t="str">
            <v>rock</v>
          </cell>
          <cell r="M372">
            <v>808.93899999999996</v>
          </cell>
        </row>
        <row r="373">
          <cell r="B373">
            <v>4</v>
          </cell>
          <cell r="D373" t="str">
            <v>warm</v>
          </cell>
          <cell r="E373" t="str">
            <v>SG</v>
          </cell>
          <cell r="F373" t="str">
            <v>sola</v>
          </cell>
          <cell r="M373">
            <v>324.41300000000001</v>
          </cell>
        </row>
        <row r="374">
          <cell r="B374">
            <v>4</v>
          </cell>
          <cell r="D374" t="str">
            <v>warm</v>
          </cell>
          <cell r="E374" t="str">
            <v>SG</v>
          </cell>
          <cell r="F374" t="str">
            <v>tem</v>
          </cell>
          <cell r="M374">
            <v>173.88399999999999</v>
          </cell>
        </row>
        <row r="375">
          <cell r="B375">
            <v>4</v>
          </cell>
          <cell r="D375" t="str">
            <v>able</v>
          </cell>
          <cell r="E375" t="str">
            <v>SG</v>
          </cell>
          <cell r="F375" t="str">
            <v>aran</v>
          </cell>
          <cell r="M375">
            <v>3813.8029999999999</v>
          </cell>
        </row>
        <row r="376">
          <cell r="B376">
            <v>4</v>
          </cell>
          <cell r="D376" t="str">
            <v>able</v>
          </cell>
          <cell r="E376" t="str">
            <v>SG</v>
          </cell>
          <cell r="F376" t="str">
            <v>cas</v>
          </cell>
          <cell r="M376">
            <v>3742.1559673000002</v>
          </cell>
        </row>
        <row r="377">
          <cell r="B377">
            <v>4</v>
          </cell>
          <cell r="D377" t="str">
            <v>able</v>
          </cell>
          <cell r="E377" t="str">
            <v>SG</v>
          </cell>
          <cell r="F377" t="str">
            <v>dgi</v>
          </cell>
          <cell r="M377">
            <v>1588.309</v>
          </cell>
        </row>
        <row r="378">
          <cell r="B378">
            <v>4</v>
          </cell>
          <cell r="D378" t="str">
            <v>able</v>
          </cell>
          <cell r="E378" t="str">
            <v>SG</v>
          </cell>
          <cell r="F378" t="str">
            <v>dys</v>
          </cell>
          <cell r="M378">
            <v>293.94499999999999</v>
          </cell>
        </row>
        <row r="379">
          <cell r="B379">
            <v>4</v>
          </cell>
          <cell r="D379" t="str">
            <v>able</v>
          </cell>
          <cell r="E379" t="str">
            <v>SG</v>
          </cell>
          <cell r="F379" t="str">
            <v>eco</v>
          </cell>
          <cell r="M379">
            <v>756.33199999999999</v>
          </cell>
        </row>
        <row r="380">
          <cell r="B380">
            <v>4</v>
          </cell>
          <cell r="D380" t="str">
            <v>able</v>
          </cell>
          <cell r="E380" t="str">
            <v>SG</v>
          </cell>
          <cell r="F380" t="str">
            <v>ess</v>
          </cell>
          <cell r="M380">
            <v>3372.3718325876998</v>
          </cell>
        </row>
        <row r="381">
          <cell r="B381">
            <v>4</v>
          </cell>
          <cell r="D381" t="str">
            <v>able</v>
          </cell>
          <cell r="E381" t="str">
            <v>SG</v>
          </cell>
          <cell r="F381" t="str">
            <v>exc</v>
          </cell>
          <cell r="M381">
            <v>784.33299999999997</v>
          </cell>
        </row>
        <row r="382">
          <cell r="B382">
            <v>4</v>
          </cell>
          <cell r="D382" t="str">
            <v>able</v>
          </cell>
          <cell r="E382" t="str">
            <v>SG</v>
          </cell>
          <cell r="F382" t="str">
            <v>hil</v>
          </cell>
          <cell r="M382">
            <v>167.07</v>
          </cell>
        </row>
        <row r="383">
          <cell r="B383">
            <v>4</v>
          </cell>
          <cell r="D383" t="str">
            <v>able</v>
          </cell>
          <cell r="E383" t="str">
            <v>SG</v>
          </cell>
          <cell r="F383" t="str">
            <v>miller</v>
          </cell>
          <cell r="M383">
            <v>659.50699999999995</v>
          </cell>
        </row>
        <row r="384">
          <cell r="B384">
            <v>4</v>
          </cell>
          <cell r="D384" t="str">
            <v>able</v>
          </cell>
          <cell r="E384" t="str">
            <v>SG</v>
          </cell>
          <cell r="F384" t="str">
            <v>rock</v>
          </cell>
          <cell r="M384">
            <v>456.84300000000002</v>
          </cell>
        </row>
        <row r="385">
          <cell r="B385">
            <v>4</v>
          </cell>
          <cell r="D385" t="str">
            <v>able</v>
          </cell>
          <cell r="E385" t="str">
            <v>SG</v>
          </cell>
          <cell r="F385" t="str">
            <v>shr</v>
          </cell>
          <cell r="M385">
            <v>2167.221</v>
          </cell>
        </row>
        <row r="386">
          <cell r="B386">
            <v>4</v>
          </cell>
          <cell r="D386" t="str">
            <v>able</v>
          </cell>
          <cell r="E386" t="str">
            <v>SG</v>
          </cell>
          <cell r="F386" t="str">
            <v>sola</v>
          </cell>
          <cell r="M386">
            <v>176.69900000000001</v>
          </cell>
        </row>
        <row r="387">
          <cell r="B387">
            <v>4</v>
          </cell>
          <cell r="D387" t="str">
            <v>warm</v>
          </cell>
          <cell r="E387" t="str">
            <v>SG</v>
          </cell>
          <cell r="F387" t="str">
            <v>aran</v>
          </cell>
          <cell r="M387">
            <v>827.48</v>
          </cell>
        </row>
        <row r="388">
          <cell r="B388">
            <v>4</v>
          </cell>
          <cell r="D388" t="str">
            <v>warm</v>
          </cell>
          <cell r="E388" t="str">
            <v>SG</v>
          </cell>
          <cell r="F388" t="str">
            <v>cas</v>
          </cell>
          <cell r="M388">
            <v>1195.6440422004</v>
          </cell>
        </row>
        <row r="389">
          <cell r="B389">
            <v>4</v>
          </cell>
          <cell r="D389" t="str">
            <v>warm</v>
          </cell>
          <cell r="E389" t="str">
            <v>SG</v>
          </cell>
          <cell r="F389" t="str">
            <v>dgi</v>
          </cell>
          <cell r="M389">
            <v>4581.1019999999999</v>
          </cell>
        </row>
        <row r="390">
          <cell r="B390">
            <v>4</v>
          </cell>
          <cell r="D390" t="str">
            <v>warm</v>
          </cell>
          <cell r="E390" t="str">
            <v>SG</v>
          </cell>
          <cell r="F390" t="str">
            <v>dys</v>
          </cell>
          <cell r="M390">
            <v>152.369</v>
          </cell>
        </row>
        <row r="391">
          <cell r="B391">
            <v>4</v>
          </cell>
          <cell r="D391" t="str">
            <v>warm</v>
          </cell>
          <cell r="E391" t="str">
            <v>SG</v>
          </cell>
          <cell r="F391" t="str">
            <v>eco</v>
          </cell>
          <cell r="M391">
            <v>2297.0709999999999</v>
          </cell>
        </row>
        <row r="392">
          <cell r="B392">
            <v>4</v>
          </cell>
          <cell r="D392" t="str">
            <v>warm</v>
          </cell>
          <cell r="E392" t="str">
            <v>SG</v>
          </cell>
          <cell r="F392" t="str">
            <v>ess</v>
          </cell>
          <cell r="M392">
            <v>3588.7041000578001</v>
          </cell>
        </row>
        <row r="393">
          <cell r="B393">
            <v>4</v>
          </cell>
          <cell r="D393" t="str">
            <v>warm</v>
          </cell>
          <cell r="E393" t="str">
            <v>SG</v>
          </cell>
          <cell r="F393" t="str">
            <v>eve</v>
          </cell>
          <cell r="M393">
            <v>4933.2979999999998</v>
          </cell>
        </row>
        <row r="394">
          <cell r="B394">
            <v>4</v>
          </cell>
          <cell r="D394" t="str">
            <v>warm</v>
          </cell>
          <cell r="E394" t="str">
            <v>SG</v>
          </cell>
          <cell r="F394" t="str">
            <v>exc</v>
          </cell>
          <cell r="M394">
            <v>894.82600000000002</v>
          </cell>
        </row>
        <row r="395">
          <cell r="B395">
            <v>4</v>
          </cell>
          <cell r="D395" t="str">
            <v>warm</v>
          </cell>
          <cell r="E395" t="str">
            <v>SG</v>
          </cell>
          <cell r="F395" t="str">
            <v>hil</v>
          </cell>
          <cell r="M395">
            <v>255.911</v>
          </cell>
        </row>
        <row r="396">
          <cell r="B396">
            <v>4</v>
          </cell>
          <cell r="D396" t="str">
            <v>warm</v>
          </cell>
          <cell r="E396" t="str">
            <v>SG</v>
          </cell>
          <cell r="F396" t="str">
            <v>mark</v>
          </cell>
          <cell r="M396">
            <v>66310.820000000007</v>
          </cell>
        </row>
        <row r="397">
          <cell r="B397">
            <v>4</v>
          </cell>
          <cell r="D397" t="str">
            <v>warm</v>
          </cell>
          <cell r="E397" t="str">
            <v>SG</v>
          </cell>
          <cell r="F397" t="str">
            <v>miller</v>
          </cell>
          <cell r="M397">
            <v>11526.545</v>
          </cell>
        </row>
        <row r="398">
          <cell r="B398">
            <v>4</v>
          </cell>
          <cell r="D398" t="str">
            <v>warm</v>
          </cell>
          <cell r="E398" t="str">
            <v>SG</v>
          </cell>
          <cell r="F398" t="str">
            <v>rock</v>
          </cell>
          <cell r="M398">
            <v>678.29100000000005</v>
          </cell>
        </row>
        <row r="399">
          <cell r="B399">
            <v>4</v>
          </cell>
          <cell r="D399" t="str">
            <v>warm</v>
          </cell>
          <cell r="E399" t="str">
            <v>SG</v>
          </cell>
          <cell r="F399" t="str">
            <v>shr</v>
          </cell>
          <cell r="M399">
            <v>14.4</v>
          </cell>
        </row>
        <row r="400">
          <cell r="B400">
            <v>4</v>
          </cell>
          <cell r="D400" t="str">
            <v>warm</v>
          </cell>
          <cell r="E400" t="str">
            <v>SG</v>
          </cell>
          <cell r="F400" t="str">
            <v>sola</v>
          </cell>
          <cell r="M400">
            <v>457.553</v>
          </cell>
        </row>
        <row r="401">
          <cell r="B401">
            <v>4</v>
          </cell>
          <cell r="D401" t="str">
            <v>warm</v>
          </cell>
          <cell r="E401" t="str">
            <v>SG</v>
          </cell>
          <cell r="F401" t="str">
            <v>tem</v>
          </cell>
          <cell r="M401">
            <v>79.381</v>
          </cell>
        </row>
        <row r="402">
          <cell r="B402">
            <v>5</v>
          </cell>
          <cell r="D402" t="str">
            <v>able</v>
          </cell>
          <cell r="E402" t="str">
            <v>SG</v>
          </cell>
          <cell r="F402" t="str">
            <v>aran</v>
          </cell>
          <cell r="M402">
            <v>2695.4569999999999</v>
          </cell>
        </row>
        <row r="403">
          <cell r="B403">
            <v>5</v>
          </cell>
          <cell r="D403" t="str">
            <v>able</v>
          </cell>
          <cell r="E403" t="str">
            <v>SG</v>
          </cell>
          <cell r="F403" t="str">
            <v>cas</v>
          </cell>
          <cell r="M403">
            <v>2390.9280538477001</v>
          </cell>
        </row>
        <row r="404">
          <cell r="B404">
            <v>5</v>
          </cell>
          <cell r="D404" t="str">
            <v>able</v>
          </cell>
          <cell r="E404" t="str">
            <v>SG</v>
          </cell>
          <cell r="F404" t="str">
            <v>dgi</v>
          </cell>
          <cell r="M404">
            <v>110.39052001970001</v>
          </cell>
        </row>
        <row r="405">
          <cell r="B405">
            <v>5</v>
          </cell>
          <cell r="D405" t="str">
            <v>able</v>
          </cell>
          <cell r="E405" t="str">
            <v>SG</v>
          </cell>
          <cell r="F405" t="str">
            <v>dys</v>
          </cell>
          <cell r="M405">
            <v>334.96800000000002</v>
          </cell>
        </row>
        <row r="406">
          <cell r="B406">
            <v>5</v>
          </cell>
          <cell r="D406" t="str">
            <v>able</v>
          </cell>
          <cell r="E406" t="str">
            <v>SG</v>
          </cell>
          <cell r="F406" t="str">
            <v>eco</v>
          </cell>
          <cell r="M406">
            <v>462.44799999999998</v>
          </cell>
        </row>
        <row r="407">
          <cell r="B407">
            <v>5</v>
          </cell>
          <cell r="D407" t="str">
            <v>able</v>
          </cell>
          <cell r="E407" t="str">
            <v>SG</v>
          </cell>
          <cell r="F407" t="str">
            <v>ess</v>
          </cell>
          <cell r="M407">
            <v>6925.1170837008003</v>
          </cell>
        </row>
        <row r="408">
          <cell r="B408">
            <v>5</v>
          </cell>
          <cell r="D408" t="str">
            <v>able</v>
          </cell>
          <cell r="E408" t="str">
            <v>SG</v>
          </cell>
          <cell r="F408" t="str">
            <v>exc</v>
          </cell>
          <cell r="M408">
            <v>349.435</v>
          </cell>
        </row>
        <row r="409">
          <cell r="B409">
            <v>5</v>
          </cell>
          <cell r="D409" t="str">
            <v>able</v>
          </cell>
          <cell r="E409" t="str">
            <v>SG</v>
          </cell>
          <cell r="F409" t="str">
            <v>ins</v>
          </cell>
          <cell r="M409">
            <v>13929.768</v>
          </cell>
        </row>
        <row r="410">
          <cell r="B410">
            <v>5</v>
          </cell>
          <cell r="D410" t="str">
            <v>able</v>
          </cell>
          <cell r="E410" t="str">
            <v>SG</v>
          </cell>
          <cell r="F410" t="str">
            <v>miller</v>
          </cell>
          <cell r="M410">
            <v>399.05599999999998</v>
          </cell>
        </row>
        <row r="411">
          <cell r="B411">
            <v>5</v>
          </cell>
          <cell r="D411" t="str">
            <v>able</v>
          </cell>
          <cell r="E411" t="str">
            <v>SG</v>
          </cell>
          <cell r="F411" t="str">
            <v>sola</v>
          </cell>
          <cell r="M411">
            <v>67.296000000000006</v>
          </cell>
        </row>
        <row r="412">
          <cell r="B412">
            <v>5</v>
          </cell>
          <cell r="D412" t="str">
            <v>warm</v>
          </cell>
          <cell r="E412" t="str">
            <v>SG</v>
          </cell>
          <cell r="F412" t="str">
            <v>aran</v>
          </cell>
          <cell r="M412">
            <v>502.76499999999999</v>
          </cell>
        </row>
        <row r="413">
          <cell r="B413">
            <v>5</v>
          </cell>
          <cell r="D413" t="str">
            <v>warm</v>
          </cell>
          <cell r="E413" t="str">
            <v>SG</v>
          </cell>
          <cell r="F413" t="str">
            <v>cas</v>
          </cell>
          <cell r="M413">
            <v>622.32989862049999</v>
          </cell>
        </row>
        <row r="414">
          <cell r="B414">
            <v>5</v>
          </cell>
          <cell r="D414" t="str">
            <v>warm</v>
          </cell>
          <cell r="E414" t="str">
            <v>SG</v>
          </cell>
          <cell r="F414" t="str">
            <v>dgi</v>
          </cell>
          <cell r="M414">
            <v>1743.6607751019001</v>
          </cell>
        </row>
        <row r="415">
          <cell r="B415">
            <v>5</v>
          </cell>
          <cell r="D415" t="str">
            <v>warm</v>
          </cell>
          <cell r="E415" t="str">
            <v>SG</v>
          </cell>
          <cell r="F415" t="str">
            <v>dys</v>
          </cell>
          <cell r="M415">
            <v>289.36099999999999</v>
          </cell>
        </row>
        <row r="416">
          <cell r="B416">
            <v>5</v>
          </cell>
          <cell r="D416" t="str">
            <v>warm</v>
          </cell>
          <cell r="E416" t="str">
            <v>SG</v>
          </cell>
          <cell r="F416" t="str">
            <v>eco</v>
          </cell>
          <cell r="M416">
            <v>765.01300000000003</v>
          </cell>
        </row>
        <row r="417">
          <cell r="B417">
            <v>5</v>
          </cell>
          <cell r="D417" t="str">
            <v>warm</v>
          </cell>
          <cell r="E417" t="str">
            <v>SG</v>
          </cell>
          <cell r="F417" t="str">
            <v>ess</v>
          </cell>
          <cell r="M417">
            <v>434.60211828820002</v>
          </cell>
        </row>
        <row r="418">
          <cell r="B418">
            <v>5</v>
          </cell>
          <cell r="D418" t="str">
            <v>warm</v>
          </cell>
          <cell r="E418" t="str">
            <v>SG</v>
          </cell>
          <cell r="F418" t="str">
            <v>eve</v>
          </cell>
          <cell r="M418">
            <v>1266.9290000000001</v>
          </cell>
        </row>
        <row r="419">
          <cell r="B419">
            <v>5</v>
          </cell>
          <cell r="D419" t="str">
            <v>warm</v>
          </cell>
          <cell r="E419" t="str">
            <v>SG</v>
          </cell>
          <cell r="F419" t="str">
            <v>exc</v>
          </cell>
          <cell r="M419">
            <v>197.358</v>
          </cell>
        </row>
        <row r="420">
          <cell r="B420">
            <v>5</v>
          </cell>
          <cell r="D420" t="str">
            <v>warm</v>
          </cell>
          <cell r="E420" t="str">
            <v>SG</v>
          </cell>
          <cell r="F420" t="str">
            <v>hil</v>
          </cell>
          <cell r="M420">
            <v>156.328</v>
          </cell>
        </row>
        <row r="421">
          <cell r="B421">
            <v>5</v>
          </cell>
          <cell r="D421" t="str">
            <v>warm</v>
          </cell>
          <cell r="E421" t="str">
            <v>SG</v>
          </cell>
          <cell r="F421" t="str">
            <v>ins</v>
          </cell>
          <cell r="M421">
            <v>10860.9</v>
          </cell>
        </row>
        <row r="422">
          <cell r="B422">
            <v>5</v>
          </cell>
          <cell r="D422" t="str">
            <v>warm</v>
          </cell>
          <cell r="E422" t="str">
            <v>SG</v>
          </cell>
          <cell r="F422" t="str">
            <v>mark</v>
          </cell>
          <cell r="M422">
            <v>43756.379000000001</v>
          </cell>
        </row>
        <row r="423">
          <cell r="B423">
            <v>5</v>
          </cell>
          <cell r="D423" t="str">
            <v>warm</v>
          </cell>
          <cell r="E423" t="str">
            <v>SG</v>
          </cell>
          <cell r="F423" t="str">
            <v>miller</v>
          </cell>
          <cell r="M423">
            <v>7158.7579999999998</v>
          </cell>
        </row>
        <row r="424">
          <cell r="B424">
            <v>5</v>
          </cell>
          <cell r="D424" t="str">
            <v>warm</v>
          </cell>
          <cell r="E424" t="str">
            <v>SG</v>
          </cell>
          <cell r="F424" t="str">
            <v>sola</v>
          </cell>
          <cell r="M424">
            <v>66.691999999999993</v>
          </cell>
        </row>
        <row r="425">
          <cell r="B425">
            <v>5</v>
          </cell>
          <cell r="D425" t="str">
            <v>able</v>
          </cell>
          <cell r="E425" t="str">
            <v>SG</v>
          </cell>
          <cell r="F425" t="str">
            <v>aran</v>
          </cell>
          <cell r="M425">
            <v>2135.587</v>
          </cell>
        </row>
        <row r="426">
          <cell r="B426">
            <v>5</v>
          </cell>
          <cell r="D426" t="str">
            <v>able</v>
          </cell>
          <cell r="E426" t="str">
            <v>SG</v>
          </cell>
          <cell r="F426" t="str">
            <v>cas</v>
          </cell>
          <cell r="M426">
            <v>8305.4535354928994</v>
          </cell>
        </row>
        <row r="427">
          <cell r="B427">
            <v>5</v>
          </cell>
          <cell r="D427" t="str">
            <v>able</v>
          </cell>
          <cell r="E427" t="str">
            <v>SG</v>
          </cell>
          <cell r="F427" t="str">
            <v>dgi</v>
          </cell>
          <cell r="M427">
            <v>11247.399453161201</v>
          </cell>
        </row>
        <row r="428">
          <cell r="B428">
            <v>5</v>
          </cell>
          <cell r="D428" t="str">
            <v>able</v>
          </cell>
          <cell r="E428" t="str">
            <v>SG</v>
          </cell>
          <cell r="F428" t="str">
            <v>dys</v>
          </cell>
          <cell r="M428">
            <v>254.11799999999999</v>
          </cell>
        </row>
        <row r="429">
          <cell r="B429">
            <v>5</v>
          </cell>
          <cell r="D429" t="str">
            <v>able</v>
          </cell>
          <cell r="E429" t="str">
            <v>SG</v>
          </cell>
          <cell r="F429" t="str">
            <v>eco</v>
          </cell>
          <cell r="M429">
            <v>369.50400000000002</v>
          </cell>
        </row>
        <row r="430">
          <cell r="B430">
            <v>5</v>
          </cell>
          <cell r="D430" t="str">
            <v>able</v>
          </cell>
          <cell r="E430" t="str">
            <v>SG</v>
          </cell>
          <cell r="F430" t="str">
            <v>ess</v>
          </cell>
          <cell r="M430">
            <v>7621.2287430685001</v>
          </cell>
        </row>
        <row r="431">
          <cell r="B431">
            <v>5</v>
          </cell>
          <cell r="D431" t="str">
            <v>able</v>
          </cell>
          <cell r="E431" t="str">
            <v>SG</v>
          </cell>
          <cell r="F431" t="str">
            <v>exc</v>
          </cell>
          <cell r="M431">
            <v>2238.1570000000002</v>
          </cell>
        </row>
        <row r="432">
          <cell r="B432">
            <v>5</v>
          </cell>
          <cell r="D432" t="str">
            <v>able</v>
          </cell>
          <cell r="E432" t="str">
            <v>SG</v>
          </cell>
          <cell r="F432" t="str">
            <v>hil</v>
          </cell>
          <cell r="M432">
            <v>546.21699999999998</v>
          </cell>
        </row>
        <row r="433">
          <cell r="B433">
            <v>5</v>
          </cell>
          <cell r="D433" t="str">
            <v>able</v>
          </cell>
          <cell r="E433" t="str">
            <v>SG</v>
          </cell>
          <cell r="F433" t="str">
            <v>miller</v>
          </cell>
          <cell r="M433">
            <v>108.995</v>
          </cell>
        </row>
        <row r="434">
          <cell r="B434">
            <v>5</v>
          </cell>
          <cell r="D434" t="str">
            <v>able</v>
          </cell>
          <cell r="E434" t="str">
            <v>SG</v>
          </cell>
          <cell r="F434" t="str">
            <v>rock</v>
          </cell>
          <cell r="M434">
            <v>345.166</v>
          </cell>
        </row>
        <row r="435">
          <cell r="B435">
            <v>5</v>
          </cell>
          <cell r="D435" t="str">
            <v>able</v>
          </cell>
          <cell r="E435" t="str">
            <v>SG</v>
          </cell>
          <cell r="F435" t="str">
            <v>sola</v>
          </cell>
          <cell r="M435">
            <v>306.43099999999998</v>
          </cell>
        </row>
        <row r="436">
          <cell r="B436">
            <v>5</v>
          </cell>
          <cell r="D436" t="str">
            <v>warm</v>
          </cell>
          <cell r="E436" t="str">
            <v>SG</v>
          </cell>
          <cell r="F436" t="str">
            <v>aran</v>
          </cell>
          <cell r="M436">
            <v>528.39200000000005</v>
          </cell>
        </row>
        <row r="437">
          <cell r="B437">
            <v>5</v>
          </cell>
          <cell r="D437" t="str">
            <v>warm</v>
          </cell>
          <cell r="E437" t="str">
            <v>SG</v>
          </cell>
          <cell r="F437" t="str">
            <v>cas</v>
          </cell>
          <cell r="M437">
            <v>2185.4697284904</v>
          </cell>
        </row>
        <row r="438">
          <cell r="B438">
            <v>5</v>
          </cell>
          <cell r="D438" t="str">
            <v>warm</v>
          </cell>
          <cell r="E438" t="str">
            <v>SG</v>
          </cell>
          <cell r="F438" t="str">
            <v>dgi</v>
          </cell>
          <cell r="M438">
            <v>82.497372823600003</v>
          </cell>
        </row>
        <row r="439">
          <cell r="B439">
            <v>5</v>
          </cell>
          <cell r="D439" t="str">
            <v>warm</v>
          </cell>
          <cell r="E439" t="str">
            <v>SG</v>
          </cell>
          <cell r="F439" t="str">
            <v>dys</v>
          </cell>
          <cell r="M439">
            <v>298.10300000000001</v>
          </cell>
        </row>
        <row r="440">
          <cell r="B440">
            <v>5</v>
          </cell>
          <cell r="D440" t="str">
            <v>warm</v>
          </cell>
          <cell r="E440" t="str">
            <v>SG</v>
          </cell>
          <cell r="F440" t="str">
            <v>eco</v>
          </cell>
          <cell r="M440">
            <v>960.30100000000004</v>
          </cell>
        </row>
        <row r="441">
          <cell r="B441">
            <v>5</v>
          </cell>
          <cell r="D441" t="str">
            <v>warm</v>
          </cell>
          <cell r="E441" t="str">
            <v>SG</v>
          </cell>
          <cell r="F441" t="str">
            <v>ess</v>
          </cell>
          <cell r="M441">
            <v>1560.5176557120001</v>
          </cell>
        </row>
        <row r="442">
          <cell r="B442">
            <v>5</v>
          </cell>
          <cell r="D442" t="str">
            <v>warm</v>
          </cell>
          <cell r="E442" t="str">
            <v>SG</v>
          </cell>
          <cell r="F442" t="str">
            <v>eve</v>
          </cell>
          <cell r="M442">
            <v>4877.3379999999997</v>
          </cell>
        </row>
        <row r="443">
          <cell r="B443">
            <v>5</v>
          </cell>
          <cell r="D443" t="str">
            <v>warm</v>
          </cell>
          <cell r="E443" t="str">
            <v>SG</v>
          </cell>
          <cell r="F443" t="str">
            <v>exc</v>
          </cell>
          <cell r="M443">
            <v>1327.8440000000001</v>
          </cell>
        </row>
        <row r="444">
          <cell r="B444">
            <v>5</v>
          </cell>
          <cell r="D444" t="str">
            <v>warm</v>
          </cell>
          <cell r="E444" t="str">
            <v>SG</v>
          </cell>
          <cell r="F444" t="str">
            <v>hil</v>
          </cell>
          <cell r="M444">
            <v>142.19800000000001</v>
          </cell>
        </row>
        <row r="445">
          <cell r="B445">
            <v>5</v>
          </cell>
          <cell r="D445" t="str">
            <v>warm</v>
          </cell>
          <cell r="E445" t="str">
            <v>SG</v>
          </cell>
          <cell r="F445" t="str">
            <v>mark</v>
          </cell>
          <cell r="M445">
            <v>9408.7440000000006</v>
          </cell>
        </row>
        <row r="446">
          <cell r="B446">
            <v>5</v>
          </cell>
          <cell r="D446" t="str">
            <v>warm</v>
          </cell>
          <cell r="E446" t="str">
            <v>SG</v>
          </cell>
          <cell r="F446" t="str">
            <v>miller</v>
          </cell>
          <cell r="M446">
            <v>23091.769</v>
          </cell>
        </row>
        <row r="447">
          <cell r="B447">
            <v>5</v>
          </cell>
          <cell r="D447" t="str">
            <v>warm</v>
          </cell>
          <cell r="E447" t="str">
            <v>SG</v>
          </cell>
          <cell r="F447" t="str">
            <v>rock</v>
          </cell>
          <cell r="M447">
            <v>760.21600000000001</v>
          </cell>
        </row>
        <row r="448">
          <cell r="B448">
            <v>5</v>
          </cell>
          <cell r="D448" t="str">
            <v>warm</v>
          </cell>
          <cell r="E448" t="str">
            <v>SG</v>
          </cell>
          <cell r="F448" t="str">
            <v>sola</v>
          </cell>
          <cell r="M448">
            <v>473.45100000000002</v>
          </cell>
        </row>
        <row r="449">
          <cell r="B449">
            <v>5</v>
          </cell>
          <cell r="D449" t="str">
            <v>able</v>
          </cell>
          <cell r="E449" t="str">
            <v>SG</v>
          </cell>
          <cell r="F449" t="str">
            <v>aran</v>
          </cell>
          <cell r="M449">
            <v>880.42499999999995</v>
          </cell>
        </row>
        <row r="450">
          <cell r="B450">
            <v>5</v>
          </cell>
          <cell r="D450" t="str">
            <v>able</v>
          </cell>
          <cell r="E450" t="str">
            <v>SG</v>
          </cell>
          <cell r="F450" t="str">
            <v>cas</v>
          </cell>
          <cell r="M450">
            <v>3394.2848653813999</v>
          </cell>
        </row>
        <row r="451">
          <cell r="B451">
            <v>5</v>
          </cell>
          <cell r="D451" t="str">
            <v>able</v>
          </cell>
          <cell r="E451" t="str">
            <v>SG</v>
          </cell>
          <cell r="F451" t="str">
            <v>dgi</v>
          </cell>
          <cell r="M451">
            <v>6198.9669999999996</v>
          </cell>
        </row>
        <row r="452">
          <cell r="B452">
            <v>5</v>
          </cell>
          <cell r="D452" t="str">
            <v>able</v>
          </cell>
          <cell r="E452" t="str">
            <v>SG</v>
          </cell>
          <cell r="F452" t="str">
            <v>dys</v>
          </cell>
          <cell r="M452">
            <v>106.825</v>
          </cell>
        </row>
        <row r="453">
          <cell r="B453">
            <v>5</v>
          </cell>
          <cell r="D453" t="str">
            <v>able</v>
          </cell>
          <cell r="E453" t="str">
            <v>SG</v>
          </cell>
          <cell r="F453" t="str">
            <v>eco</v>
          </cell>
          <cell r="M453">
            <v>755.20299999999997</v>
          </cell>
        </row>
        <row r="454">
          <cell r="B454">
            <v>5</v>
          </cell>
          <cell r="D454" t="str">
            <v>able</v>
          </cell>
          <cell r="E454" t="str">
            <v>SG</v>
          </cell>
          <cell r="F454" t="str">
            <v>ess</v>
          </cell>
          <cell r="M454">
            <v>2250.4719753963</v>
          </cell>
        </row>
        <row r="455">
          <cell r="B455">
            <v>5</v>
          </cell>
          <cell r="D455" t="str">
            <v>able</v>
          </cell>
          <cell r="E455" t="str">
            <v>SG</v>
          </cell>
          <cell r="F455" t="str">
            <v>hil</v>
          </cell>
          <cell r="M455">
            <v>2198.3339999999998</v>
          </cell>
        </row>
        <row r="456">
          <cell r="B456">
            <v>5</v>
          </cell>
          <cell r="D456" t="str">
            <v>able</v>
          </cell>
          <cell r="E456" t="str">
            <v>SG</v>
          </cell>
          <cell r="F456" t="str">
            <v>shr</v>
          </cell>
          <cell r="M456">
            <v>595.22199999999998</v>
          </cell>
        </row>
        <row r="457">
          <cell r="B457">
            <v>5</v>
          </cell>
          <cell r="D457" t="str">
            <v>warm</v>
          </cell>
          <cell r="E457" t="str">
            <v>SG</v>
          </cell>
          <cell r="F457" t="str">
            <v>aran</v>
          </cell>
          <cell r="M457">
            <v>348.87299999999999</v>
          </cell>
        </row>
        <row r="458">
          <cell r="B458">
            <v>5</v>
          </cell>
          <cell r="D458" t="str">
            <v>warm</v>
          </cell>
          <cell r="E458" t="str">
            <v>SG</v>
          </cell>
          <cell r="F458" t="str">
            <v>cas</v>
          </cell>
          <cell r="M458">
            <v>746.26531493280004</v>
          </cell>
        </row>
        <row r="459">
          <cell r="B459">
            <v>5</v>
          </cell>
          <cell r="D459" t="str">
            <v>warm</v>
          </cell>
          <cell r="E459" t="str">
            <v>SG</v>
          </cell>
          <cell r="F459" t="str">
            <v>dgi</v>
          </cell>
          <cell r="M459">
            <v>4057.4317456471999</v>
          </cell>
        </row>
        <row r="460">
          <cell r="B460">
            <v>5</v>
          </cell>
          <cell r="D460" t="str">
            <v>warm</v>
          </cell>
          <cell r="E460" t="str">
            <v>SG</v>
          </cell>
          <cell r="F460" t="str">
            <v>dys</v>
          </cell>
          <cell r="M460">
            <v>138.601</v>
          </cell>
        </row>
        <row r="461">
          <cell r="B461">
            <v>5</v>
          </cell>
          <cell r="D461" t="str">
            <v>warm</v>
          </cell>
          <cell r="E461" t="str">
            <v>SG</v>
          </cell>
          <cell r="F461" t="str">
            <v>eco</v>
          </cell>
          <cell r="M461">
            <v>1542.82</v>
          </cell>
        </row>
        <row r="462">
          <cell r="B462">
            <v>5</v>
          </cell>
          <cell r="D462" t="str">
            <v>warm</v>
          </cell>
          <cell r="E462" t="str">
            <v>SG</v>
          </cell>
          <cell r="F462" t="str">
            <v>ess</v>
          </cell>
          <cell r="M462">
            <v>3510.3262034108998</v>
          </cell>
        </row>
        <row r="463">
          <cell r="B463">
            <v>5</v>
          </cell>
          <cell r="D463" t="str">
            <v>warm</v>
          </cell>
          <cell r="E463" t="str">
            <v>SG</v>
          </cell>
          <cell r="F463" t="str">
            <v>eve</v>
          </cell>
          <cell r="M463">
            <v>2972.6759999999999</v>
          </cell>
        </row>
        <row r="464">
          <cell r="B464">
            <v>5</v>
          </cell>
          <cell r="D464" t="str">
            <v>warm</v>
          </cell>
          <cell r="E464" t="str">
            <v>SG</v>
          </cell>
          <cell r="F464" t="str">
            <v>hil</v>
          </cell>
          <cell r="M464">
            <v>2018.395</v>
          </cell>
        </row>
        <row r="465">
          <cell r="B465">
            <v>5</v>
          </cell>
          <cell r="D465" t="str">
            <v>warm</v>
          </cell>
          <cell r="E465" t="str">
            <v>SG</v>
          </cell>
          <cell r="F465" t="str">
            <v>mark</v>
          </cell>
          <cell r="M465">
            <v>249.786</v>
          </cell>
        </row>
        <row r="466">
          <cell r="B466">
            <v>5</v>
          </cell>
          <cell r="D466" t="str">
            <v>warm</v>
          </cell>
          <cell r="E466" t="str">
            <v>SG</v>
          </cell>
          <cell r="F466" t="str">
            <v>miller</v>
          </cell>
          <cell r="M466">
            <v>6246.165</v>
          </cell>
        </row>
        <row r="467">
          <cell r="B467">
            <v>5</v>
          </cell>
          <cell r="D467" t="str">
            <v>able</v>
          </cell>
          <cell r="E467" t="str">
            <v>SG</v>
          </cell>
          <cell r="F467" t="str">
            <v>aran</v>
          </cell>
          <cell r="M467">
            <v>1440.952</v>
          </cell>
        </row>
        <row r="468">
          <cell r="B468">
            <v>5</v>
          </cell>
          <cell r="D468" t="str">
            <v>able</v>
          </cell>
          <cell r="E468" t="str">
            <v>SG</v>
          </cell>
          <cell r="F468" t="str">
            <v>cas</v>
          </cell>
          <cell r="M468">
            <v>2888.8523501958002</v>
          </cell>
        </row>
        <row r="469">
          <cell r="B469">
            <v>5</v>
          </cell>
          <cell r="D469" t="str">
            <v>able</v>
          </cell>
          <cell r="E469" t="str">
            <v>SG</v>
          </cell>
          <cell r="F469" t="str">
            <v>dys</v>
          </cell>
          <cell r="M469">
            <v>20.003</v>
          </cell>
        </row>
        <row r="470">
          <cell r="B470">
            <v>5</v>
          </cell>
          <cell r="D470" t="str">
            <v>able</v>
          </cell>
          <cell r="E470" t="str">
            <v>SG</v>
          </cell>
          <cell r="F470" t="str">
            <v>ess</v>
          </cell>
          <cell r="M470">
            <v>11112.9176275799</v>
          </cell>
        </row>
        <row r="471">
          <cell r="B471">
            <v>5</v>
          </cell>
          <cell r="D471" t="str">
            <v>able</v>
          </cell>
          <cell r="E471" t="str">
            <v>SG</v>
          </cell>
          <cell r="F471" t="str">
            <v>hil</v>
          </cell>
          <cell r="M471">
            <v>78.384</v>
          </cell>
        </row>
        <row r="472">
          <cell r="B472">
            <v>5</v>
          </cell>
          <cell r="D472" t="str">
            <v>able</v>
          </cell>
          <cell r="E472" t="str">
            <v>SG</v>
          </cell>
          <cell r="F472" t="str">
            <v>homes</v>
          </cell>
          <cell r="M472">
            <v>11247.831</v>
          </cell>
        </row>
        <row r="473">
          <cell r="B473">
            <v>5</v>
          </cell>
          <cell r="D473" t="str">
            <v>able</v>
          </cell>
          <cell r="E473" t="str">
            <v>SG</v>
          </cell>
          <cell r="F473" t="str">
            <v>miller</v>
          </cell>
          <cell r="M473">
            <v>324.92099999999999</v>
          </cell>
        </row>
        <row r="474">
          <cell r="B474">
            <v>5</v>
          </cell>
          <cell r="D474" t="str">
            <v>able</v>
          </cell>
          <cell r="E474" t="str">
            <v>SG</v>
          </cell>
          <cell r="F474" t="str">
            <v>shr</v>
          </cell>
          <cell r="M474">
            <v>1026.5519999999999</v>
          </cell>
        </row>
        <row r="475">
          <cell r="B475">
            <v>5</v>
          </cell>
          <cell r="D475" t="str">
            <v>warm</v>
          </cell>
          <cell r="E475" t="str">
            <v>SG</v>
          </cell>
          <cell r="F475" t="str">
            <v>aran</v>
          </cell>
          <cell r="M475">
            <v>120.72799999999999</v>
          </cell>
        </row>
        <row r="476">
          <cell r="B476">
            <v>5</v>
          </cell>
          <cell r="D476" t="str">
            <v>warm</v>
          </cell>
          <cell r="E476" t="str">
            <v>SG</v>
          </cell>
          <cell r="F476" t="str">
            <v>cas</v>
          </cell>
          <cell r="M476">
            <v>651.25791963209997</v>
          </cell>
        </row>
        <row r="477">
          <cell r="B477">
            <v>5</v>
          </cell>
          <cell r="D477" t="str">
            <v>warm</v>
          </cell>
          <cell r="E477" t="str">
            <v>SG</v>
          </cell>
          <cell r="F477" t="str">
            <v>dgi</v>
          </cell>
          <cell r="M477">
            <v>1133.1459380301001</v>
          </cell>
        </row>
        <row r="478">
          <cell r="B478">
            <v>5</v>
          </cell>
          <cell r="D478" t="str">
            <v>warm</v>
          </cell>
          <cell r="E478" t="str">
            <v>SG</v>
          </cell>
          <cell r="F478" t="str">
            <v>dys</v>
          </cell>
          <cell r="M478">
            <v>109.85299999999999</v>
          </cell>
        </row>
        <row r="479">
          <cell r="B479">
            <v>5</v>
          </cell>
          <cell r="D479" t="str">
            <v>warm</v>
          </cell>
          <cell r="E479" t="str">
            <v>SG</v>
          </cell>
          <cell r="F479" t="str">
            <v>ess</v>
          </cell>
          <cell r="M479">
            <v>470.62542306220001</v>
          </cell>
        </row>
        <row r="480">
          <cell r="B480">
            <v>5</v>
          </cell>
          <cell r="D480" t="str">
            <v>warm</v>
          </cell>
          <cell r="E480" t="str">
            <v>SG</v>
          </cell>
          <cell r="F480" t="str">
            <v>hil</v>
          </cell>
          <cell r="M480">
            <v>47.366999999999997</v>
          </cell>
        </row>
        <row r="481">
          <cell r="B481">
            <v>5</v>
          </cell>
          <cell r="D481" t="str">
            <v>warm</v>
          </cell>
          <cell r="E481" t="str">
            <v>SG</v>
          </cell>
          <cell r="F481" t="str">
            <v>homes</v>
          </cell>
          <cell r="M481">
            <v>3270.5830000000001</v>
          </cell>
        </row>
        <row r="482">
          <cell r="B482">
            <v>5</v>
          </cell>
          <cell r="D482" t="str">
            <v>warm</v>
          </cell>
          <cell r="E482" t="str">
            <v>SG</v>
          </cell>
          <cell r="F482" t="str">
            <v>mark</v>
          </cell>
          <cell r="M482">
            <v>16.794</v>
          </cell>
        </row>
        <row r="483">
          <cell r="B483">
            <v>5</v>
          </cell>
          <cell r="D483" t="str">
            <v>warm</v>
          </cell>
          <cell r="E483" t="str">
            <v>SG</v>
          </cell>
          <cell r="F483" t="str">
            <v>miller</v>
          </cell>
          <cell r="M483">
            <v>7920.0940000000001</v>
          </cell>
        </row>
        <row r="484">
          <cell r="B484">
            <v>6</v>
          </cell>
          <cell r="D484" t="str">
            <v>able</v>
          </cell>
          <cell r="E484" t="str">
            <v>SG</v>
          </cell>
          <cell r="F484" t="str">
            <v>aran</v>
          </cell>
          <cell r="M484">
            <v>1272.768</v>
          </cell>
        </row>
        <row r="485">
          <cell r="B485">
            <v>6</v>
          </cell>
          <cell r="D485" t="str">
            <v>able</v>
          </cell>
          <cell r="E485" t="str">
            <v>SG</v>
          </cell>
          <cell r="F485" t="str">
            <v>cas</v>
          </cell>
          <cell r="M485">
            <v>4106.8653023678999</v>
          </cell>
        </row>
        <row r="486">
          <cell r="B486">
            <v>6</v>
          </cell>
          <cell r="D486" t="str">
            <v>able</v>
          </cell>
          <cell r="E486" t="str">
            <v>SG</v>
          </cell>
          <cell r="F486" t="str">
            <v>dgi</v>
          </cell>
          <cell r="M486">
            <v>551.54476675369995</v>
          </cell>
        </row>
        <row r="487">
          <cell r="B487">
            <v>6</v>
          </cell>
          <cell r="D487" t="str">
            <v>able</v>
          </cell>
          <cell r="E487" t="str">
            <v>SG</v>
          </cell>
          <cell r="F487" t="str">
            <v>dys</v>
          </cell>
          <cell r="M487">
            <v>44.435000000000002</v>
          </cell>
        </row>
        <row r="488">
          <cell r="B488">
            <v>6</v>
          </cell>
          <cell r="D488" t="str">
            <v>able</v>
          </cell>
          <cell r="E488" t="str">
            <v>SG</v>
          </cell>
          <cell r="F488" t="str">
            <v>eco</v>
          </cell>
          <cell r="M488">
            <v>1434.4880000000001</v>
          </cell>
        </row>
        <row r="489">
          <cell r="B489">
            <v>6</v>
          </cell>
          <cell r="D489" t="str">
            <v>able</v>
          </cell>
          <cell r="E489" t="str">
            <v>SG</v>
          </cell>
          <cell r="F489" t="str">
            <v>ess</v>
          </cell>
          <cell r="M489">
            <v>11476.387509882201</v>
          </cell>
        </row>
        <row r="490">
          <cell r="B490">
            <v>6</v>
          </cell>
          <cell r="D490" t="str">
            <v>able</v>
          </cell>
          <cell r="E490" t="str">
            <v>SG</v>
          </cell>
          <cell r="F490" t="str">
            <v>hil</v>
          </cell>
          <cell r="M490">
            <v>1612.6010000000001</v>
          </cell>
        </row>
        <row r="491">
          <cell r="B491">
            <v>6</v>
          </cell>
          <cell r="D491" t="str">
            <v>able</v>
          </cell>
          <cell r="E491" t="str">
            <v>SG</v>
          </cell>
          <cell r="F491" t="str">
            <v>homes</v>
          </cell>
          <cell r="M491">
            <v>793.50699999999995</v>
          </cell>
        </row>
        <row r="492">
          <cell r="B492">
            <v>6</v>
          </cell>
          <cell r="D492" t="str">
            <v>able</v>
          </cell>
          <cell r="E492" t="str">
            <v>SG</v>
          </cell>
          <cell r="F492" t="str">
            <v>rock</v>
          </cell>
          <cell r="M492">
            <v>788.25300000000004</v>
          </cell>
        </row>
        <row r="493">
          <cell r="B493">
            <v>6</v>
          </cell>
          <cell r="D493" t="str">
            <v>able</v>
          </cell>
          <cell r="E493" t="str">
            <v>SG</v>
          </cell>
          <cell r="F493" t="str">
            <v>shr</v>
          </cell>
          <cell r="M493">
            <v>629.18899999999996</v>
          </cell>
        </row>
        <row r="494">
          <cell r="B494">
            <v>6</v>
          </cell>
          <cell r="D494" t="str">
            <v>warm</v>
          </cell>
          <cell r="E494" t="str">
            <v>SG</v>
          </cell>
          <cell r="F494" t="str">
            <v>aran</v>
          </cell>
          <cell r="M494">
            <v>413.34</v>
          </cell>
        </row>
        <row r="495">
          <cell r="B495">
            <v>6</v>
          </cell>
          <cell r="D495" t="str">
            <v>warm</v>
          </cell>
          <cell r="E495" t="str">
            <v>SG</v>
          </cell>
          <cell r="F495" t="str">
            <v>cas</v>
          </cell>
          <cell r="M495">
            <v>1842.0671022967001</v>
          </cell>
        </row>
        <row r="496">
          <cell r="B496">
            <v>6</v>
          </cell>
          <cell r="D496" t="str">
            <v>warm</v>
          </cell>
          <cell r="E496" t="str">
            <v>SG</v>
          </cell>
          <cell r="F496" t="str">
            <v>dgi</v>
          </cell>
          <cell r="M496">
            <v>8157.2973194429997</v>
          </cell>
        </row>
        <row r="497">
          <cell r="B497">
            <v>6</v>
          </cell>
          <cell r="D497" t="str">
            <v>warm</v>
          </cell>
          <cell r="E497" t="str">
            <v>SG</v>
          </cell>
          <cell r="F497" t="str">
            <v>dys</v>
          </cell>
          <cell r="M497">
            <v>88.379000000000005</v>
          </cell>
        </row>
        <row r="498">
          <cell r="B498">
            <v>6</v>
          </cell>
          <cell r="D498" t="str">
            <v>warm</v>
          </cell>
          <cell r="E498" t="str">
            <v>SG</v>
          </cell>
          <cell r="F498" t="str">
            <v>eco</v>
          </cell>
          <cell r="M498">
            <v>807.88800000000003</v>
          </cell>
        </row>
        <row r="499">
          <cell r="B499">
            <v>6</v>
          </cell>
          <cell r="D499" t="str">
            <v>warm</v>
          </cell>
          <cell r="E499" t="str">
            <v>SG</v>
          </cell>
          <cell r="F499" t="str">
            <v>ess</v>
          </cell>
          <cell r="M499">
            <v>5682.6573110500003</v>
          </cell>
        </row>
        <row r="500">
          <cell r="B500">
            <v>6</v>
          </cell>
          <cell r="D500" t="str">
            <v>warm</v>
          </cell>
          <cell r="E500" t="str">
            <v>SG</v>
          </cell>
          <cell r="F500" t="str">
            <v>hil</v>
          </cell>
          <cell r="M500">
            <v>2479.0540000000001</v>
          </cell>
        </row>
        <row r="501">
          <cell r="B501">
            <v>6</v>
          </cell>
          <cell r="D501" t="str">
            <v>warm</v>
          </cell>
          <cell r="E501" t="str">
            <v>SG</v>
          </cell>
          <cell r="F501" t="str">
            <v>homes</v>
          </cell>
          <cell r="M501">
            <v>417.55500000000001</v>
          </cell>
        </row>
        <row r="502">
          <cell r="B502">
            <v>6</v>
          </cell>
          <cell r="D502" t="str">
            <v>warm</v>
          </cell>
          <cell r="E502" t="str">
            <v>SG</v>
          </cell>
          <cell r="F502" t="str">
            <v>mark</v>
          </cell>
          <cell r="M502">
            <v>165.517</v>
          </cell>
        </row>
        <row r="503">
          <cell r="B503">
            <v>6</v>
          </cell>
          <cell r="D503" t="str">
            <v>warm</v>
          </cell>
          <cell r="E503" t="str">
            <v>SG</v>
          </cell>
          <cell r="F503" t="str">
            <v>rock</v>
          </cell>
          <cell r="M503">
            <v>151.821</v>
          </cell>
        </row>
        <row r="504">
          <cell r="B504">
            <v>6</v>
          </cell>
          <cell r="D504" t="str">
            <v>warm</v>
          </cell>
          <cell r="E504" t="str">
            <v>SG</v>
          </cell>
          <cell r="F504" t="str">
            <v>shr</v>
          </cell>
          <cell r="M504">
            <v>157.71199999999999</v>
          </cell>
        </row>
        <row r="505">
          <cell r="B505">
            <v>6</v>
          </cell>
          <cell r="D505" t="str">
            <v>able</v>
          </cell>
          <cell r="E505" t="str">
            <v>SG</v>
          </cell>
          <cell r="F505" t="str">
            <v>aran</v>
          </cell>
          <cell r="M505">
            <v>747.88199999999995</v>
          </cell>
        </row>
        <row r="506">
          <cell r="B506">
            <v>6</v>
          </cell>
          <cell r="D506" t="str">
            <v>able</v>
          </cell>
          <cell r="E506" t="str">
            <v>SG</v>
          </cell>
          <cell r="F506" t="str">
            <v>cas</v>
          </cell>
          <cell r="M506">
            <v>1015.5900415513</v>
          </cell>
        </row>
        <row r="507">
          <cell r="B507">
            <v>6</v>
          </cell>
          <cell r="D507" t="str">
            <v>able</v>
          </cell>
          <cell r="E507" t="str">
            <v>SG</v>
          </cell>
          <cell r="F507" t="str">
            <v>dgi</v>
          </cell>
          <cell r="M507">
            <v>2690.4162447512999</v>
          </cell>
        </row>
        <row r="508">
          <cell r="B508">
            <v>6</v>
          </cell>
          <cell r="D508" t="str">
            <v>able</v>
          </cell>
          <cell r="E508" t="str">
            <v>SG</v>
          </cell>
          <cell r="F508" t="str">
            <v>dys</v>
          </cell>
          <cell r="M508">
            <v>23.08</v>
          </cell>
        </row>
        <row r="509">
          <cell r="B509">
            <v>6</v>
          </cell>
          <cell r="D509" t="str">
            <v>able</v>
          </cell>
          <cell r="E509" t="str">
            <v>SG</v>
          </cell>
          <cell r="F509" t="str">
            <v>eco</v>
          </cell>
          <cell r="M509">
            <v>457.57600000000002</v>
          </cell>
        </row>
        <row r="510">
          <cell r="B510">
            <v>6</v>
          </cell>
          <cell r="D510" t="str">
            <v>able</v>
          </cell>
          <cell r="E510" t="str">
            <v>SG</v>
          </cell>
          <cell r="F510" t="str">
            <v>ess</v>
          </cell>
          <cell r="M510">
            <v>4179.5263077044001</v>
          </cell>
        </row>
        <row r="511">
          <cell r="B511">
            <v>6</v>
          </cell>
          <cell r="D511" t="str">
            <v>able</v>
          </cell>
          <cell r="E511" t="str">
            <v>SG</v>
          </cell>
          <cell r="F511" t="str">
            <v>ins</v>
          </cell>
          <cell r="M511">
            <v>41887.332629453202</v>
          </cell>
        </row>
        <row r="512">
          <cell r="B512">
            <v>6</v>
          </cell>
          <cell r="D512" t="str">
            <v>warm</v>
          </cell>
          <cell r="E512" t="str">
            <v>SG</v>
          </cell>
          <cell r="F512" t="str">
            <v>aran</v>
          </cell>
          <cell r="M512">
            <v>33.813000000000002</v>
          </cell>
        </row>
        <row r="513">
          <cell r="B513">
            <v>6</v>
          </cell>
          <cell r="D513" t="str">
            <v>warm</v>
          </cell>
          <cell r="E513" t="str">
            <v>SG</v>
          </cell>
          <cell r="F513" t="str">
            <v>cas</v>
          </cell>
          <cell r="M513">
            <v>377.17500000000001</v>
          </cell>
        </row>
        <row r="514">
          <cell r="B514">
            <v>6</v>
          </cell>
          <cell r="D514" t="str">
            <v>warm</v>
          </cell>
          <cell r="E514" t="str">
            <v>SG</v>
          </cell>
          <cell r="F514" t="str">
            <v>dgi</v>
          </cell>
          <cell r="M514">
            <v>1401.5684020640001</v>
          </cell>
        </row>
        <row r="515">
          <cell r="B515">
            <v>6</v>
          </cell>
          <cell r="D515" t="str">
            <v>warm</v>
          </cell>
          <cell r="E515" t="str">
            <v>SG</v>
          </cell>
          <cell r="F515" t="str">
            <v>eco</v>
          </cell>
          <cell r="M515">
            <v>244.232</v>
          </cell>
        </row>
        <row r="516">
          <cell r="B516">
            <v>6</v>
          </cell>
          <cell r="D516" t="str">
            <v>warm</v>
          </cell>
          <cell r="E516" t="str">
            <v>SG</v>
          </cell>
          <cell r="F516" t="str">
            <v>ess</v>
          </cell>
          <cell r="M516">
            <v>3193.5500776141998</v>
          </cell>
        </row>
        <row r="517">
          <cell r="B517">
            <v>6</v>
          </cell>
          <cell r="D517" t="str">
            <v>warm</v>
          </cell>
          <cell r="E517" t="str">
            <v>SG</v>
          </cell>
          <cell r="F517" t="str">
            <v>hil</v>
          </cell>
          <cell r="M517">
            <v>67.3</v>
          </cell>
        </row>
        <row r="518">
          <cell r="B518">
            <v>6</v>
          </cell>
          <cell r="D518" t="str">
            <v>warm</v>
          </cell>
          <cell r="E518" t="str">
            <v>SG</v>
          </cell>
          <cell r="F518" t="str">
            <v>ins</v>
          </cell>
          <cell r="M518">
            <v>29101.020526838001</v>
          </cell>
        </row>
        <row r="519">
          <cell r="B519">
            <v>6</v>
          </cell>
          <cell r="D519" t="str">
            <v>able</v>
          </cell>
          <cell r="E519" t="str">
            <v>SG</v>
          </cell>
          <cell r="F519" t="str">
            <v>aran</v>
          </cell>
          <cell r="M519">
            <v>1067.394</v>
          </cell>
        </row>
        <row r="520">
          <cell r="B520">
            <v>6</v>
          </cell>
          <cell r="D520" t="str">
            <v>able</v>
          </cell>
          <cell r="E520" t="str">
            <v>SG</v>
          </cell>
          <cell r="F520" t="str">
            <v>cas</v>
          </cell>
          <cell r="M520">
            <v>6679.9660230182999</v>
          </cell>
        </row>
        <row r="521">
          <cell r="B521">
            <v>6</v>
          </cell>
          <cell r="D521" t="str">
            <v>able</v>
          </cell>
          <cell r="E521" t="str">
            <v>SG</v>
          </cell>
          <cell r="F521" t="str">
            <v>dgi</v>
          </cell>
          <cell r="M521">
            <v>20940.298060994901</v>
          </cell>
        </row>
        <row r="522">
          <cell r="B522">
            <v>6</v>
          </cell>
          <cell r="D522" t="str">
            <v>able</v>
          </cell>
          <cell r="E522" t="str">
            <v>SG</v>
          </cell>
          <cell r="F522" t="str">
            <v>eco</v>
          </cell>
          <cell r="M522">
            <v>1024.8889999999999</v>
          </cell>
        </row>
        <row r="523">
          <cell r="B523">
            <v>6</v>
          </cell>
          <cell r="D523" t="str">
            <v>able</v>
          </cell>
          <cell r="E523" t="str">
            <v>SG</v>
          </cell>
          <cell r="F523" t="str">
            <v>ess</v>
          </cell>
          <cell r="M523">
            <v>47459.379448954904</v>
          </cell>
        </row>
        <row r="524">
          <cell r="B524">
            <v>6</v>
          </cell>
          <cell r="D524" t="str">
            <v>able</v>
          </cell>
          <cell r="E524" t="str">
            <v>SG</v>
          </cell>
          <cell r="F524" t="str">
            <v>hil</v>
          </cell>
          <cell r="M524">
            <v>283.363</v>
          </cell>
        </row>
        <row r="525">
          <cell r="B525">
            <v>6</v>
          </cell>
          <cell r="D525" t="str">
            <v>warm</v>
          </cell>
          <cell r="E525" t="str">
            <v>SG</v>
          </cell>
          <cell r="F525" t="str">
            <v>aran</v>
          </cell>
          <cell r="M525">
            <v>250.37700000000001</v>
          </cell>
        </row>
        <row r="526">
          <cell r="B526">
            <v>6</v>
          </cell>
          <cell r="D526" t="str">
            <v>warm</v>
          </cell>
          <cell r="E526" t="str">
            <v>SG</v>
          </cell>
          <cell r="F526" t="str">
            <v>cas</v>
          </cell>
          <cell r="M526">
            <v>3416.3562470059001</v>
          </cell>
        </row>
        <row r="527">
          <cell r="B527">
            <v>6</v>
          </cell>
          <cell r="D527" t="str">
            <v>warm</v>
          </cell>
          <cell r="E527" t="str">
            <v>SG</v>
          </cell>
          <cell r="F527" t="str">
            <v>dgi</v>
          </cell>
          <cell r="M527">
            <v>4020.4580000000001</v>
          </cell>
        </row>
        <row r="528">
          <cell r="B528">
            <v>6</v>
          </cell>
          <cell r="D528" t="str">
            <v>warm</v>
          </cell>
          <cell r="E528" t="str">
            <v>SG</v>
          </cell>
          <cell r="F528" t="str">
            <v>dys</v>
          </cell>
          <cell r="M528">
            <v>25.103999999999999</v>
          </cell>
        </row>
        <row r="529">
          <cell r="B529">
            <v>6</v>
          </cell>
          <cell r="D529" t="str">
            <v>warm</v>
          </cell>
          <cell r="E529" t="str">
            <v>SG</v>
          </cell>
          <cell r="F529" t="str">
            <v>eco</v>
          </cell>
          <cell r="M529">
            <v>307.04599999999999</v>
          </cell>
        </row>
        <row r="530">
          <cell r="B530">
            <v>6</v>
          </cell>
          <cell r="D530" t="str">
            <v>warm</v>
          </cell>
          <cell r="E530" t="str">
            <v>SG</v>
          </cell>
          <cell r="F530" t="str">
            <v>ess</v>
          </cell>
          <cell r="M530">
            <v>19865.575249564099</v>
          </cell>
        </row>
        <row r="531">
          <cell r="B531">
            <v>6</v>
          </cell>
          <cell r="D531" t="str">
            <v>warm</v>
          </cell>
          <cell r="E531" t="str">
            <v>SG</v>
          </cell>
          <cell r="F531" t="str">
            <v>eve</v>
          </cell>
          <cell r="M531">
            <v>49981.423999999999</v>
          </cell>
        </row>
        <row r="532">
          <cell r="B532">
            <v>6</v>
          </cell>
          <cell r="D532" t="str">
            <v>warm</v>
          </cell>
          <cell r="E532" t="str">
            <v>SG</v>
          </cell>
          <cell r="F532" t="str">
            <v>hil</v>
          </cell>
          <cell r="M532">
            <v>1122.973</v>
          </cell>
        </row>
        <row r="533">
          <cell r="B533">
            <v>6</v>
          </cell>
          <cell r="D533" t="str">
            <v>warm</v>
          </cell>
          <cell r="E533" t="str">
            <v>SG</v>
          </cell>
          <cell r="F533" t="str">
            <v>mark</v>
          </cell>
          <cell r="M533">
            <v>36.328000000000003</v>
          </cell>
        </row>
        <row r="534">
          <cell r="B534">
            <v>6</v>
          </cell>
          <cell r="D534" t="str">
            <v>able</v>
          </cell>
          <cell r="E534" t="str">
            <v>SG</v>
          </cell>
          <cell r="F534" t="str">
            <v>aran</v>
          </cell>
          <cell r="M534">
            <v>354.30799999999999</v>
          </cell>
        </row>
        <row r="535">
          <cell r="B535">
            <v>6</v>
          </cell>
          <cell r="D535" t="str">
            <v>able</v>
          </cell>
          <cell r="E535" t="str">
            <v>SG</v>
          </cell>
          <cell r="F535" t="str">
            <v>cas</v>
          </cell>
          <cell r="M535">
            <v>2340.8039352416999</v>
          </cell>
        </row>
        <row r="536">
          <cell r="B536">
            <v>6</v>
          </cell>
          <cell r="D536" t="str">
            <v>able</v>
          </cell>
          <cell r="E536" t="str">
            <v>SG</v>
          </cell>
          <cell r="F536" t="str">
            <v>eco</v>
          </cell>
          <cell r="M536">
            <v>1039.396</v>
          </cell>
        </row>
        <row r="537">
          <cell r="B537">
            <v>6</v>
          </cell>
          <cell r="D537" t="str">
            <v>able</v>
          </cell>
          <cell r="E537" t="str">
            <v>SG</v>
          </cell>
          <cell r="F537" t="str">
            <v>ess</v>
          </cell>
          <cell r="M537">
            <v>36096.037684423798</v>
          </cell>
        </row>
        <row r="538">
          <cell r="B538">
            <v>6</v>
          </cell>
          <cell r="D538" t="str">
            <v>able</v>
          </cell>
          <cell r="E538" t="str">
            <v>SG</v>
          </cell>
          <cell r="F538" t="str">
            <v>exc</v>
          </cell>
          <cell r="M538">
            <v>213.00325569739999</v>
          </cell>
        </row>
        <row r="539">
          <cell r="B539">
            <v>6</v>
          </cell>
          <cell r="D539" t="str">
            <v>able</v>
          </cell>
          <cell r="E539" t="str">
            <v>SG</v>
          </cell>
          <cell r="F539" t="str">
            <v>shr</v>
          </cell>
          <cell r="M539">
            <v>221.535</v>
          </cell>
        </row>
        <row r="540">
          <cell r="B540">
            <v>6</v>
          </cell>
          <cell r="D540" t="str">
            <v>warm</v>
          </cell>
          <cell r="E540" t="str">
            <v>SG</v>
          </cell>
          <cell r="F540" t="str">
            <v>aran</v>
          </cell>
          <cell r="M540">
            <v>76.034999999999997</v>
          </cell>
        </row>
        <row r="541">
          <cell r="B541">
            <v>6</v>
          </cell>
          <cell r="D541" t="str">
            <v>warm</v>
          </cell>
          <cell r="E541" t="str">
            <v>SG</v>
          </cell>
          <cell r="F541" t="str">
            <v>cas</v>
          </cell>
          <cell r="M541">
            <v>1472.3836156812999</v>
          </cell>
        </row>
        <row r="542">
          <cell r="B542">
            <v>6</v>
          </cell>
          <cell r="D542" t="str">
            <v>warm</v>
          </cell>
          <cell r="E542" t="str">
            <v>SG</v>
          </cell>
          <cell r="F542" t="str">
            <v>dgi</v>
          </cell>
          <cell r="M542">
            <v>1644.9446466206</v>
          </cell>
        </row>
        <row r="543">
          <cell r="B543">
            <v>6</v>
          </cell>
          <cell r="D543" t="str">
            <v>warm</v>
          </cell>
          <cell r="E543" t="str">
            <v>SG</v>
          </cell>
          <cell r="F543" t="str">
            <v>eco</v>
          </cell>
          <cell r="M543">
            <v>446.00799999999998</v>
          </cell>
        </row>
        <row r="544">
          <cell r="B544">
            <v>6</v>
          </cell>
          <cell r="D544" t="str">
            <v>warm</v>
          </cell>
          <cell r="E544" t="str">
            <v>SG</v>
          </cell>
          <cell r="F544" t="str">
            <v>ess</v>
          </cell>
          <cell r="M544">
            <v>11266.319278778001</v>
          </cell>
        </row>
        <row r="545">
          <cell r="B545">
            <v>6</v>
          </cell>
          <cell r="D545" t="str">
            <v>warm</v>
          </cell>
          <cell r="E545" t="str">
            <v>SG</v>
          </cell>
          <cell r="F545" t="str">
            <v>exc</v>
          </cell>
          <cell r="M545">
            <v>99.923650246799994</v>
          </cell>
        </row>
        <row r="546">
          <cell r="B546">
            <v>6</v>
          </cell>
          <cell r="D546" t="str">
            <v>warm</v>
          </cell>
          <cell r="E546" t="str">
            <v>SG</v>
          </cell>
          <cell r="F546" t="str">
            <v>hil</v>
          </cell>
          <cell r="M546">
            <v>185.23599999999999</v>
          </cell>
        </row>
        <row r="547">
          <cell r="B547">
            <v>6</v>
          </cell>
          <cell r="D547" t="str">
            <v>warm</v>
          </cell>
          <cell r="E547" t="str">
            <v>SG</v>
          </cell>
          <cell r="F547" t="str">
            <v>shr</v>
          </cell>
          <cell r="M547">
            <v>35.314999999999998</v>
          </cell>
        </row>
        <row r="548">
          <cell r="B548">
            <v>7</v>
          </cell>
          <cell r="D548" t="str">
            <v>able</v>
          </cell>
          <cell r="E548" t="str">
            <v>SG</v>
          </cell>
          <cell r="F548" t="str">
            <v>aran</v>
          </cell>
          <cell r="M548">
            <v>1154.5219999999999</v>
          </cell>
        </row>
        <row r="549">
          <cell r="B549">
            <v>7</v>
          </cell>
          <cell r="D549" t="str">
            <v>able</v>
          </cell>
          <cell r="E549" t="str">
            <v>SG</v>
          </cell>
          <cell r="F549" t="str">
            <v>cas</v>
          </cell>
          <cell r="M549">
            <v>6363.0127994746999</v>
          </cell>
        </row>
        <row r="550">
          <cell r="B550">
            <v>7</v>
          </cell>
          <cell r="D550" t="str">
            <v>able</v>
          </cell>
          <cell r="E550" t="str">
            <v>SG</v>
          </cell>
          <cell r="F550" t="str">
            <v>dgi</v>
          </cell>
          <cell r="M550">
            <v>18233.4831965991</v>
          </cell>
        </row>
        <row r="551">
          <cell r="B551">
            <v>7</v>
          </cell>
          <cell r="D551" t="str">
            <v>able</v>
          </cell>
          <cell r="E551" t="str">
            <v>SG</v>
          </cell>
          <cell r="F551" t="str">
            <v>dys</v>
          </cell>
          <cell r="M551">
            <v>23.08</v>
          </cell>
        </row>
        <row r="552">
          <cell r="B552">
            <v>7</v>
          </cell>
          <cell r="D552" t="str">
            <v>able</v>
          </cell>
          <cell r="E552" t="str">
            <v>SG</v>
          </cell>
          <cell r="F552" t="str">
            <v>ess</v>
          </cell>
          <cell r="M552">
            <v>11008.0304212102</v>
          </cell>
        </row>
        <row r="553">
          <cell r="B553">
            <v>7</v>
          </cell>
          <cell r="D553" t="str">
            <v>able</v>
          </cell>
          <cell r="E553" t="str">
            <v>SG</v>
          </cell>
          <cell r="F553" t="str">
            <v>hil</v>
          </cell>
          <cell r="M553">
            <v>427.77100000000002</v>
          </cell>
        </row>
        <row r="554">
          <cell r="B554">
            <v>7</v>
          </cell>
          <cell r="D554" t="str">
            <v>able</v>
          </cell>
          <cell r="E554" t="str">
            <v>SG</v>
          </cell>
          <cell r="F554" t="str">
            <v>miller</v>
          </cell>
          <cell r="M554">
            <v>207.869</v>
          </cell>
        </row>
        <row r="555">
          <cell r="B555">
            <v>7</v>
          </cell>
          <cell r="D555" t="str">
            <v>able</v>
          </cell>
          <cell r="E555" t="str">
            <v>SG</v>
          </cell>
          <cell r="F555" t="str">
            <v>rock</v>
          </cell>
          <cell r="M555">
            <v>66.691999999999993</v>
          </cell>
        </row>
        <row r="556">
          <cell r="B556">
            <v>7</v>
          </cell>
          <cell r="D556" t="str">
            <v>able</v>
          </cell>
          <cell r="E556" t="str">
            <v>SG</v>
          </cell>
          <cell r="F556" t="str">
            <v>shr</v>
          </cell>
          <cell r="M556">
            <v>586.80499999999995</v>
          </cell>
        </row>
        <row r="557">
          <cell r="B557">
            <v>7</v>
          </cell>
          <cell r="D557" t="str">
            <v>warm</v>
          </cell>
          <cell r="E557" t="str">
            <v>SG</v>
          </cell>
          <cell r="F557" t="str">
            <v>aran</v>
          </cell>
          <cell r="M557">
            <v>2810.0540000000001</v>
          </cell>
        </row>
        <row r="558">
          <cell r="B558">
            <v>7</v>
          </cell>
          <cell r="D558" t="str">
            <v>warm</v>
          </cell>
          <cell r="E558" t="str">
            <v>SG</v>
          </cell>
          <cell r="F558" t="str">
            <v>cas</v>
          </cell>
          <cell r="M558">
            <v>2104.1405483911999</v>
          </cell>
        </row>
        <row r="559">
          <cell r="B559">
            <v>7</v>
          </cell>
          <cell r="D559" t="str">
            <v>warm</v>
          </cell>
          <cell r="E559" t="str">
            <v>SG</v>
          </cell>
          <cell r="F559" t="str">
            <v>dgi</v>
          </cell>
          <cell r="M559">
            <v>3429.3825248904</v>
          </cell>
        </row>
        <row r="560">
          <cell r="B560">
            <v>7</v>
          </cell>
          <cell r="D560" t="str">
            <v>warm</v>
          </cell>
          <cell r="E560" t="str">
            <v>SG</v>
          </cell>
          <cell r="F560" t="str">
            <v>ess</v>
          </cell>
          <cell r="M560">
            <v>10046.428247989999</v>
          </cell>
        </row>
        <row r="561">
          <cell r="B561">
            <v>7</v>
          </cell>
          <cell r="D561" t="str">
            <v>warm</v>
          </cell>
          <cell r="E561" t="str">
            <v>SG</v>
          </cell>
          <cell r="F561" t="str">
            <v>hil</v>
          </cell>
          <cell r="M561">
            <v>307.60300000000001</v>
          </cell>
        </row>
        <row r="562">
          <cell r="B562">
            <v>7</v>
          </cell>
          <cell r="D562" t="str">
            <v>warm</v>
          </cell>
          <cell r="E562" t="str">
            <v>SG</v>
          </cell>
          <cell r="F562" t="str">
            <v>mark</v>
          </cell>
          <cell r="M562">
            <v>13.997</v>
          </cell>
        </row>
        <row r="563">
          <cell r="B563">
            <v>7</v>
          </cell>
          <cell r="D563" t="str">
            <v>warm</v>
          </cell>
          <cell r="E563" t="str">
            <v>SG</v>
          </cell>
          <cell r="F563" t="str">
            <v>miller</v>
          </cell>
          <cell r="M563">
            <v>235.37700000000001</v>
          </cell>
        </row>
        <row r="564">
          <cell r="B564">
            <v>7</v>
          </cell>
          <cell r="D564" t="str">
            <v>warm</v>
          </cell>
          <cell r="E564" t="str">
            <v>SG</v>
          </cell>
          <cell r="F564" t="str">
            <v>rock</v>
          </cell>
          <cell r="M564">
            <v>64.914000000000001</v>
          </cell>
        </row>
        <row r="565">
          <cell r="B565">
            <v>7</v>
          </cell>
          <cell r="D565" t="str">
            <v>warm</v>
          </cell>
          <cell r="E565" t="str">
            <v>SG</v>
          </cell>
          <cell r="F565" t="str">
            <v>shr</v>
          </cell>
          <cell r="M565">
            <v>72.981999999999999</v>
          </cell>
        </row>
        <row r="566">
          <cell r="B566">
            <v>7</v>
          </cell>
          <cell r="D566" t="str">
            <v>able</v>
          </cell>
          <cell r="E566" t="str">
            <v>SG</v>
          </cell>
          <cell r="F566" t="str">
            <v>aran</v>
          </cell>
          <cell r="M566">
            <v>265.13499999999999</v>
          </cell>
        </row>
        <row r="567">
          <cell r="B567">
            <v>7</v>
          </cell>
          <cell r="D567" t="str">
            <v>able</v>
          </cell>
          <cell r="E567" t="str">
            <v>SG</v>
          </cell>
          <cell r="F567" t="str">
            <v>cas</v>
          </cell>
          <cell r="M567">
            <v>3171.0860145402999</v>
          </cell>
        </row>
        <row r="568">
          <cell r="B568">
            <v>7</v>
          </cell>
          <cell r="D568" t="str">
            <v>able</v>
          </cell>
          <cell r="E568" t="str">
            <v>SG</v>
          </cell>
          <cell r="F568" t="str">
            <v>dgi</v>
          </cell>
          <cell r="M568">
            <v>4592.7470076984</v>
          </cell>
        </row>
        <row r="569">
          <cell r="B569">
            <v>7</v>
          </cell>
          <cell r="D569" t="str">
            <v>able</v>
          </cell>
          <cell r="E569" t="str">
            <v>SG</v>
          </cell>
          <cell r="F569" t="str">
            <v>eco</v>
          </cell>
          <cell r="M569">
            <v>411.68700000000001</v>
          </cell>
        </row>
        <row r="570">
          <cell r="B570">
            <v>7</v>
          </cell>
          <cell r="D570" t="str">
            <v>able</v>
          </cell>
          <cell r="E570" t="str">
            <v>SG</v>
          </cell>
          <cell r="F570" t="str">
            <v>ess</v>
          </cell>
          <cell r="M570">
            <v>19913.873990422398</v>
          </cell>
        </row>
        <row r="571">
          <cell r="B571">
            <v>7</v>
          </cell>
          <cell r="D571" t="str">
            <v>able</v>
          </cell>
          <cell r="E571" t="str">
            <v>SG</v>
          </cell>
          <cell r="F571" t="str">
            <v>homes</v>
          </cell>
          <cell r="M571">
            <v>18015.989000000001</v>
          </cell>
        </row>
        <row r="572">
          <cell r="B572">
            <v>7</v>
          </cell>
          <cell r="D572" t="str">
            <v>able</v>
          </cell>
          <cell r="E572" t="str">
            <v>SG</v>
          </cell>
          <cell r="F572" t="str">
            <v>miller</v>
          </cell>
          <cell r="M572">
            <v>351.065</v>
          </cell>
        </row>
        <row r="573">
          <cell r="B573">
            <v>7</v>
          </cell>
          <cell r="D573" t="str">
            <v>able</v>
          </cell>
          <cell r="E573" t="str">
            <v>SG</v>
          </cell>
          <cell r="F573" t="str">
            <v>rock</v>
          </cell>
          <cell r="M573">
            <v>325.03399999999999</v>
          </cell>
        </row>
        <row r="574">
          <cell r="B574">
            <v>7</v>
          </cell>
          <cell r="D574" t="str">
            <v>able</v>
          </cell>
          <cell r="E574" t="str">
            <v>SG</v>
          </cell>
          <cell r="F574" t="str">
            <v>shr</v>
          </cell>
          <cell r="M574">
            <v>155.01900000000001</v>
          </cell>
        </row>
        <row r="575">
          <cell r="B575">
            <v>7</v>
          </cell>
          <cell r="D575" t="str">
            <v>warm</v>
          </cell>
          <cell r="E575" t="str">
            <v>SG</v>
          </cell>
          <cell r="F575" t="str">
            <v>aran</v>
          </cell>
          <cell r="M575">
            <v>623.66800000000001</v>
          </cell>
        </row>
        <row r="576">
          <cell r="B576">
            <v>7</v>
          </cell>
          <cell r="D576" t="str">
            <v>warm</v>
          </cell>
          <cell r="E576" t="str">
            <v>SG</v>
          </cell>
          <cell r="F576" t="str">
            <v>cas</v>
          </cell>
          <cell r="M576">
            <v>924.86518395439998</v>
          </cell>
        </row>
        <row r="577">
          <cell r="B577">
            <v>7</v>
          </cell>
          <cell r="D577" t="str">
            <v>warm</v>
          </cell>
          <cell r="E577" t="str">
            <v>SG</v>
          </cell>
          <cell r="F577" t="str">
            <v>dgi</v>
          </cell>
          <cell r="M577">
            <v>3355.4416750896999</v>
          </cell>
        </row>
        <row r="578">
          <cell r="B578">
            <v>7</v>
          </cell>
          <cell r="D578" t="str">
            <v>warm</v>
          </cell>
          <cell r="E578" t="str">
            <v>SG</v>
          </cell>
          <cell r="F578" t="str">
            <v>eco</v>
          </cell>
          <cell r="M578">
            <v>729.67499999999995</v>
          </cell>
        </row>
        <row r="579">
          <cell r="B579">
            <v>7</v>
          </cell>
          <cell r="D579" t="str">
            <v>warm</v>
          </cell>
          <cell r="E579" t="str">
            <v>SG</v>
          </cell>
          <cell r="F579" t="str">
            <v>ess</v>
          </cell>
          <cell r="M579">
            <v>3942.7101751614</v>
          </cell>
        </row>
        <row r="580">
          <cell r="B580">
            <v>7</v>
          </cell>
          <cell r="D580" t="str">
            <v>warm</v>
          </cell>
          <cell r="E580" t="str">
            <v>SG</v>
          </cell>
          <cell r="F580" t="str">
            <v>hil</v>
          </cell>
          <cell r="M580">
            <v>100.60599999999999</v>
          </cell>
        </row>
        <row r="581">
          <cell r="B581">
            <v>7</v>
          </cell>
          <cell r="D581" t="str">
            <v>warm</v>
          </cell>
          <cell r="E581" t="str">
            <v>SG</v>
          </cell>
          <cell r="F581" t="str">
            <v>homes</v>
          </cell>
          <cell r="M581">
            <v>2807.991</v>
          </cell>
        </row>
        <row r="582">
          <cell r="B582">
            <v>7</v>
          </cell>
          <cell r="D582" t="str">
            <v>warm</v>
          </cell>
          <cell r="E582" t="str">
            <v>SG</v>
          </cell>
          <cell r="F582" t="str">
            <v>miller</v>
          </cell>
          <cell r="M582">
            <v>323.267</v>
          </cell>
        </row>
        <row r="583">
          <cell r="B583">
            <v>7</v>
          </cell>
          <cell r="D583" t="str">
            <v>warm</v>
          </cell>
          <cell r="E583" t="str">
            <v>SG</v>
          </cell>
          <cell r="F583" t="str">
            <v>rock</v>
          </cell>
          <cell r="M583">
            <v>51.335999999999999</v>
          </cell>
        </row>
        <row r="584">
          <cell r="B584">
            <v>7</v>
          </cell>
          <cell r="D584" t="str">
            <v>warm</v>
          </cell>
          <cell r="E584" t="str">
            <v>SG</v>
          </cell>
          <cell r="F584" t="str">
            <v>sola</v>
          </cell>
          <cell r="M584">
            <v>94.081000000000003</v>
          </cell>
        </row>
        <row r="585">
          <cell r="B585">
            <v>7</v>
          </cell>
          <cell r="D585" t="str">
            <v>able</v>
          </cell>
          <cell r="E585" t="str">
            <v>SG</v>
          </cell>
          <cell r="F585" t="str">
            <v>aran</v>
          </cell>
          <cell r="M585">
            <v>295.45600000000002</v>
          </cell>
        </row>
        <row r="586">
          <cell r="B586">
            <v>7</v>
          </cell>
          <cell r="D586" t="str">
            <v>able</v>
          </cell>
          <cell r="E586" t="str">
            <v>SG</v>
          </cell>
          <cell r="F586" t="str">
            <v>cas</v>
          </cell>
          <cell r="M586">
            <v>3709.6375704049001</v>
          </cell>
        </row>
        <row r="587">
          <cell r="B587">
            <v>7</v>
          </cell>
          <cell r="D587" t="str">
            <v>able</v>
          </cell>
          <cell r="E587" t="str">
            <v>SG</v>
          </cell>
          <cell r="F587" t="str">
            <v>dgi</v>
          </cell>
          <cell r="M587">
            <v>4161.7700881448</v>
          </cell>
        </row>
        <row r="588">
          <cell r="B588">
            <v>7</v>
          </cell>
          <cell r="D588" t="str">
            <v>able</v>
          </cell>
          <cell r="E588" t="str">
            <v>SG</v>
          </cell>
          <cell r="F588" t="str">
            <v>dys</v>
          </cell>
          <cell r="M588">
            <v>67.515000000000001</v>
          </cell>
        </row>
        <row r="589">
          <cell r="B589">
            <v>7</v>
          </cell>
          <cell r="D589" t="str">
            <v>able</v>
          </cell>
          <cell r="E589" t="str">
            <v>SG</v>
          </cell>
          <cell r="F589" t="str">
            <v>eco</v>
          </cell>
          <cell r="M589">
            <v>44.567999999999998</v>
          </cell>
        </row>
        <row r="590">
          <cell r="B590">
            <v>7</v>
          </cell>
          <cell r="D590" t="str">
            <v>able</v>
          </cell>
          <cell r="E590" t="str">
            <v>SG</v>
          </cell>
          <cell r="F590" t="str">
            <v>ess</v>
          </cell>
          <cell r="M590">
            <v>31901.803114335198</v>
          </cell>
        </row>
        <row r="591">
          <cell r="B591">
            <v>7</v>
          </cell>
          <cell r="D591" t="str">
            <v>able</v>
          </cell>
          <cell r="E591" t="str">
            <v>SG</v>
          </cell>
          <cell r="F591" t="str">
            <v>homes</v>
          </cell>
          <cell r="M591">
            <v>19403.302</v>
          </cell>
        </row>
        <row r="592">
          <cell r="B592">
            <v>7</v>
          </cell>
          <cell r="D592" t="str">
            <v>able</v>
          </cell>
          <cell r="E592" t="str">
            <v>SG</v>
          </cell>
          <cell r="F592" t="str">
            <v>miller</v>
          </cell>
          <cell r="M592">
            <v>299.54000000000002</v>
          </cell>
        </row>
        <row r="593">
          <cell r="B593">
            <v>7</v>
          </cell>
          <cell r="D593" t="str">
            <v>able</v>
          </cell>
          <cell r="E593" t="str">
            <v>SG</v>
          </cell>
          <cell r="F593" t="str">
            <v>rock</v>
          </cell>
          <cell r="M593">
            <v>61.962000000000003</v>
          </cell>
        </row>
        <row r="594">
          <cell r="B594">
            <v>7</v>
          </cell>
          <cell r="D594" t="str">
            <v>able</v>
          </cell>
          <cell r="E594" t="str">
            <v>SG</v>
          </cell>
          <cell r="F594" t="str">
            <v>shr</v>
          </cell>
          <cell r="M594">
            <v>236.482</v>
          </cell>
        </row>
        <row r="595">
          <cell r="B595">
            <v>7</v>
          </cell>
          <cell r="D595" t="str">
            <v>warm</v>
          </cell>
          <cell r="E595" t="str">
            <v>SG</v>
          </cell>
          <cell r="F595" t="str">
            <v>aran</v>
          </cell>
          <cell r="M595">
            <v>444.26900000000001</v>
          </cell>
        </row>
        <row r="596">
          <cell r="B596">
            <v>7</v>
          </cell>
          <cell r="D596" t="str">
            <v>warm</v>
          </cell>
          <cell r="E596" t="str">
            <v>SG</v>
          </cell>
          <cell r="F596" t="str">
            <v>cas</v>
          </cell>
          <cell r="M596">
            <v>1135.6986134547001</v>
          </cell>
        </row>
        <row r="597">
          <cell r="B597">
            <v>7</v>
          </cell>
          <cell r="D597" t="str">
            <v>warm</v>
          </cell>
          <cell r="E597" t="str">
            <v>SG</v>
          </cell>
          <cell r="F597" t="str">
            <v>dgi</v>
          </cell>
          <cell r="M597">
            <v>781.37088218609995</v>
          </cell>
        </row>
        <row r="598">
          <cell r="B598">
            <v>7</v>
          </cell>
          <cell r="D598" t="str">
            <v>warm</v>
          </cell>
          <cell r="E598" t="str">
            <v>SG</v>
          </cell>
          <cell r="F598" t="str">
            <v>eco</v>
          </cell>
          <cell r="M598">
            <v>139.85900000000001</v>
          </cell>
        </row>
        <row r="599">
          <cell r="B599">
            <v>7</v>
          </cell>
          <cell r="D599" t="str">
            <v>warm</v>
          </cell>
          <cell r="E599" t="str">
            <v>SG</v>
          </cell>
          <cell r="F599" t="str">
            <v>ess</v>
          </cell>
          <cell r="M599">
            <v>15582.106804385799</v>
          </cell>
        </row>
        <row r="600">
          <cell r="B600">
            <v>7</v>
          </cell>
          <cell r="D600" t="str">
            <v>warm</v>
          </cell>
          <cell r="E600" t="str">
            <v>SG</v>
          </cell>
          <cell r="F600" t="str">
            <v>homes</v>
          </cell>
          <cell r="M600">
            <v>4455.55</v>
          </cell>
        </row>
        <row r="601">
          <cell r="B601">
            <v>7</v>
          </cell>
          <cell r="D601" t="str">
            <v>warm</v>
          </cell>
          <cell r="E601" t="str">
            <v>SG</v>
          </cell>
          <cell r="F601" t="str">
            <v>miller</v>
          </cell>
          <cell r="M601">
            <v>40.460999999999999</v>
          </cell>
        </row>
        <row r="602">
          <cell r="B602">
            <v>7</v>
          </cell>
          <cell r="D602" t="str">
            <v>warm</v>
          </cell>
          <cell r="E602" t="str">
            <v>SG</v>
          </cell>
          <cell r="F602" t="str">
            <v>shr</v>
          </cell>
          <cell r="M602">
            <v>27.795999999999999</v>
          </cell>
        </row>
        <row r="603">
          <cell r="B603">
            <v>7</v>
          </cell>
          <cell r="D603" t="str">
            <v>warm</v>
          </cell>
          <cell r="E603" t="str">
            <v>SG</v>
          </cell>
          <cell r="F603" t="str">
            <v>sola</v>
          </cell>
          <cell r="M603">
            <v>148.41900000000001</v>
          </cell>
        </row>
        <row r="604">
          <cell r="B604">
            <v>7</v>
          </cell>
          <cell r="D604" t="str">
            <v>able</v>
          </cell>
          <cell r="E604" t="str">
            <v>SG</v>
          </cell>
          <cell r="F604" t="str">
            <v>aran</v>
          </cell>
          <cell r="M604">
            <v>112.78</v>
          </cell>
        </row>
        <row r="605">
          <cell r="B605">
            <v>7</v>
          </cell>
          <cell r="D605" t="str">
            <v>able</v>
          </cell>
          <cell r="E605" t="str">
            <v>SG</v>
          </cell>
          <cell r="F605" t="str">
            <v>cas</v>
          </cell>
          <cell r="M605">
            <v>2419.4471498403</v>
          </cell>
        </row>
        <row r="606">
          <cell r="B606">
            <v>7</v>
          </cell>
          <cell r="D606" t="str">
            <v>able</v>
          </cell>
          <cell r="E606" t="str">
            <v>SG</v>
          </cell>
          <cell r="F606" t="str">
            <v>dgi</v>
          </cell>
          <cell r="M606">
            <v>9554.1945161877993</v>
          </cell>
        </row>
        <row r="607">
          <cell r="B607">
            <v>7</v>
          </cell>
          <cell r="D607" t="str">
            <v>able</v>
          </cell>
          <cell r="E607" t="str">
            <v>SG</v>
          </cell>
          <cell r="F607" t="str">
            <v>ess</v>
          </cell>
          <cell r="M607">
            <v>3299.6558256799999</v>
          </cell>
        </row>
        <row r="608">
          <cell r="B608">
            <v>7</v>
          </cell>
          <cell r="D608" t="str">
            <v>able</v>
          </cell>
          <cell r="E608" t="str">
            <v>SG</v>
          </cell>
          <cell r="F608" t="str">
            <v>homes</v>
          </cell>
          <cell r="M608">
            <v>1870.645</v>
          </cell>
        </row>
        <row r="609">
          <cell r="B609">
            <v>7</v>
          </cell>
          <cell r="D609" t="str">
            <v>able</v>
          </cell>
          <cell r="E609" t="str">
            <v>SG</v>
          </cell>
          <cell r="F609" t="str">
            <v>shr</v>
          </cell>
          <cell r="M609">
            <v>238.78299999999999</v>
          </cell>
        </row>
        <row r="610">
          <cell r="B610">
            <v>7</v>
          </cell>
          <cell r="D610" t="str">
            <v>warm</v>
          </cell>
          <cell r="E610" t="str">
            <v>SG</v>
          </cell>
          <cell r="F610" t="str">
            <v>aran</v>
          </cell>
          <cell r="M610">
            <v>663.63199999999995</v>
          </cell>
        </row>
        <row r="611">
          <cell r="B611">
            <v>7</v>
          </cell>
          <cell r="D611" t="str">
            <v>warm</v>
          </cell>
          <cell r="E611" t="str">
            <v>SG</v>
          </cell>
          <cell r="F611" t="str">
            <v>cas</v>
          </cell>
          <cell r="M611">
            <v>881.52284502220004</v>
          </cell>
        </row>
        <row r="612">
          <cell r="B612">
            <v>7</v>
          </cell>
          <cell r="D612" t="str">
            <v>warm</v>
          </cell>
          <cell r="E612" t="str">
            <v>SG</v>
          </cell>
          <cell r="F612" t="str">
            <v>dgi</v>
          </cell>
          <cell r="M612">
            <v>2484.6993609668998</v>
          </cell>
        </row>
        <row r="613">
          <cell r="B613">
            <v>7</v>
          </cell>
          <cell r="D613" t="str">
            <v>warm</v>
          </cell>
          <cell r="E613" t="str">
            <v>SG</v>
          </cell>
          <cell r="F613" t="str">
            <v>ess</v>
          </cell>
          <cell r="M613">
            <v>345.66890902</v>
          </cell>
        </row>
        <row r="614">
          <cell r="B614">
            <v>7</v>
          </cell>
          <cell r="D614" t="str">
            <v>warm</v>
          </cell>
          <cell r="E614" t="str">
            <v>SG</v>
          </cell>
          <cell r="F614" t="str">
            <v>eve</v>
          </cell>
          <cell r="M614">
            <v>440.96899999999999</v>
          </cell>
        </row>
        <row r="615">
          <cell r="B615">
            <v>7</v>
          </cell>
          <cell r="D615" t="str">
            <v>warm</v>
          </cell>
          <cell r="E615" t="str">
            <v>SG</v>
          </cell>
          <cell r="F615" t="str">
            <v>homes</v>
          </cell>
          <cell r="M615">
            <v>2512.924</v>
          </cell>
        </row>
        <row r="616">
          <cell r="B616">
            <v>7</v>
          </cell>
          <cell r="D616" t="str">
            <v>warm</v>
          </cell>
          <cell r="E616" t="str">
            <v>SG</v>
          </cell>
          <cell r="F616" t="str">
            <v>miller</v>
          </cell>
          <cell r="M616">
            <v>46.16</v>
          </cell>
        </row>
        <row r="617">
          <cell r="B617">
            <v>7</v>
          </cell>
          <cell r="D617" t="str">
            <v>warm</v>
          </cell>
          <cell r="E617" t="str">
            <v>SG</v>
          </cell>
          <cell r="F617" t="str">
            <v>shr</v>
          </cell>
          <cell r="M617">
            <v>28.95</v>
          </cell>
        </row>
        <row r="618">
          <cell r="B618">
            <v>7</v>
          </cell>
          <cell r="D618" t="str">
            <v>warm</v>
          </cell>
          <cell r="E618" t="str">
            <v>SG</v>
          </cell>
          <cell r="F618" t="str">
            <v>sola</v>
          </cell>
          <cell r="M618">
            <v>48.935000000000002</v>
          </cell>
        </row>
        <row r="619">
          <cell r="B619">
            <v>7</v>
          </cell>
          <cell r="D619" t="str">
            <v>able</v>
          </cell>
          <cell r="E619" t="str">
            <v>SG</v>
          </cell>
          <cell r="F619" t="str">
            <v>aran</v>
          </cell>
          <cell r="M619">
            <v>144.203</v>
          </cell>
        </row>
        <row r="620">
          <cell r="B620">
            <v>7</v>
          </cell>
          <cell r="D620" t="str">
            <v>able</v>
          </cell>
          <cell r="E620" t="str">
            <v>SG</v>
          </cell>
          <cell r="F620" t="str">
            <v>cas</v>
          </cell>
          <cell r="M620">
            <v>2303.1536865752</v>
          </cell>
        </row>
        <row r="621">
          <cell r="B621">
            <v>7</v>
          </cell>
          <cell r="D621" t="str">
            <v>able</v>
          </cell>
          <cell r="E621" t="str">
            <v>SG</v>
          </cell>
          <cell r="F621" t="str">
            <v>dow</v>
          </cell>
          <cell r="M621">
            <v>3388.1840000000002</v>
          </cell>
        </row>
        <row r="622">
          <cell r="B622">
            <v>7</v>
          </cell>
          <cell r="D622" t="str">
            <v>able</v>
          </cell>
          <cell r="E622" t="str">
            <v>SG</v>
          </cell>
          <cell r="F622" t="str">
            <v>dys</v>
          </cell>
          <cell r="M622">
            <v>6.1189999999999998</v>
          </cell>
        </row>
        <row r="623">
          <cell r="B623">
            <v>7</v>
          </cell>
          <cell r="D623" t="str">
            <v>able</v>
          </cell>
          <cell r="E623" t="str">
            <v>SG</v>
          </cell>
          <cell r="F623" t="str">
            <v>eco</v>
          </cell>
          <cell r="M623">
            <v>2226.4279999999999</v>
          </cell>
        </row>
        <row r="624">
          <cell r="B624">
            <v>7</v>
          </cell>
          <cell r="D624" t="str">
            <v>able</v>
          </cell>
          <cell r="E624" t="str">
            <v>SG</v>
          </cell>
          <cell r="F624" t="str">
            <v>ess</v>
          </cell>
          <cell r="M624">
            <v>35980.951120634301</v>
          </cell>
        </row>
        <row r="625">
          <cell r="B625">
            <v>7</v>
          </cell>
          <cell r="D625" t="str">
            <v>able</v>
          </cell>
          <cell r="E625" t="str">
            <v>SG</v>
          </cell>
          <cell r="F625" t="str">
            <v>miller</v>
          </cell>
          <cell r="M625">
            <v>39292.328000000001</v>
          </cell>
        </row>
        <row r="626">
          <cell r="B626">
            <v>7</v>
          </cell>
          <cell r="D626" t="str">
            <v>able</v>
          </cell>
          <cell r="E626" t="str">
            <v>SG</v>
          </cell>
          <cell r="F626" t="str">
            <v>rock</v>
          </cell>
          <cell r="M626">
            <v>14.125</v>
          </cell>
        </row>
        <row r="627">
          <cell r="B627">
            <v>7</v>
          </cell>
          <cell r="D627" t="str">
            <v>able</v>
          </cell>
          <cell r="E627" t="str">
            <v>SG</v>
          </cell>
          <cell r="F627" t="str">
            <v>sola</v>
          </cell>
          <cell r="M627">
            <v>44.435000000000002</v>
          </cell>
        </row>
        <row r="628">
          <cell r="B628">
            <v>7</v>
          </cell>
          <cell r="D628" t="str">
            <v>warm</v>
          </cell>
          <cell r="E628" t="str">
            <v>SG</v>
          </cell>
          <cell r="F628" t="str">
            <v>aran</v>
          </cell>
          <cell r="M628">
            <v>539.71600000000001</v>
          </cell>
        </row>
        <row r="629">
          <cell r="B629">
            <v>7</v>
          </cell>
          <cell r="D629" t="str">
            <v>warm</v>
          </cell>
          <cell r="E629" t="str">
            <v>SG</v>
          </cell>
          <cell r="F629" t="str">
            <v>cas</v>
          </cell>
          <cell r="M629">
            <v>255.95500000000001</v>
          </cell>
        </row>
        <row r="630">
          <cell r="B630">
            <v>7</v>
          </cell>
          <cell r="D630" t="str">
            <v>warm</v>
          </cell>
          <cell r="E630" t="str">
            <v>SG</v>
          </cell>
          <cell r="F630" t="str">
            <v>dys</v>
          </cell>
          <cell r="M630">
            <v>22.539000000000001</v>
          </cell>
        </row>
        <row r="631">
          <cell r="B631">
            <v>7</v>
          </cell>
          <cell r="D631" t="str">
            <v>warm</v>
          </cell>
          <cell r="E631" t="str">
            <v>SG</v>
          </cell>
          <cell r="F631" t="str">
            <v>eco</v>
          </cell>
          <cell r="M631">
            <v>640.95100000000002</v>
          </cell>
        </row>
        <row r="632">
          <cell r="B632">
            <v>7</v>
          </cell>
          <cell r="D632" t="str">
            <v>warm</v>
          </cell>
          <cell r="E632" t="str">
            <v>SG</v>
          </cell>
          <cell r="F632" t="str">
            <v>ess</v>
          </cell>
          <cell r="M632">
            <v>11155.6252552522</v>
          </cell>
        </row>
        <row r="633">
          <cell r="B633">
            <v>7</v>
          </cell>
          <cell r="D633" t="str">
            <v>warm</v>
          </cell>
          <cell r="E633" t="str">
            <v>SG</v>
          </cell>
          <cell r="F633" t="str">
            <v>rock</v>
          </cell>
          <cell r="M633">
            <v>14.125</v>
          </cell>
        </row>
        <row r="634">
          <cell r="B634">
            <v>8</v>
          </cell>
          <cell r="D634" t="str">
            <v>able</v>
          </cell>
          <cell r="E634" t="str">
            <v>SG</v>
          </cell>
          <cell r="F634" t="str">
            <v>aran</v>
          </cell>
          <cell r="M634">
            <v>88.87</v>
          </cell>
        </row>
        <row r="635">
          <cell r="B635">
            <v>8</v>
          </cell>
          <cell r="D635" t="str">
            <v>able</v>
          </cell>
          <cell r="E635" t="str">
            <v>SG</v>
          </cell>
          <cell r="F635" t="str">
            <v>cas</v>
          </cell>
          <cell r="M635">
            <v>2225.3518884723999</v>
          </cell>
        </row>
        <row r="636">
          <cell r="B636">
            <v>8</v>
          </cell>
          <cell r="D636" t="str">
            <v>able</v>
          </cell>
          <cell r="E636" t="str">
            <v>SG</v>
          </cell>
          <cell r="F636" t="str">
            <v>dgi</v>
          </cell>
          <cell r="M636">
            <v>245.3817273194</v>
          </cell>
        </row>
        <row r="637">
          <cell r="B637">
            <v>8</v>
          </cell>
          <cell r="D637" t="str">
            <v>able</v>
          </cell>
          <cell r="E637" t="str">
            <v>SG</v>
          </cell>
          <cell r="F637" t="str">
            <v>eco</v>
          </cell>
          <cell r="M637">
            <v>1098.4939999999999</v>
          </cell>
        </row>
        <row r="638">
          <cell r="B638">
            <v>8</v>
          </cell>
          <cell r="D638" t="str">
            <v>able</v>
          </cell>
          <cell r="E638" t="str">
            <v>SG</v>
          </cell>
          <cell r="F638" t="str">
            <v>ess</v>
          </cell>
          <cell r="M638">
            <v>9980.5588032999003</v>
          </cell>
        </row>
        <row r="639">
          <cell r="B639">
            <v>8</v>
          </cell>
          <cell r="D639" t="str">
            <v>able</v>
          </cell>
          <cell r="E639" t="str">
            <v>SG</v>
          </cell>
          <cell r="F639" t="str">
            <v>ins</v>
          </cell>
          <cell r="M639">
            <v>42581.743999999999</v>
          </cell>
        </row>
        <row r="640">
          <cell r="B640">
            <v>8</v>
          </cell>
          <cell r="D640" t="str">
            <v>able</v>
          </cell>
          <cell r="E640" t="str">
            <v>SG</v>
          </cell>
          <cell r="F640" t="str">
            <v>miller</v>
          </cell>
          <cell r="M640">
            <v>229.52950000000001</v>
          </cell>
        </row>
        <row r="641">
          <cell r="B641">
            <v>8</v>
          </cell>
          <cell r="D641" t="str">
            <v>able</v>
          </cell>
          <cell r="E641" t="str">
            <v>SG</v>
          </cell>
          <cell r="F641" t="str">
            <v>rock</v>
          </cell>
          <cell r="M641">
            <v>23.08</v>
          </cell>
        </row>
        <row r="642">
          <cell r="B642">
            <v>8</v>
          </cell>
          <cell r="D642" t="str">
            <v>able</v>
          </cell>
          <cell r="E642" t="str">
            <v>SG</v>
          </cell>
          <cell r="F642" t="str">
            <v>shr</v>
          </cell>
          <cell r="M642">
            <v>293.1870592354</v>
          </cell>
        </row>
        <row r="643">
          <cell r="B643">
            <v>8</v>
          </cell>
          <cell r="D643" t="str">
            <v>warm</v>
          </cell>
          <cell r="E643" t="str">
            <v>SG</v>
          </cell>
          <cell r="F643" t="str">
            <v>aran</v>
          </cell>
          <cell r="M643">
            <v>23.08</v>
          </cell>
        </row>
        <row r="644">
          <cell r="B644">
            <v>8</v>
          </cell>
          <cell r="D644" t="str">
            <v>warm</v>
          </cell>
          <cell r="E644" t="str">
            <v>SG</v>
          </cell>
          <cell r="F644" t="str">
            <v>cas</v>
          </cell>
          <cell r="M644">
            <v>626.304984902</v>
          </cell>
        </row>
        <row r="645">
          <cell r="B645">
            <v>8</v>
          </cell>
          <cell r="D645" t="str">
            <v>warm</v>
          </cell>
          <cell r="E645" t="str">
            <v>SG</v>
          </cell>
          <cell r="F645" t="str">
            <v>dow</v>
          </cell>
          <cell r="M645">
            <v>2250.6289999999999</v>
          </cell>
        </row>
        <row r="646">
          <cell r="B646">
            <v>8</v>
          </cell>
          <cell r="D646" t="str">
            <v>warm</v>
          </cell>
          <cell r="E646" t="str">
            <v>SG</v>
          </cell>
          <cell r="F646" t="str">
            <v>eco</v>
          </cell>
          <cell r="M646">
            <v>327.88400000000001</v>
          </cell>
        </row>
        <row r="647">
          <cell r="B647">
            <v>8</v>
          </cell>
          <cell r="D647" t="str">
            <v>warm</v>
          </cell>
          <cell r="E647" t="str">
            <v>SG</v>
          </cell>
          <cell r="F647" t="str">
            <v>ess</v>
          </cell>
          <cell r="M647">
            <v>4146.4050881000003</v>
          </cell>
        </row>
        <row r="648">
          <cell r="B648">
            <v>8</v>
          </cell>
          <cell r="D648" t="str">
            <v>warm</v>
          </cell>
          <cell r="E648" t="str">
            <v>SG</v>
          </cell>
          <cell r="F648" t="str">
            <v>exc</v>
          </cell>
          <cell r="M648">
            <v>41.248686411800001</v>
          </cell>
        </row>
        <row r="649">
          <cell r="B649">
            <v>8</v>
          </cell>
          <cell r="D649" t="str">
            <v>warm</v>
          </cell>
          <cell r="E649" t="str">
            <v>SG</v>
          </cell>
          <cell r="F649" t="str">
            <v>hil</v>
          </cell>
          <cell r="M649">
            <v>14.069000000000001</v>
          </cell>
        </row>
        <row r="650">
          <cell r="B650">
            <v>8</v>
          </cell>
          <cell r="D650" t="str">
            <v>warm</v>
          </cell>
          <cell r="E650" t="str">
            <v>SG</v>
          </cell>
          <cell r="F650" t="str">
            <v>ins</v>
          </cell>
          <cell r="M650">
            <v>7773.74</v>
          </cell>
        </row>
        <row r="651">
          <cell r="B651">
            <v>8</v>
          </cell>
          <cell r="D651" t="str">
            <v>warm</v>
          </cell>
          <cell r="E651" t="str">
            <v>SG</v>
          </cell>
          <cell r="F651" t="str">
            <v>miller</v>
          </cell>
          <cell r="M651">
            <v>7431.54</v>
          </cell>
        </row>
        <row r="652">
          <cell r="B652">
            <v>8</v>
          </cell>
          <cell r="D652" t="str">
            <v>warm</v>
          </cell>
          <cell r="E652" t="str">
            <v>SG</v>
          </cell>
          <cell r="F652" t="str">
            <v>rock</v>
          </cell>
          <cell r="M652">
            <v>16.794</v>
          </cell>
        </row>
        <row r="653">
          <cell r="B653">
            <v>8</v>
          </cell>
          <cell r="D653" t="str">
            <v>warm</v>
          </cell>
          <cell r="E653" t="str">
            <v>SG</v>
          </cell>
          <cell r="F653" t="str">
            <v>shr</v>
          </cell>
          <cell r="M653">
            <v>53.103999999999999</v>
          </cell>
        </row>
        <row r="654">
          <cell r="B654">
            <v>8</v>
          </cell>
          <cell r="D654" t="str">
            <v>warm</v>
          </cell>
          <cell r="E654" t="str">
            <v>SG</v>
          </cell>
          <cell r="F654" t="str">
            <v>sola</v>
          </cell>
          <cell r="M654">
            <v>54.33</v>
          </cell>
        </row>
        <row r="655">
          <cell r="B655">
            <v>8</v>
          </cell>
          <cell r="D655" t="str">
            <v>able</v>
          </cell>
          <cell r="E655" t="str">
            <v>SG</v>
          </cell>
          <cell r="F655" t="str">
            <v>aran</v>
          </cell>
          <cell r="M655">
            <v>286.73700000000002</v>
          </cell>
        </row>
        <row r="656">
          <cell r="B656">
            <v>8</v>
          </cell>
          <cell r="D656" t="str">
            <v>able</v>
          </cell>
          <cell r="E656" t="str">
            <v>SG</v>
          </cell>
          <cell r="F656" t="str">
            <v>cas</v>
          </cell>
          <cell r="M656">
            <v>3216.3793429129</v>
          </cell>
        </row>
        <row r="657">
          <cell r="B657">
            <v>8</v>
          </cell>
          <cell r="D657" t="str">
            <v>able</v>
          </cell>
          <cell r="E657" t="str">
            <v>SG</v>
          </cell>
          <cell r="F657" t="str">
            <v>dow</v>
          </cell>
          <cell r="M657">
            <v>610.08399999999995</v>
          </cell>
        </row>
        <row r="658">
          <cell r="B658">
            <v>8</v>
          </cell>
          <cell r="D658" t="str">
            <v>able</v>
          </cell>
          <cell r="E658" t="str">
            <v>SG</v>
          </cell>
          <cell r="F658" t="str">
            <v>eco</v>
          </cell>
          <cell r="M658">
            <v>1094.7729999999999</v>
          </cell>
        </row>
        <row r="659">
          <cell r="B659">
            <v>8</v>
          </cell>
          <cell r="D659" t="str">
            <v>able</v>
          </cell>
          <cell r="E659" t="str">
            <v>SG</v>
          </cell>
          <cell r="F659" t="str">
            <v>ess</v>
          </cell>
          <cell r="M659">
            <v>29216.681453609999</v>
          </cell>
        </row>
        <row r="660">
          <cell r="B660">
            <v>8</v>
          </cell>
          <cell r="D660" t="str">
            <v>able</v>
          </cell>
          <cell r="E660" t="str">
            <v>SG</v>
          </cell>
          <cell r="F660" t="str">
            <v>exc</v>
          </cell>
          <cell r="M660">
            <v>627.93437282360003</v>
          </cell>
        </row>
        <row r="661">
          <cell r="B661">
            <v>8</v>
          </cell>
          <cell r="D661" t="str">
            <v>able</v>
          </cell>
          <cell r="E661" t="str">
            <v>SG</v>
          </cell>
          <cell r="F661" t="str">
            <v>shr</v>
          </cell>
          <cell r="M661">
            <v>168.91499999999999</v>
          </cell>
        </row>
        <row r="662">
          <cell r="B662">
            <v>8</v>
          </cell>
          <cell r="D662" t="str">
            <v>warm</v>
          </cell>
          <cell r="E662" t="str">
            <v>SG</v>
          </cell>
          <cell r="F662" t="str">
            <v>aran</v>
          </cell>
          <cell r="M662">
            <v>1055.9010000000001</v>
          </cell>
        </row>
        <row r="663">
          <cell r="B663">
            <v>8</v>
          </cell>
          <cell r="D663" t="str">
            <v>warm</v>
          </cell>
          <cell r="E663" t="str">
            <v>SG</v>
          </cell>
          <cell r="F663" t="str">
            <v>cas</v>
          </cell>
          <cell r="M663">
            <v>663.48413857119999</v>
          </cell>
        </row>
        <row r="664">
          <cell r="B664">
            <v>8</v>
          </cell>
          <cell r="D664" t="str">
            <v>warm</v>
          </cell>
          <cell r="E664" t="str">
            <v>SG</v>
          </cell>
          <cell r="F664" t="str">
            <v>dow</v>
          </cell>
          <cell r="M664">
            <v>406.892</v>
          </cell>
        </row>
        <row r="665">
          <cell r="B665">
            <v>8</v>
          </cell>
          <cell r="D665" t="str">
            <v>warm</v>
          </cell>
          <cell r="E665" t="str">
            <v>SG</v>
          </cell>
          <cell r="F665" t="str">
            <v>dys</v>
          </cell>
          <cell r="M665">
            <v>27.16</v>
          </cell>
        </row>
        <row r="666">
          <cell r="B666">
            <v>8</v>
          </cell>
          <cell r="D666" t="str">
            <v>warm</v>
          </cell>
          <cell r="E666" t="str">
            <v>SG</v>
          </cell>
          <cell r="F666" t="str">
            <v>eco</v>
          </cell>
          <cell r="M666">
            <v>182.72499999999999</v>
          </cell>
        </row>
        <row r="667">
          <cell r="B667">
            <v>8</v>
          </cell>
          <cell r="D667" t="str">
            <v>warm</v>
          </cell>
          <cell r="E667" t="str">
            <v>SG</v>
          </cell>
          <cell r="F667" t="str">
            <v>ess</v>
          </cell>
          <cell r="M667">
            <v>8997.2708918878998</v>
          </cell>
        </row>
        <row r="668">
          <cell r="B668">
            <v>8</v>
          </cell>
          <cell r="D668" t="str">
            <v>warm</v>
          </cell>
          <cell r="E668" t="str">
            <v>SG</v>
          </cell>
          <cell r="F668" t="str">
            <v>exc</v>
          </cell>
          <cell r="M668">
            <v>333.229557478</v>
          </cell>
        </row>
        <row r="669">
          <cell r="B669">
            <v>8</v>
          </cell>
          <cell r="D669" t="str">
            <v>warm</v>
          </cell>
          <cell r="E669" t="str">
            <v>SG</v>
          </cell>
          <cell r="F669" t="str">
            <v>ins</v>
          </cell>
          <cell r="M669">
            <v>44.435000000000002</v>
          </cell>
        </row>
        <row r="670">
          <cell r="B670">
            <v>8</v>
          </cell>
          <cell r="D670" t="str">
            <v>warm</v>
          </cell>
          <cell r="E670" t="str">
            <v>SG</v>
          </cell>
          <cell r="F670" t="str">
            <v>sola</v>
          </cell>
          <cell r="M670">
            <v>91.350999999999999</v>
          </cell>
        </row>
        <row r="671">
          <cell r="B671">
            <v>8</v>
          </cell>
          <cell r="D671" t="str">
            <v>able</v>
          </cell>
          <cell r="E671" t="str">
            <v>SG</v>
          </cell>
          <cell r="F671" t="str">
            <v>aran</v>
          </cell>
          <cell r="M671">
            <v>253.67699999999999</v>
          </cell>
        </row>
        <row r="672">
          <cell r="B672">
            <v>8</v>
          </cell>
          <cell r="D672" t="str">
            <v>able</v>
          </cell>
          <cell r="E672" t="str">
            <v>SG</v>
          </cell>
          <cell r="F672" t="str">
            <v>cas</v>
          </cell>
          <cell r="M672">
            <v>3690.6429234635002</v>
          </cell>
        </row>
        <row r="673">
          <cell r="B673">
            <v>8</v>
          </cell>
          <cell r="D673" t="str">
            <v>able</v>
          </cell>
          <cell r="E673" t="str">
            <v>SG</v>
          </cell>
          <cell r="F673" t="str">
            <v>dys</v>
          </cell>
          <cell r="M673">
            <v>84.328000000000003</v>
          </cell>
        </row>
        <row r="674">
          <cell r="B674">
            <v>8</v>
          </cell>
          <cell r="D674" t="str">
            <v>able</v>
          </cell>
          <cell r="E674" t="str">
            <v>SG</v>
          </cell>
          <cell r="F674" t="str">
            <v>eco</v>
          </cell>
          <cell r="M674">
            <v>576.61599999999999</v>
          </cell>
        </row>
        <row r="675">
          <cell r="B675">
            <v>8</v>
          </cell>
          <cell r="D675" t="str">
            <v>able</v>
          </cell>
          <cell r="E675" t="str">
            <v>SG</v>
          </cell>
          <cell r="F675" t="str">
            <v>ess</v>
          </cell>
          <cell r="M675">
            <v>2835.4801647638001</v>
          </cell>
        </row>
        <row r="676">
          <cell r="B676">
            <v>8</v>
          </cell>
          <cell r="D676" t="str">
            <v>able</v>
          </cell>
          <cell r="E676" t="str">
            <v>SG</v>
          </cell>
          <cell r="F676" t="str">
            <v>eve</v>
          </cell>
          <cell r="M676">
            <v>13940.281000000001</v>
          </cell>
        </row>
        <row r="677">
          <cell r="B677">
            <v>8</v>
          </cell>
          <cell r="D677" t="str">
            <v>able</v>
          </cell>
          <cell r="E677" t="str">
            <v>SG</v>
          </cell>
          <cell r="F677" t="str">
            <v>exc</v>
          </cell>
          <cell r="M677">
            <v>247.85300000000001</v>
          </cell>
        </row>
        <row r="678">
          <cell r="B678">
            <v>8</v>
          </cell>
          <cell r="D678" t="str">
            <v>able</v>
          </cell>
          <cell r="E678" t="str">
            <v>SG</v>
          </cell>
          <cell r="F678" t="str">
            <v>shr</v>
          </cell>
          <cell r="M678">
            <v>147.63200000000001</v>
          </cell>
        </row>
        <row r="679">
          <cell r="B679">
            <v>8</v>
          </cell>
          <cell r="D679" t="str">
            <v>able</v>
          </cell>
          <cell r="E679" t="str">
            <v>SG</v>
          </cell>
          <cell r="F679" t="str">
            <v>sola</v>
          </cell>
          <cell r="M679">
            <v>123.90900000000001</v>
          </cell>
        </row>
        <row r="680">
          <cell r="B680">
            <v>8</v>
          </cell>
          <cell r="D680" t="str">
            <v>warm</v>
          </cell>
          <cell r="E680" t="str">
            <v>SG</v>
          </cell>
          <cell r="F680" t="str">
            <v>aran</v>
          </cell>
          <cell r="M680">
            <v>640.20000000000005</v>
          </cell>
        </row>
        <row r="681">
          <cell r="B681">
            <v>8</v>
          </cell>
          <cell r="D681" t="str">
            <v>warm</v>
          </cell>
          <cell r="E681" t="str">
            <v>SG</v>
          </cell>
          <cell r="F681" t="str">
            <v>cas</v>
          </cell>
          <cell r="M681">
            <v>715.22698134070004</v>
          </cell>
        </row>
        <row r="682">
          <cell r="B682">
            <v>8</v>
          </cell>
          <cell r="D682" t="str">
            <v>warm</v>
          </cell>
          <cell r="E682" t="str">
            <v>SG</v>
          </cell>
          <cell r="F682" t="str">
            <v>dys</v>
          </cell>
          <cell r="M682">
            <v>179.33500000000001</v>
          </cell>
        </row>
        <row r="683">
          <cell r="B683">
            <v>8</v>
          </cell>
          <cell r="D683" t="str">
            <v>warm</v>
          </cell>
          <cell r="E683" t="str">
            <v>SG</v>
          </cell>
          <cell r="F683" t="str">
            <v>eco</v>
          </cell>
          <cell r="M683">
            <v>261.887</v>
          </cell>
        </row>
        <row r="684">
          <cell r="B684">
            <v>8</v>
          </cell>
          <cell r="D684" t="str">
            <v>warm</v>
          </cell>
          <cell r="E684" t="str">
            <v>SG</v>
          </cell>
          <cell r="F684" t="str">
            <v>ess</v>
          </cell>
          <cell r="M684">
            <v>861.52078339000002</v>
          </cell>
        </row>
        <row r="685">
          <cell r="B685">
            <v>8</v>
          </cell>
          <cell r="D685" t="str">
            <v>warm</v>
          </cell>
          <cell r="E685" t="str">
            <v>SG</v>
          </cell>
          <cell r="F685" t="str">
            <v>eve</v>
          </cell>
          <cell r="M685">
            <v>3941.1129999999998</v>
          </cell>
        </row>
        <row r="686">
          <cell r="B686">
            <v>8</v>
          </cell>
          <cell r="D686" t="str">
            <v>warm</v>
          </cell>
          <cell r="E686" t="str">
            <v>SG</v>
          </cell>
          <cell r="F686" t="str">
            <v>exc</v>
          </cell>
          <cell r="M686">
            <v>39.874000000000002</v>
          </cell>
        </row>
        <row r="687">
          <cell r="B687">
            <v>8</v>
          </cell>
          <cell r="D687" t="str">
            <v>warm</v>
          </cell>
          <cell r="E687" t="str">
            <v>SG</v>
          </cell>
          <cell r="F687" t="str">
            <v>shr</v>
          </cell>
          <cell r="M687">
            <v>67.100999999999999</v>
          </cell>
        </row>
        <row r="688">
          <cell r="B688">
            <v>8</v>
          </cell>
          <cell r="D688" t="str">
            <v>warm</v>
          </cell>
          <cell r="E688" t="str">
            <v>SG</v>
          </cell>
          <cell r="F688" t="str">
            <v>sola</v>
          </cell>
          <cell r="M688">
            <v>92.825000000000003</v>
          </cell>
        </row>
        <row r="689">
          <cell r="B689">
            <v>8</v>
          </cell>
          <cell r="D689" t="str">
            <v>able</v>
          </cell>
          <cell r="E689" t="str">
            <v>SG</v>
          </cell>
          <cell r="F689" t="str">
            <v>aran</v>
          </cell>
          <cell r="M689">
            <v>352.78300000000002</v>
          </cell>
        </row>
        <row r="690">
          <cell r="B690">
            <v>8</v>
          </cell>
          <cell r="D690" t="str">
            <v>able</v>
          </cell>
          <cell r="E690" t="str">
            <v>SG</v>
          </cell>
          <cell r="F690" t="str">
            <v>cas</v>
          </cell>
          <cell r="M690">
            <v>3410.1774084389999</v>
          </cell>
        </row>
        <row r="691">
          <cell r="B691">
            <v>8</v>
          </cell>
          <cell r="D691" t="str">
            <v>able</v>
          </cell>
          <cell r="E691" t="str">
            <v>SG</v>
          </cell>
          <cell r="F691" t="str">
            <v>dow</v>
          </cell>
          <cell r="M691">
            <v>864.46799999999996</v>
          </cell>
        </row>
        <row r="692">
          <cell r="B692">
            <v>8</v>
          </cell>
          <cell r="D692" t="str">
            <v>able</v>
          </cell>
          <cell r="E692" t="str">
            <v>SG</v>
          </cell>
          <cell r="F692" t="str">
            <v>dys</v>
          </cell>
          <cell r="M692">
            <v>44.435000000000002</v>
          </cell>
        </row>
        <row r="693">
          <cell r="B693">
            <v>8</v>
          </cell>
          <cell r="D693" t="str">
            <v>able</v>
          </cell>
          <cell r="E693" t="str">
            <v>SG</v>
          </cell>
          <cell r="F693" t="str">
            <v>ess</v>
          </cell>
          <cell r="M693">
            <v>18895.3732339997</v>
          </cell>
        </row>
        <row r="694">
          <cell r="B694">
            <v>8</v>
          </cell>
          <cell r="D694" t="str">
            <v>able</v>
          </cell>
          <cell r="E694" t="str">
            <v>SG</v>
          </cell>
          <cell r="F694" t="str">
            <v>eve</v>
          </cell>
          <cell r="M694">
            <v>16.794</v>
          </cell>
        </row>
        <row r="695">
          <cell r="B695">
            <v>8</v>
          </cell>
          <cell r="D695" t="str">
            <v>able</v>
          </cell>
          <cell r="E695" t="str">
            <v>SG</v>
          </cell>
          <cell r="F695" t="str">
            <v>exc</v>
          </cell>
          <cell r="M695">
            <v>44.851999999999997</v>
          </cell>
        </row>
        <row r="696">
          <cell r="B696">
            <v>8</v>
          </cell>
          <cell r="D696" t="str">
            <v>able</v>
          </cell>
          <cell r="E696" t="str">
            <v>SG</v>
          </cell>
          <cell r="F696" t="str">
            <v>ins</v>
          </cell>
          <cell r="M696">
            <v>54195.892</v>
          </cell>
        </row>
        <row r="697">
          <cell r="B697">
            <v>8</v>
          </cell>
          <cell r="D697" t="str">
            <v>able</v>
          </cell>
          <cell r="E697" t="str">
            <v>SG</v>
          </cell>
          <cell r="F697" t="str">
            <v>rock</v>
          </cell>
          <cell r="M697">
            <v>487.43099999999998</v>
          </cell>
        </row>
        <row r="698">
          <cell r="B698">
            <v>8</v>
          </cell>
          <cell r="D698" t="str">
            <v>able</v>
          </cell>
          <cell r="E698" t="str">
            <v>SG</v>
          </cell>
          <cell r="F698" t="str">
            <v>shr</v>
          </cell>
          <cell r="M698">
            <v>16.643999999999998</v>
          </cell>
        </row>
        <row r="699">
          <cell r="B699">
            <v>8</v>
          </cell>
          <cell r="D699" t="str">
            <v>able</v>
          </cell>
          <cell r="E699" t="str">
            <v>SG</v>
          </cell>
          <cell r="F699" t="str">
            <v>sola</v>
          </cell>
          <cell r="M699">
            <v>25.37</v>
          </cell>
        </row>
        <row r="700">
          <cell r="B700">
            <v>8</v>
          </cell>
          <cell r="D700" t="str">
            <v>warm</v>
          </cell>
          <cell r="E700" t="str">
            <v>SG</v>
          </cell>
          <cell r="F700" t="str">
            <v>aran</v>
          </cell>
          <cell r="M700">
            <v>613.38499999999999</v>
          </cell>
        </row>
        <row r="701">
          <cell r="B701">
            <v>8</v>
          </cell>
          <cell r="D701" t="str">
            <v>warm</v>
          </cell>
          <cell r="E701" t="str">
            <v>SG</v>
          </cell>
          <cell r="F701" t="str">
            <v>cas</v>
          </cell>
          <cell r="M701">
            <v>1156.1379988017</v>
          </cell>
        </row>
        <row r="702">
          <cell r="B702">
            <v>8</v>
          </cell>
          <cell r="D702" t="str">
            <v>warm</v>
          </cell>
          <cell r="E702" t="str">
            <v>SG</v>
          </cell>
          <cell r="F702" t="str">
            <v>dow</v>
          </cell>
          <cell r="M702">
            <v>1420.895</v>
          </cell>
        </row>
        <row r="703">
          <cell r="B703">
            <v>8</v>
          </cell>
          <cell r="D703" t="str">
            <v>warm</v>
          </cell>
          <cell r="E703" t="str">
            <v>SG</v>
          </cell>
          <cell r="F703" t="str">
            <v>dys</v>
          </cell>
          <cell r="M703">
            <v>63.57</v>
          </cell>
        </row>
        <row r="704">
          <cell r="B704">
            <v>8</v>
          </cell>
          <cell r="D704" t="str">
            <v>warm</v>
          </cell>
          <cell r="E704" t="str">
            <v>SG</v>
          </cell>
          <cell r="F704" t="str">
            <v>ess</v>
          </cell>
          <cell r="M704">
            <v>6992.7090885899997</v>
          </cell>
        </row>
        <row r="705">
          <cell r="B705">
            <v>8</v>
          </cell>
          <cell r="D705" t="str">
            <v>warm</v>
          </cell>
          <cell r="E705" t="str">
            <v>SG</v>
          </cell>
          <cell r="F705" t="str">
            <v>eve</v>
          </cell>
          <cell r="M705">
            <v>30.510999999999999</v>
          </cell>
        </row>
        <row r="706">
          <cell r="B706">
            <v>8</v>
          </cell>
          <cell r="D706" t="str">
            <v>warm</v>
          </cell>
          <cell r="E706" t="str">
            <v>SG</v>
          </cell>
          <cell r="F706" t="str">
            <v>exc</v>
          </cell>
          <cell r="M706">
            <v>47.847000000000001</v>
          </cell>
        </row>
        <row r="707">
          <cell r="B707">
            <v>8</v>
          </cell>
          <cell r="D707" t="str">
            <v>warm</v>
          </cell>
          <cell r="E707" t="str">
            <v>SG</v>
          </cell>
          <cell r="F707" t="str">
            <v>ins</v>
          </cell>
          <cell r="M707">
            <v>1109.568</v>
          </cell>
        </row>
        <row r="708">
          <cell r="B708">
            <v>8</v>
          </cell>
          <cell r="D708" t="str">
            <v>warm</v>
          </cell>
          <cell r="E708" t="str">
            <v>SG</v>
          </cell>
          <cell r="F708" t="str">
            <v>rock</v>
          </cell>
          <cell r="M708">
            <v>46.406999999999996</v>
          </cell>
        </row>
        <row r="709">
          <cell r="B709">
            <v>8</v>
          </cell>
          <cell r="D709" t="str">
            <v>warm</v>
          </cell>
          <cell r="E709" t="str">
            <v>SG</v>
          </cell>
          <cell r="F709" t="str">
            <v>shr</v>
          </cell>
          <cell r="M709">
            <v>16.643999999999998</v>
          </cell>
        </row>
        <row r="710">
          <cell r="B710">
            <v>8</v>
          </cell>
          <cell r="D710" t="str">
            <v>able</v>
          </cell>
          <cell r="E710" t="str">
            <v>SG</v>
          </cell>
          <cell r="F710" t="str">
            <v>aran</v>
          </cell>
          <cell r="M710">
            <v>424.529</v>
          </cell>
        </row>
        <row r="711">
          <cell r="B711">
            <v>8</v>
          </cell>
          <cell r="D711" t="str">
            <v>able</v>
          </cell>
          <cell r="E711" t="str">
            <v>SG</v>
          </cell>
          <cell r="F711" t="str">
            <v>cas</v>
          </cell>
          <cell r="M711">
            <v>3268.1412645667001</v>
          </cell>
        </row>
        <row r="712">
          <cell r="B712">
            <v>8</v>
          </cell>
          <cell r="D712" t="str">
            <v>able</v>
          </cell>
          <cell r="E712" t="str">
            <v>SG</v>
          </cell>
          <cell r="F712" t="str">
            <v>eco</v>
          </cell>
          <cell r="M712">
            <v>64.266000000000005</v>
          </cell>
        </row>
        <row r="713">
          <cell r="B713">
            <v>8</v>
          </cell>
          <cell r="D713" t="str">
            <v>able</v>
          </cell>
          <cell r="E713" t="str">
            <v>SG</v>
          </cell>
          <cell r="F713" t="str">
            <v>ess</v>
          </cell>
          <cell r="M713">
            <v>14216.818066604799</v>
          </cell>
        </row>
        <row r="714">
          <cell r="B714">
            <v>8</v>
          </cell>
          <cell r="D714" t="str">
            <v>warm</v>
          </cell>
          <cell r="E714" t="str">
            <v>SG</v>
          </cell>
          <cell r="F714" t="str">
            <v>aran</v>
          </cell>
          <cell r="M714">
            <v>261.29899999999998</v>
          </cell>
        </row>
        <row r="715">
          <cell r="B715">
            <v>8</v>
          </cell>
          <cell r="D715" t="str">
            <v>warm</v>
          </cell>
          <cell r="E715" t="str">
            <v>SG</v>
          </cell>
          <cell r="F715" t="str">
            <v>cas</v>
          </cell>
          <cell r="M715">
            <v>1152.910363209</v>
          </cell>
        </row>
        <row r="716">
          <cell r="B716">
            <v>8</v>
          </cell>
          <cell r="D716" t="str">
            <v>warm</v>
          </cell>
          <cell r="E716" t="str">
            <v>SG</v>
          </cell>
          <cell r="F716" t="str">
            <v>eco</v>
          </cell>
          <cell r="M716">
            <v>33.073</v>
          </cell>
        </row>
        <row r="717">
          <cell r="B717">
            <v>8</v>
          </cell>
          <cell r="D717" t="str">
            <v>warm</v>
          </cell>
          <cell r="E717" t="str">
            <v>SG</v>
          </cell>
          <cell r="F717" t="str">
            <v>ess</v>
          </cell>
          <cell r="M717">
            <v>2319.1978429610999</v>
          </cell>
        </row>
        <row r="718">
          <cell r="B718">
            <v>8</v>
          </cell>
          <cell r="D718" t="str">
            <v>warm</v>
          </cell>
          <cell r="E718" t="str">
            <v>SG</v>
          </cell>
          <cell r="F718" t="str">
            <v>eve</v>
          </cell>
          <cell r="M718">
            <v>136.083</v>
          </cell>
        </row>
        <row r="719">
          <cell r="B719">
            <v>8</v>
          </cell>
          <cell r="D719" t="str">
            <v>warm</v>
          </cell>
          <cell r="E719" t="str">
            <v>SG</v>
          </cell>
          <cell r="F719" t="str">
            <v>sola</v>
          </cell>
          <cell r="M719">
            <v>54.262999999999998</v>
          </cell>
        </row>
        <row r="720">
          <cell r="B720">
            <v>9</v>
          </cell>
          <cell r="D720" t="str">
            <v>able</v>
          </cell>
          <cell r="E720" t="str">
            <v>SG</v>
          </cell>
          <cell r="F720" t="str">
            <v>aran</v>
          </cell>
          <cell r="M720">
            <v>1110.4659999999999</v>
          </cell>
        </row>
        <row r="721">
          <cell r="B721">
            <v>9</v>
          </cell>
          <cell r="D721" t="str">
            <v>able</v>
          </cell>
          <cell r="E721" t="str">
            <v>SG</v>
          </cell>
          <cell r="F721" t="str">
            <v>cas</v>
          </cell>
          <cell r="M721">
            <v>4860.2708448964004</v>
          </cell>
        </row>
        <row r="722">
          <cell r="B722">
            <v>9</v>
          </cell>
          <cell r="D722" t="str">
            <v>able</v>
          </cell>
          <cell r="E722" t="str">
            <v>SG</v>
          </cell>
          <cell r="F722" t="str">
            <v>dgi</v>
          </cell>
          <cell r="M722">
            <v>20196.911635234701</v>
          </cell>
        </row>
        <row r="723">
          <cell r="B723">
            <v>9</v>
          </cell>
          <cell r="D723" t="str">
            <v>able</v>
          </cell>
          <cell r="E723" t="str">
            <v>SG</v>
          </cell>
          <cell r="F723" t="str">
            <v>eco</v>
          </cell>
          <cell r="M723">
            <v>2610.8919999999998</v>
          </cell>
        </row>
        <row r="724">
          <cell r="B724">
            <v>9</v>
          </cell>
          <cell r="D724" t="str">
            <v>able</v>
          </cell>
          <cell r="E724" t="str">
            <v>SG</v>
          </cell>
          <cell r="F724" t="str">
            <v>ess</v>
          </cell>
          <cell r="M724">
            <v>17833.2859757269</v>
          </cell>
        </row>
        <row r="725">
          <cell r="B725">
            <v>9</v>
          </cell>
          <cell r="D725" t="str">
            <v>able</v>
          </cell>
          <cell r="E725" t="str">
            <v>SG</v>
          </cell>
          <cell r="F725" t="str">
            <v>exc</v>
          </cell>
          <cell r="M725">
            <v>367.4922273871</v>
          </cell>
        </row>
        <row r="726">
          <cell r="B726">
            <v>9</v>
          </cell>
          <cell r="D726" t="str">
            <v>able</v>
          </cell>
          <cell r="E726" t="str">
            <v>SG</v>
          </cell>
          <cell r="F726" t="str">
            <v>sola</v>
          </cell>
          <cell r="M726">
            <v>317.30900000000003</v>
          </cell>
        </row>
        <row r="727">
          <cell r="B727">
            <v>9</v>
          </cell>
          <cell r="D727" t="str">
            <v>warm</v>
          </cell>
          <cell r="E727" t="str">
            <v>SG</v>
          </cell>
          <cell r="F727" t="str">
            <v>aran</v>
          </cell>
          <cell r="M727">
            <v>557.21900000000005</v>
          </cell>
        </row>
        <row r="728">
          <cell r="B728">
            <v>9</v>
          </cell>
          <cell r="D728" t="str">
            <v>warm</v>
          </cell>
          <cell r="E728" t="str">
            <v>SG</v>
          </cell>
          <cell r="F728" t="str">
            <v>cas</v>
          </cell>
          <cell r="M728">
            <v>1197.2376454514999</v>
          </cell>
        </row>
        <row r="729">
          <cell r="B729">
            <v>9</v>
          </cell>
          <cell r="D729" t="str">
            <v>warm</v>
          </cell>
          <cell r="E729" t="str">
            <v>SG</v>
          </cell>
          <cell r="F729" t="str">
            <v>eco</v>
          </cell>
          <cell r="M729">
            <v>471.28399999999999</v>
          </cell>
        </row>
        <row r="730">
          <cell r="B730">
            <v>9</v>
          </cell>
          <cell r="D730" t="str">
            <v>warm</v>
          </cell>
          <cell r="E730" t="str">
            <v>SG</v>
          </cell>
          <cell r="F730" t="str">
            <v>ess</v>
          </cell>
          <cell r="M730">
            <v>7881.7478290857998</v>
          </cell>
        </row>
        <row r="731">
          <cell r="B731">
            <v>9</v>
          </cell>
          <cell r="D731" t="str">
            <v>warm</v>
          </cell>
          <cell r="E731" t="str">
            <v>SG</v>
          </cell>
          <cell r="F731" t="str">
            <v>eve</v>
          </cell>
          <cell r="M731">
            <v>13198.612999999999</v>
          </cell>
        </row>
        <row r="732">
          <cell r="B732">
            <v>9</v>
          </cell>
          <cell r="D732" t="str">
            <v>warm</v>
          </cell>
          <cell r="E732" t="str">
            <v>SG</v>
          </cell>
          <cell r="F732" t="str">
            <v>exc</v>
          </cell>
          <cell r="M732">
            <v>151.815</v>
          </cell>
        </row>
        <row r="733">
          <cell r="B733">
            <v>9</v>
          </cell>
          <cell r="D733" t="str">
            <v>warm</v>
          </cell>
          <cell r="E733" t="str">
            <v>SG</v>
          </cell>
          <cell r="F733" t="str">
            <v>rock</v>
          </cell>
          <cell r="M733">
            <v>28.25</v>
          </cell>
        </row>
        <row r="734">
          <cell r="B734">
            <v>9</v>
          </cell>
          <cell r="D734" t="str">
            <v>warm</v>
          </cell>
          <cell r="E734" t="str">
            <v>SG</v>
          </cell>
          <cell r="F734" t="str">
            <v>sola</v>
          </cell>
          <cell r="M734">
            <v>43.075000000000003</v>
          </cell>
        </row>
        <row r="735">
          <cell r="B735">
            <v>9</v>
          </cell>
          <cell r="D735" t="str">
            <v>warm</v>
          </cell>
          <cell r="E735" t="str">
            <v>SG</v>
          </cell>
          <cell r="F735" t="str">
            <v>tem</v>
          </cell>
          <cell r="M735">
            <v>564.60699999999997</v>
          </cell>
        </row>
        <row r="736">
          <cell r="B736">
            <v>9</v>
          </cell>
          <cell r="D736" t="str">
            <v>able</v>
          </cell>
          <cell r="E736" t="str">
            <v>SG</v>
          </cell>
          <cell r="F736" t="str">
            <v>aran</v>
          </cell>
          <cell r="M736">
            <v>628.37599999999998</v>
          </cell>
        </row>
        <row r="737">
          <cell r="B737">
            <v>9</v>
          </cell>
          <cell r="D737" t="str">
            <v>able</v>
          </cell>
          <cell r="E737" t="str">
            <v>SG</v>
          </cell>
          <cell r="F737" t="str">
            <v>cas</v>
          </cell>
          <cell r="M737">
            <v>3574.0798287530001</v>
          </cell>
        </row>
        <row r="738">
          <cell r="B738">
            <v>9</v>
          </cell>
          <cell r="D738" t="str">
            <v>able</v>
          </cell>
          <cell r="E738" t="str">
            <v>SG</v>
          </cell>
          <cell r="F738" t="str">
            <v>dgi</v>
          </cell>
          <cell r="M738">
            <v>14799.880998930001</v>
          </cell>
        </row>
        <row r="739">
          <cell r="B739">
            <v>9</v>
          </cell>
          <cell r="D739" t="str">
            <v>able</v>
          </cell>
          <cell r="E739" t="str">
            <v>SG</v>
          </cell>
          <cell r="F739" t="str">
            <v>dys</v>
          </cell>
          <cell r="M739">
            <v>169.64500000000001</v>
          </cell>
        </row>
        <row r="740">
          <cell r="B740">
            <v>9</v>
          </cell>
          <cell r="D740" t="str">
            <v>able</v>
          </cell>
          <cell r="E740" t="str">
            <v>SG</v>
          </cell>
          <cell r="F740" t="str">
            <v>ess</v>
          </cell>
          <cell r="M740">
            <v>30738.623931440699</v>
          </cell>
        </row>
        <row r="741">
          <cell r="B741">
            <v>9</v>
          </cell>
          <cell r="D741" t="str">
            <v>able</v>
          </cell>
          <cell r="E741" t="str">
            <v>SG</v>
          </cell>
          <cell r="F741" t="str">
            <v>miller</v>
          </cell>
          <cell r="M741">
            <v>343.58199999999999</v>
          </cell>
        </row>
        <row r="742">
          <cell r="B742">
            <v>9</v>
          </cell>
          <cell r="D742" t="str">
            <v>able</v>
          </cell>
          <cell r="E742" t="str">
            <v>SG</v>
          </cell>
          <cell r="F742" t="str">
            <v>tem</v>
          </cell>
          <cell r="M742">
            <v>901.96699999999998</v>
          </cell>
        </row>
        <row r="743">
          <cell r="B743">
            <v>9</v>
          </cell>
          <cell r="D743" t="str">
            <v>warm</v>
          </cell>
          <cell r="E743" t="str">
            <v>SG</v>
          </cell>
          <cell r="F743" t="str">
            <v>aran</v>
          </cell>
          <cell r="M743">
            <v>313.42899999999997</v>
          </cell>
        </row>
        <row r="744">
          <cell r="B744">
            <v>9</v>
          </cell>
          <cell r="D744" t="str">
            <v>warm</v>
          </cell>
          <cell r="E744" t="str">
            <v>SG</v>
          </cell>
          <cell r="F744" t="str">
            <v>cas</v>
          </cell>
          <cell r="M744">
            <v>1409.5093098043001</v>
          </cell>
        </row>
        <row r="745">
          <cell r="B745">
            <v>9</v>
          </cell>
          <cell r="D745" t="str">
            <v>warm</v>
          </cell>
          <cell r="E745" t="str">
            <v>SG</v>
          </cell>
          <cell r="F745" t="str">
            <v>dgi</v>
          </cell>
          <cell r="M745">
            <v>3776.7786659015001</v>
          </cell>
        </row>
        <row r="746">
          <cell r="B746">
            <v>9</v>
          </cell>
          <cell r="D746" t="str">
            <v>warm</v>
          </cell>
          <cell r="E746" t="str">
            <v>SG</v>
          </cell>
          <cell r="F746" t="str">
            <v>dys</v>
          </cell>
          <cell r="M746">
            <v>141.69200000000001</v>
          </cell>
        </row>
        <row r="747">
          <cell r="B747">
            <v>9</v>
          </cell>
          <cell r="D747" t="str">
            <v>warm</v>
          </cell>
          <cell r="E747" t="str">
            <v>SG</v>
          </cell>
          <cell r="F747" t="str">
            <v>eco</v>
          </cell>
          <cell r="M747">
            <v>188.334</v>
          </cell>
        </row>
        <row r="748">
          <cell r="B748">
            <v>9</v>
          </cell>
          <cell r="D748" t="str">
            <v>warm</v>
          </cell>
          <cell r="E748" t="str">
            <v>SG</v>
          </cell>
          <cell r="F748" t="str">
            <v>ess</v>
          </cell>
          <cell r="M748">
            <v>8650.8184923797999</v>
          </cell>
        </row>
        <row r="749">
          <cell r="B749">
            <v>9</v>
          </cell>
          <cell r="D749" t="str">
            <v>warm</v>
          </cell>
          <cell r="E749" t="str">
            <v>SG</v>
          </cell>
          <cell r="F749" t="str">
            <v>eve</v>
          </cell>
          <cell r="M749">
            <v>20.003</v>
          </cell>
        </row>
        <row r="750">
          <cell r="B750">
            <v>9</v>
          </cell>
          <cell r="D750" t="str">
            <v>warm</v>
          </cell>
          <cell r="E750" t="str">
            <v>SG</v>
          </cell>
          <cell r="F750" t="str">
            <v>miller</v>
          </cell>
          <cell r="M750">
            <v>550.55200000000002</v>
          </cell>
        </row>
        <row r="751">
          <cell r="B751">
            <v>9</v>
          </cell>
          <cell r="D751" t="str">
            <v>warm</v>
          </cell>
          <cell r="E751" t="str">
            <v>SG</v>
          </cell>
          <cell r="F751" t="str">
            <v>rock</v>
          </cell>
          <cell r="M751">
            <v>43.170999999999999</v>
          </cell>
        </row>
        <row r="752">
          <cell r="B752">
            <v>9</v>
          </cell>
          <cell r="D752" t="str">
            <v>warm</v>
          </cell>
          <cell r="E752" t="str">
            <v>SG</v>
          </cell>
          <cell r="F752" t="str">
            <v>sola</v>
          </cell>
          <cell r="M752">
            <v>19.815999999999999</v>
          </cell>
        </row>
        <row r="753">
          <cell r="B753">
            <v>9</v>
          </cell>
          <cell r="D753" t="str">
            <v>able</v>
          </cell>
          <cell r="E753" t="str">
            <v>SG</v>
          </cell>
          <cell r="F753" t="str">
            <v>aran</v>
          </cell>
          <cell r="M753">
            <v>399.51499999999999</v>
          </cell>
        </row>
        <row r="754">
          <cell r="B754">
            <v>9</v>
          </cell>
          <cell r="D754" t="str">
            <v>able</v>
          </cell>
          <cell r="E754" t="str">
            <v>SG</v>
          </cell>
          <cell r="F754" t="str">
            <v>cas</v>
          </cell>
          <cell r="M754">
            <v>4622.5809272303004</v>
          </cell>
        </row>
        <row r="755">
          <cell r="B755">
            <v>9</v>
          </cell>
          <cell r="D755" t="str">
            <v>able</v>
          </cell>
          <cell r="E755" t="str">
            <v>SG</v>
          </cell>
          <cell r="F755" t="str">
            <v>dgi</v>
          </cell>
          <cell r="M755">
            <v>52072.480084856703</v>
          </cell>
        </row>
        <row r="756">
          <cell r="B756">
            <v>9</v>
          </cell>
          <cell r="D756" t="str">
            <v>able</v>
          </cell>
          <cell r="E756" t="str">
            <v>SG</v>
          </cell>
          <cell r="F756" t="str">
            <v>dow</v>
          </cell>
          <cell r="M756">
            <v>2403.41</v>
          </cell>
        </row>
        <row r="757">
          <cell r="B757">
            <v>9</v>
          </cell>
          <cell r="D757" t="str">
            <v>able</v>
          </cell>
          <cell r="E757" t="str">
            <v>SG</v>
          </cell>
          <cell r="F757" t="str">
            <v>dys</v>
          </cell>
          <cell r="M757">
            <v>113.453</v>
          </cell>
        </row>
        <row r="758">
          <cell r="B758">
            <v>9</v>
          </cell>
          <cell r="D758" t="str">
            <v>able</v>
          </cell>
          <cell r="E758" t="str">
            <v>SG</v>
          </cell>
          <cell r="F758" t="str">
            <v>eco</v>
          </cell>
          <cell r="M758">
            <v>1962.1559999999999</v>
          </cell>
        </row>
        <row r="759">
          <cell r="B759">
            <v>9</v>
          </cell>
          <cell r="D759" t="str">
            <v>able</v>
          </cell>
          <cell r="E759" t="str">
            <v>SG</v>
          </cell>
          <cell r="F759" t="str">
            <v>ess</v>
          </cell>
          <cell r="M759">
            <v>25317.4071231214</v>
          </cell>
        </row>
        <row r="760">
          <cell r="B760">
            <v>9</v>
          </cell>
          <cell r="D760" t="str">
            <v>able</v>
          </cell>
          <cell r="E760" t="str">
            <v>SG</v>
          </cell>
          <cell r="F760" t="str">
            <v>eve</v>
          </cell>
          <cell r="M760">
            <v>11916.612999999999</v>
          </cell>
        </row>
        <row r="761">
          <cell r="B761">
            <v>9</v>
          </cell>
          <cell r="D761" t="str">
            <v>able</v>
          </cell>
          <cell r="E761" t="str">
            <v>SG</v>
          </cell>
          <cell r="F761" t="str">
            <v>exc</v>
          </cell>
          <cell r="M761">
            <v>327.47899999999998</v>
          </cell>
        </row>
        <row r="762">
          <cell r="B762">
            <v>9</v>
          </cell>
          <cell r="D762" t="str">
            <v>able</v>
          </cell>
          <cell r="E762" t="str">
            <v>SG</v>
          </cell>
          <cell r="F762" t="str">
            <v>rock</v>
          </cell>
          <cell r="M762">
            <v>51.494999999999997</v>
          </cell>
        </row>
        <row r="763">
          <cell r="B763">
            <v>9</v>
          </cell>
          <cell r="D763" t="str">
            <v>able</v>
          </cell>
          <cell r="E763" t="str">
            <v>SG</v>
          </cell>
          <cell r="F763" t="str">
            <v>shr</v>
          </cell>
          <cell r="M763">
            <v>803.06604451249996</v>
          </cell>
        </row>
        <row r="764">
          <cell r="B764">
            <v>9</v>
          </cell>
          <cell r="D764" t="str">
            <v>able</v>
          </cell>
          <cell r="E764" t="str">
            <v>SG</v>
          </cell>
          <cell r="F764" t="str">
            <v>sola</v>
          </cell>
          <cell r="M764">
            <v>72.353999999999999</v>
          </cell>
        </row>
        <row r="765">
          <cell r="B765">
            <v>9</v>
          </cell>
          <cell r="D765" t="str">
            <v>able</v>
          </cell>
          <cell r="E765" t="str">
            <v>SG</v>
          </cell>
          <cell r="F765" t="str">
            <v>tem</v>
          </cell>
          <cell r="M765">
            <v>847.53099999999995</v>
          </cell>
        </row>
        <row r="766">
          <cell r="B766">
            <v>9</v>
          </cell>
          <cell r="D766" t="str">
            <v>warm</v>
          </cell>
          <cell r="E766" t="str">
            <v>SG</v>
          </cell>
          <cell r="F766" t="str">
            <v>aran</v>
          </cell>
          <cell r="M766">
            <v>366.149</v>
          </cell>
        </row>
        <row r="767">
          <cell r="B767">
            <v>9</v>
          </cell>
          <cell r="D767" t="str">
            <v>warm</v>
          </cell>
          <cell r="E767" t="str">
            <v>SG</v>
          </cell>
          <cell r="F767" t="str">
            <v>cas</v>
          </cell>
          <cell r="M767">
            <v>1319.5392415957999</v>
          </cell>
        </row>
        <row r="768">
          <cell r="B768">
            <v>9</v>
          </cell>
          <cell r="D768" t="str">
            <v>warm</v>
          </cell>
          <cell r="E768" t="str">
            <v>SG</v>
          </cell>
          <cell r="F768" t="str">
            <v>dgi</v>
          </cell>
          <cell r="M768">
            <v>13287.147211350501</v>
          </cell>
        </row>
        <row r="769">
          <cell r="B769">
            <v>9</v>
          </cell>
          <cell r="D769" t="str">
            <v>warm</v>
          </cell>
          <cell r="E769" t="str">
            <v>SG</v>
          </cell>
          <cell r="F769" t="str">
            <v>dys</v>
          </cell>
          <cell r="M769">
            <v>15.028</v>
          </cell>
        </row>
        <row r="770">
          <cell r="B770">
            <v>9</v>
          </cell>
          <cell r="D770" t="str">
            <v>warm</v>
          </cell>
          <cell r="E770" t="str">
            <v>SG</v>
          </cell>
          <cell r="F770" t="str">
            <v>eco</v>
          </cell>
          <cell r="M770">
            <v>481.09699999999998</v>
          </cell>
        </row>
        <row r="771">
          <cell r="B771">
            <v>9</v>
          </cell>
          <cell r="D771" t="str">
            <v>warm</v>
          </cell>
          <cell r="E771" t="str">
            <v>SG</v>
          </cell>
          <cell r="F771" t="str">
            <v>ess</v>
          </cell>
          <cell r="M771">
            <v>11913.7175584711</v>
          </cell>
        </row>
        <row r="772">
          <cell r="B772">
            <v>9</v>
          </cell>
          <cell r="D772" t="str">
            <v>warm</v>
          </cell>
          <cell r="E772" t="str">
            <v>SG</v>
          </cell>
          <cell r="F772" t="str">
            <v>eve</v>
          </cell>
          <cell r="M772">
            <v>4999.4290000000001</v>
          </cell>
        </row>
        <row r="773">
          <cell r="B773">
            <v>9</v>
          </cell>
          <cell r="D773" t="str">
            <v>warm</v>
          </cell>
          <cell r="E773" t="str">
            <v>SG</v>
          </cell>
          <cell r="F773" t="str">
            <v>exc</v>
          </cell>
          <cell r="M773">
            <v>127.016778739</v>
          </cell>
        </row>
        <row r="774">
          <cell r="B774">
            <v>9</v>
          </cell>
          <cell r="D774" t="str">
            <v>warm</v>
          </cell>
          <cell r="E774" t="str">
            <v>SG</v>
          </cell>
          <cell r="F774" t="str">
            <v>mark</v>
          </cell>
          <cell r="M774">
            <v>17.309999999999999</v>
          </cell>
        </row>
        <row r="775">
          <cell r="B775">
            <v>9</v>
          </cell>
          <cell r="D775" t="str">
            <v>warm</v>
          </cell>
          <cell r="E775" t="str">
            <v>SG</v>
          </cell>
          <cell r="F775" t="str">
            <v>shr</v>
          </cell>
          <cell r="M775">
            <v>120.2715883707</v>
          </cell>
        </row>
        <row r="776">
          <cell r="B776">
            <v>9</v>
          </cell>
          <cell r="D776" t="str">
            <v>warm</v>
          </cell>
          <cell r="E776" t="str">
            <v>SG</v>
          </cell>
          <cell r="F776" t="str">
            <v>sola</v>
          </cell>
          <cell r="M776">
            <v>51.28</v>
          </cell>
        </row>
        <row r="777">
          <cell r="B777">
            <v>9</v>
          </cell>
          <cell r="D777" t="str">
            <v>able</v>
          </cell>
          <cell r="E777" t="str">
            <v>SG</v>
          </cell>
          <cell r="F777" t="str">
            <v>aran</v>
          </cell>
          <cell r="M777">
            <v>1143.72</v>
          </cell>
        </row>
        <row r="778">
          <cell r="B778">
            <v>9</v>
          </cell>
          <cell r="D778" t="str">
            <v>able</v>
          </cell>
          <cell r="E778" t="str">
            <v>SG</v>
          </cell>
          <cell r="F778" t="str">
            <v>cas</v>
          </cell>
          <cell r="M778">
            <v>4791.3031320757</v>
          </cell>
        </row>
        <row r="779">
          <cell r="B779">
            <v>9</v>
          </cell>
          <cell r="D779" t="str">
            <v>able</v>
          </cell>
          <cell r="E779" t="str">
            <v>SG</v>
          </cell>
          <cell r="F779" t="str">
            <v>dgi</v>
          </cell>
          <cell r="M779">
            <v>2190.0663803831999</v>
          </cell>
        </row>
        <row r="780">
          <cell r="B780">
            <v>9</v>
          </cell>
          <cell r="D780" t="str">
            <v>able</v>
          </cell>
          <cell r="E780" t="str">
            <v>SG</v>
          </cell>
          <cell r="F780" t="str">
            <v>eco</v>
          </cell>
          <cell r="M780">
            <v>2660.6990000000001</v>
          </cell>
        </row>
        <row r="781">
          <cell r="B781">
            <v>9</v>
          </cell>
          <cell r="D781" t="str">
            <v>able</v>
          </cell>
          <cell r="E781" t="str">
            <v>SG</v>
          </cell>
          <cell r="F781" t="str">
            <v>ess</v>
          </cell>
          <cell r="M781">
            <v>36985.311401871601</v>
          </cell>
        </row>
        <row r="782">
          <cell r="B782">
            <v>9</v>
          </cell>
          <cell r="D782" t="str">
            <v>able</v>
          </cell>
          <cell r="E782" t="str">
            <v>SG</v>
          </cell>
          <cell r="F782" t="str">
            <v>miller</v>
          </cell>
          <cell r="M782">
            <v>16.794</v>
          </cell>
        </row>
        <row r="783">
          <cell r="B783">
            <v>9</v>
          </cell>
          <cell r="D783" t="str">
            <v>able</v>
          </cell>
          <cell r="E783" t="str">
            <v>SG</v>
          </cell>
          <cell r="F783" t="str">
            <v>pol</v>
          </cell>
          <cell r="M783">
            <v>12735.339188148901</v>
          </cell>
        </row>
        <row r="784">
          <cell r="B784">
            <v>9</v>
          </cell>
          <cell r="D784" t="str">
            <v>able</v>
          </cell>
          <cell r="E784" t="str">
            <v>SG</v>
          </cell>
          <cell r="F784" t="str">
            <v>rock</v>
          </cell>
          <cell r="M784">
            <v>216.02600000000001</v>
          </cell>
        </row>
        <row r="785">
          <cell r="B785">
            <v>9</v>
          </cell>
          <cell r="D785" t="str">
            <v>able</v>
          </cell>
          <cell r="E785" t="str">
            <v>SG</v>
          </cell>
          <cell r="F785" t="str">
            <v>shr</v>
          </cell>
          <cell r="M785">
            <v>73.582184785999999</v>
          </cell>
        </row>
        <row r="786">
          <cell r="B786">
            <v>9</v>
          </cell>
          <cell r="D786" t="str">
            <v>able</v>
          </cell>
          <cell r="E786" t="str">
            <v>SG</v>
          </cell>
          <cell r="F786" t="str">
            <v>sola</v>
          </cell>
          <cell r="M786">
            <v>122.958</v>
          </cell>
        </row>
        <row r="787">
          <cell r="B787">
            <v>9</v>
          </cell>
          <cell r="D787" t="str">
            <v>able</v>
          </cell>
          <cell r="E787" t="str">
            <v>SG</v>
          </cell>
          <cell r="F787" t="str">
            <v>tem</v>
          </cell>
          <cell r="M787">
            <v>915.85</v>
          </cell>
        </row>
        <row r="788">
          <cell r="B788">
            <v>9</v>
          </cell>
          <cell r="D788" t="str">
            <v>warm</v>
          </cell>
          <cell r="E788" t="str">
            <v>SG</v>
          </cell>
          <cell r="F788" t="str">
            <v>aran</v>
          </cell>
          <cell r="M788">
            <v>466.89400000000001</v>
          </cell>
        </row>
        <row r="789">
          <cell r="B789">
            <v>9</v>
          </cell>
          <cell r="D789" t="str">
            <v>warm</v>
          </cell>
          <cell r="E789" t="str">
            <v>SG</v>
          </cell>
          <cell r="F789" t="str">
            <v>cas</v>
          </cell>
          <cell r="M789">
            <v>1096.8037456472</v>
          </cell>
        </row>
        <row r="790">
          <cell r="B790">
            <v>9</v>
          </cell>
          <cell r="D790" t="str">
            <v>warm</v>
          </cell>
          <cell r="E790" t="str">
            <v>SG</v>
          </cell>
          <cell r="F790" t="str">
            <v>dgi</v>
          </cell>
          <cell r="M790">
            <v>12382.554531657601</v>
          </cell>
        </row>
        <row r="791">
          <cell r="B791">
            <v>9</v>
          </cell>
          <cell r="D791" t="str">
            <v>warm</v>
          </cell>
          <cell r="E791" t="str">
            <v>SG</v>
          </cell>
          <cell r="F791" t="str">
            <v>dys</v>
          </cell>
          <cell r="M791">
            <v>16.794</v>
          </cell>
        </row>
        <row r="792">
          <cell r="B792">
            <v>9</v>
          </cell>
          <cell r="D792" t="str">
            <v>warm</v>
          </cell>
          <cell r="E792" t="str">
            <v>SG</v>
          </cell>
          <cell r="F792" t="str">
            <v>eco</v>
          </cell>
          <cell r="M792">
            <v>400.64400000000001</v>
          </cell>
        </row>
        <row r="793">
          <cell r="B793">
            <v>9</v>
          </cell>
          <cell r="D793" t="str">
            <v>warm</v>
          </cell>
          <cell r="E793" t="str">
            <v>SG</v>
          </cell>
          <cell r="F793" t="str">
            <v>ess</v>
          </cell>
          <cell r="M793">
            <v>8598.6936920499993</v>
          </cell>
        </row>
        <row r="794">
          <cell r="B794">
            <v>9</v>
          </cell>
          <cell r="D794" t="str">
            <v>warm</v>
          </cell>
          <cell r="E794" t="str">
            <v>SG</v>
          </cell>
          <cell r="F794" t="str">
            <v>hil</v>
          </cell>
          <cell r="M794">
            <v>13.997</v>
          </cell>
        </row>
        <row r="795">
          <cell r="B795">
            <v>9</v>
          </cell>
          <cell r="D795" t="str">
            <v>warm</v>
          </cell>
          <cell r="E795" t="str">
            <v>SG</v>
          </cell>
          <cell r="F795" t="str">
            <v>miller</v>
          </cell>
          <cell r="M795">
            <v>16.794</v>
          </cell>
        </row>
        <row r="796">
          <cell r="B796">
            <v>9</v>
          </cell>
          <cell r="D796" t="str">
            <v>warm</v>
          </cell>
          <cell r="E796" t="str">
            <v>SG</v>
          </cell>
          <cell r="F796" t="str">
            <v>pol</v>
          </cell>
          <cell r="M796">
            <v>3643.1664442166002</v>
          </cell>
        </row>
        <row r="797">
          <cell r="B797">
            <v>9</v>
          </cell>
          <cell r="D797" t="str">
            <v>warm</v>
          </cell>
          <cell r="E797" t="str">
            <v>SG</v>
          </cell>
          <cell r="F797" t="str">
            <v>rock</v>
          </cell>
          <cell r="M797">
            <v>94.876999999999995</v>
          </cell>
        </row>
        <row r="798">
          <cell r="B798">
            <v>9</v>
          </cell>
          <cell r="D798" t="str">
            <v>warm</v>
          </cell>
          <cell r="E798" t="str">
            <v>SG</v>
          </cell>
          <cell r="F798" t="str">
            <v>sola</v>
          </cell>
          <cell r="M798">
            <v>15.028</v>
          </cell>
        </row>
        <row r="799">
          <cell r="B799">
            <v>9</v>
          </cell>
          <cell r="D799" t="str">
            <v>warm</v>
          </cell>
          <cell r="E799" t="str">
            <v>SG</v>
          </cell>
          <cell r="F799" t="str">
            <v>tem</v>
          </cell>
          <cell r="M799">
            <v>322.72500000000002</v>
          </cell>
        </row>
        <row r="800">
          <cell r="B800">
            <v>10</v>
          </cell>
          <cell r="D800" t="str">
            <v>able</v>
          </cell>
          <cell r="E800" t="str">
            <v>SG</v>
          </cell>
          <cell r="F800" t="str">
            <v>aran</v>
          </cell>
          <cell r="M800">
            <v>854.64599999999996</v>
          </cell>
        </row>
        <row r="801">
          <cell r="B801">
            <v>10</v>
          </cell>
          <cell r="D801" t="str">
            <v>able</v>
          </cell>
          <cell r="E801" t="str">
            <v>SG</v>
          </cell>
          <cell r="F801" t="str">
            <v>cas</v>
          </cell>
          <cell r="M801">
            <v>4938.9367355398999</v>
          </cell>
        </row>
        <row r="802">
          <cell r="B802">
            <v>10</v>
          </cell>
          <cell r="D802" t="str">
            <v>able</v>
          </cell>
          <cell r="E802" t="str">
            <v>SG</v>
          </cell>
          <cell r="F802" t="str">
            <v>dow</v>
          </cell>
          <cell r="M802">
            <v>870.29</v>
          </cell>
        </row>
        <row r="803">
          <cell r="B803">
            <v>10</v>
          </cell>
          <cell r="D803" t="str">
            <v>able</v>
          </cell>
          <cell r="E803" t="str">
            <v>SG</v>
          </cell>
          <cell r="F803" t="str">
            <v>eco</v>
          </cell>
          <cell r="M803">
            <v>1581.4949999999999</v>
          </cell>
        </row>
        <row r="804">
          <cell r="B804">
            <v>10</v>
          </cell>
          <cell r="D804" t="str">
            <v>able</v>
          </cell>
          <cell r="E804" t="str">
            <v>SG</v>
          </cell>
          <cell r="F804" t="str">
            <v>ess</v>
          </cell>
          <cell r="M804">
            <v>6249.6600205581999</v>
          </cell>
        </row>
        <row r="805">
          <cell r="B805">
            <v>10</v>
          </cell>
          <cell r="D805" t="str">
            <v>able</v>
          </cell>
          <cell r="E805" t="str">
            <v>SG</v>
          </cell>
          <cell r="F805" t="str">
            <v>pol</v>
          </cell>
          <cell r="M805">
            <v>13679.3751094828</v>
          </cell>
        </row>
        <row r="806">
          <cell r="B806">
            <v>10</v>
          </cell>
          <cell r="D806" t="str">
            <v>able</v>
          </cell>
          <cell r="E806" t="str">
            <v>SG</v>
          </cell>
          <cell r="F806" t="str">
            <v>sola</v>
          </cell>
          <cell r="M806">
            <v>102.63200000000001</v>
          </cell>
        </row>
        <row r="807">
          <cell r="B807">
            <v>10</v>
          </cell>
          <cell r="D807" t="str">
            <v>able</v>
          </cell>
          <cell r="E807" t="str">
            <v>SG</v>
          </cell>
          <cell r="F807" t="str">
            <v>tem</v>
          </cell>
          <cell r="M807">
            <v>521.19299999999998</v>
          </cell>
        </row>
        <row r="808">
          <cell r="B808">
            <v>10</v>
          </cell>
          <cell r="D808" t="str">
            <v>warm</v>
          </cell>
          <cell r="E808" t="str">
            <v>SG</v>
          </cell>
          <cell r="F808" t="str">
            <v>aran</v>
          </cell>
          <cell r="M808">
            <v>570.10400000000004</v>
          </cell>
        </row>
        <row r="809">
          <cell r="B809">
            <v>10</v>
          </cell>
          <cell r="D809" t="str">
            <v>warm</v>
          </cell>
          <cell r="E809" t="str">
            <v>SG</v>
          </cell>
          <cell r="F809" t="str">
            <v>cas</v>
          </cell>
          <cell r="M809">
            <v>1506.2254997717</v>
          </cell>
        </row>
        <row r="810">
          <cell r="B810">
            <v>10</v>
          </cell>
          <cell r="D810" t="str">
            <v>warm</v>
          </cell>
          <cell r="E810" t="str">
            <v>SG</v>
          </cell>
          <cell r="F810" t="str">
            <v>dgi</v>
          </cell>
          <cell r="M810">
            <v>2402.3675536494002</v>
          </cell>
        </row>
        <row r="811">
          <cell r="B811">
            <v>10</v>
          </cell>
          <cell r="D811" t="str">
            <v>warm</v>
          </cell>
          <cell r="E811" t="str">
            <v>SG</v>
          </cell>
          <cell r="F811" t="str">
            <v>dow</v>
          </cell>
          <cell r="M811">
            <v>666.45299999999997</v>
          </cell>
        </row>
        <row r="812">
          <cell r="B812">
            <v>10</v>
          </cell>
          <cell r="D812" t="str">
            <v>warm</v>
          </cell>
          <cell r="E812" t="str">
            <v>SG</v>
          </cell>
          <cell r="F812" t="str">
            <v>eco</v>
          </cell>
          <cell r="M812">
            <v>206.00899999999999</v>
          </cell>
        </row>
        <row r="813">
          <cell r="B813">
            <v>10</v>
          </cell>
          <cell r="D813" t="str">
            <v>warm</v>
          </cell>
          <cell r="E813" t="str">
            <v>SG</v>
          </cell>
          <cell r="F813" t="str">
            <v>ess</v>
          </cell>
          <cell r="M813">
            <v>10470.9187537253</v>
          </cell>
        </row>
        <row r="814">
          <cell r="B814">
            <v>10</v>
          </cell>
          <cell r="D814" t="str">
            <v>warm</v>
          </cell>
          <cell r="E814" t="str">
            <v>SG</v>
          </cell>
          <cell r="F814" t="str">
            <v>eve</v>
          </cell>
          <cell r="M814">
            <v>4864.8965196091003</v>
          </cell>
        </row>
        <row r="815">
          <cell r="B815">
            <v>10</v>
          </cell>
          <cell r="D815" t="str">
            <v>warm</v>
          </cell>
          <cell r="E815" t="str">
            <v>SG</v>
          </cell>
          <cell r="F815" t="str">
            <v>mark</v>
          </cell>
          <cell r="M815">
            <v>1188.83</v>
          </cell>
        </row>
        <row r="816">
          <cell r="B816">
            <v>10</v>
          </cell>
          <cell r="D816" t="str">
            <v>warm</v>
          </cell>
          <cell r="E816" t="str">
            <v>SG</v>
          </cell>
          <cell r="F816" t="str">
            <v>pol</v>
          </cell>
          <cell r="M816">
            <v>10131.065119762599</v>
          </cell>
        </row>
        <row r="817">
          <cell r="B817">
            <v>10</v>
          </cell>
          <cell r="D817" t="str">
            <v>warm</v>
          </cell>
          <cell r="E817" t="str">
            <v>SG</v>
          </cell>
          <cell r="F817" t="str">
            <v>rock</v>
          </cell>
          <cell r="M817">
            <v>25.388999999999999</v>
          </cell>
        </row>
        <row r="818">
          <cell r="B818">
            <v>10</v>
          </cell>
          <cell r="D818" t="str">
            <v>warm</v>
          </cell>
          <cell r="E818" t="str">
            <v>SG</v>
          </cell>
          <cell r="F818" t="str">
            <v>tem</v>
          </cell>
          <cell r="M818">
            <v>270.63499999999999</v>
          </cell>
        </row>
        <row r="819">
          <cell r="B819">
            <v>10</v>
          </cell>
          <cell r="D819" t="str">
            <v>able</v>
          </cell>
          <cell r="E819" t="str">
            <v>SG</v>
          </cell>
          <cell r="F819" t="str">
            <v>aran</v>
          </cell>
          <cell r="M819">
            <v>303.30900000000003</v>
          </cell>
        </row>
        <row r="820">
          <cell r="B820">
            <v>10</v>
          </cell>
          <cell r="D820" t="str">
            <v>able</v>
          </cell>
          <cell r="E820" t="str">
            <v>SG</v>
          </cell>
          <cell r="F820" t="str">
            <v>cas</v>
          </cell>
          <cell r="M820">
            <v>3048.9059263493</v>
          </cell>
        </row>
        <row r="821">
          <cell r="B821">
            <v>10</v>
          </cell>
          <cell r="D821" t="str">
            <v>able</v>
          </cell>
          <cell r="E821" t="str">
            <v>SG</v>
          </cell>
          <cell r="F821" t="str">
            <v>exc</v>
          </cell>
          <cell r="M821">
            <v>672.51599999999996</v>
          </cell>
        </row>
        <row r="822">
          <cell r="B822">
            <v>10</v>
          </cell>
          <cell r="D822" t="str">
            <v>able</v>
          </cell>
          <cell r="E822" t="str">
            <v>SG</v>
          </cell>
          <cell r="F822" t="str">
            <v>mark</v>
          </cell>
          <cell r="M822">
            <v>16751.805</v>
          </cell>
        </row>
        <row r="823">
          <cell r="B823">
            <v>10</v>
          </cell>
          <cell r="D823" t="str">
            <v>able</v>
          </cell>
          <cell r="E823" t="str">
            <v>SG</v>
          </cell>
          <cell r="F823" t="str">
            <v>shr</v>
          </cell>
          <cell r="M823">
            <v>561.24330210489995</v>
          </cell>
        </row>
        <row r="824">
          <cell r="B824">
            <v>10</v>
          </cell>
          <cell r="D824" t="str">
            <v>able</v>
          </cell>
          <cell r="E824" t="str">
            <v>SG</v>
          </cell>
          <cell r="F824" t="str">
            <v>sola</v>
          </cell>
          <cell r="M824">
            <v>227.483</v>
          </cell>
        </row>
        <row r="825">
          <cell r="B825">
            <v>10</v>
          </cell>
          <cell r="D825" t="str">
            <v>able</v>
          </cell>
          <cell r="E825" t="str">
            <v>SG</v>
          </cell>
          <cell r="F825" t="str">
            <v>tem</v>
          </cell>
          <cell r="M825">
            <v>1012.909</v>
          </cell>
        </row>
        <row r="826">
          <cell r="B826">
            <v>10</v>
          </cell>
          <cell r="D826" t="str">
            <v>warm</v>
          </cell>
          <cell r="E826" t="str">
            <v>SG</v>
          </cell>
          <cell r="F826" t="str">
            <v>aran</v>
          </cell>
          <cell r="M826">
            <v>353.95600000000002</v>
          </cell>
        </row>
        <row r="827">
          <cell r="B827">
            <v>10</v>
          </cell>
          <cell r="D827" t="str">
            <v>warm</v>
          </cell>
          <cell r="E827" t="str">
            <v>SG</v>
          </cell>
          <cell r="F827" t="str">
            <v>cas</v>
          </cell>
          <cell r="M827">
            <v>490.71918004880001</v>
          </cell>
        </row>
        <row r="828">
          <cell r="B828">
            <v>10</v>
          </cell>
          <cell r="D828" t="str">
            <v>warm</v>
          </cell>
          <cell r="E828" t="str">
            <v>SG</v>
          </cell>
          <cell r="F828" t="str">
            <v>exc</v>
          </cell>
          <cell r="M828">
            <v>195.32300000000001</v>
          </cell>
        </row>
        <row r="829">
          <cell r="B829">
            <v>10</v>
          </cell>
          <cell r="D829" t="str">
            <v>warm</v>
          </cell>
          <cell r="E829" t="str">
            <v>SG</v>
          </cell>
          <cell r="F829" t="str">
            <v>mark</v>
          </cell>
          <cell r="M829">
            <v>2046.7729999999999</v>
          </cell>
        </row>
        <row r="830">
          <cell r="B830">
            <v>10</v>
          </cell>
          <cell r="D830" t="str">
            <v>warm</v>
          </cell>
          <cell r="E830" t="str">
            <v>SG</v>
          </cell>
          <cell r="F830" t="str">
            <v>shr</v>
          </cell>
          <cell r="M830">
            <v>105.1393942775</v>
          </cell>
        </row>
        <row r="831">
          <cell r="B831">
            <v>10</v>
          </cell>
          <cell r="D831" t="str">
            <v>warm</v>
          </cell>
          <cell r="E831" t="str">
            <v>SG</v>
          </cell>
          <cell r="F831" t="str">
            <v>sola</v>
          </cell>
          <cell r="M831">
            <v>16.643999999999998</v>
          </cell>
        </row>
        <row r="832">
          <cell r="B832">
            <v>10</v>
          </cell>
          <cell r="D832" t="str">
            <v>warm</v>
          </cell>
          <cell r="E832" t="str">
            <v>SG</v>
          </cell>
          <cell r="F832" t="str">
            <v>tem</v>
          </cell>
          <cell r="M832">
            <v>488.19299999999998</v>
          </cell>
        </row>
        <row r="833">
          <cell r="B833">
            <v>10</v>
          </cell>
          <cell r="D833" t="str">
            <v>able</v>
          </cell>
          <cell r="E833" t="str">
            <v>SG</v>
          </cell>
          <cell r="F833" t="str">
            <v>aran</v>
          </cell>
          <cell r="M833">
            <v>1281.2929999999999</v>
          </cell>
        </row>
        <row r="834">
          <cell r="B834">
            <v>10</v>
          </cell>
          <cell r="D834" t="str">
            <v>able</v>
          </cell>
          <cell r="E834" t="str">
            <v>SG</v>
          </cell>
          <cell r="F834" t="str">
            <v>cas</v>
          </cell>
          <cell r="M834">
            <v>6654.2451404201001</v>
          </cell>
        </row>
        <row r="835">
          <cell r="B835">
            <v>10</v>
          </cell>
          <cell r="D835" t="str">
            <v>able</v>
          </cell>
          <cell r="E835" t="str">
            <v>SG</v>
          </cell>
          <cell r="F835" t="str">
            <v>dgi</v>
          </cell>
          <cell r="M835">
            <v>73588.413818634101</v>
          </cell>
        </row>
        <row r="836">
          <cell r="B836">
            <v>10</v>
          </cell>
          <cell r="D836" t="str">
            <v>able</v>
          </cell>
          <cell r="E836" t="str">
            <v>SG</v>
          </cell>
          <cell r="F836" t="str">
            <v>eco</v>
          </cell>
          <cell r="M836">
            <v>4121.8609999999999</v>
          </cell>
        </row>
        <row r="837">
          <cell r="B837">
            <v>10</v>
          </cell>
          <cell r="D837" t="str">
            <v>able</v>
          </cell>
          <cell r="E837" t="str">
            <v>SG</v>
          </cell>
          <cell r="F837" t="str">
            <v>ess</v>
          </cell>
          <cell r="M837">
            <v>9422.3069531088004</v>
          </cell>
        </row>
        <row r="838">
          <cell r="B838">
            <v>10</v>
          </cell>
          <cell r="D838" t="str">
            <v>able</v>
          </cell>
          <cell r="E838" t="str">
            <v>SG</v>
          </cell>
          <cell r="F838" t="str">
            <v>exc</v>
          </cell>
          <cell r="M838">
            <v>1185.1059134026</v>
          </cell>
        </row>
        <row r="839">
          <cell r="B839">
            <v>10</v>
          </cell>
          <cell r="D839" t="str">
            <v>able</v>
          </cell>
          <cell r="E839" t="str">
            <v>SG</v>
          </cell>
          <cell r="F839" t="str">
            <v>mark</v>
          </cell>
          <cell r="M839">
            <v>4674.7870000000003</v>
          </cell>
        </row>
        <row r="840">
          <cell r="B840">
            <v>10</v>
          </cell>
          <cell r="D840" t="str">
            <v>able</v>
          </cell>
          <cell r="E840" t="str">
            <v>SG</v>
          </cell>
          <cell r="F840" t="str">
            <v>miller</v>
          </cell>
          <cell r="M840">
            <v>521.77800000000002</v>
          </cell>
        </row>
        <row r="841">
          <cell r="B841">
            <v>10</v>
          </cell>
          <cell r="D841" t="str">
            <v>able</v>
          </cell>
          <cell r="E841" t="str">
            <v>SG</v>
          </cell>
          <cell r="F841" t="str">
            <v>rock</v>
          </cell>
          <cell r="M841">
            <v>30.919</v>
          </cell>
        </row>
        <row r="842">
          <cell r="B842">
            <v>10</v>
          </cell>
          <cell r="D842" t="str">
            <v>able</v>
          </cell>
          <cell r="E842" t="str">
            <v>SG</v>
          </cell>
          <cell r="F842" t="str">
            <v>sola</v>
          </cell>
          <cell r="M842">
            <v>254.56700000000001</v>
          </cell>
        </row>
        <row r="843">
          <cell r="B843">
            <v>10</v>
          </cell>
          <cell r="D843" t="str">
            <v>able</v>
          </cell>
          <cell r="E843" t="str">
            <v>SG</v>
          </cell>
          <cell r="F843" t="str">
            <v>tem</v>
          </cell>
          <cell r="M843">
            <v>1057.6289999999999</v>
          </cell>
        </row>
        <row r="844">
          <cell r="B844">
            <v>10</v>
          </cell>
          <cell r="D844" t="str">
            <v>warm</v>
          </cell>
          <cell r="E844" t="str">
            <v>SG</v>
          </cell>
          <cell r="F844" t="str">
            <v>aran</v>
          </cell>
          <cell r="M844">
            <v>592.55600000000004</v>
          </cell>
        </row>
        <row r="845">
          <cell r="B845">
            <v>10</v>
          </cell>
          <cell r="D845" t="str">
            <v>warm</v>
          </cell>
          <cell r="E845" t="str">
            <v>SG</v>
          </cell>
          <cell r="F845" t="str">
            <v>cas</v>
          </cell>
          <cell r="M845">
            <v>1885.3317824773001</v>
          </cell>
        </row>
        <row r="846">
          <cell r="B846">
            <v>10</v>
          </cell>
          <cell r="D846" t="str">
            <v>warm</v>
          </cell>
          <cell r="E846" t="str">
            <v>SG</v>
          </cell>
          <cell r="F846" t="str">
            <v>dgi</v>
          </cell>
          <cell r="M846">
            <v>12503.437833153899</v>
          </cell>
        </row>
        <row r="847">
          <cell r="B847">
            <v>10</v>
          </cell>
          <cell r="D847" t="str">
            <v>warm</v>
          </cell>
          <cell r="E847" t="str">
            <v>SG</v>
          </cell>
          <cell r="F847" t="str">
            <v>eco</v>
          </cell>
          <cell r="M847">
            <v>351.68200000000002</v>
          </cell>
        </row>
        <row r="848">
          <cell r="B848">
            <v>10</v>
          </cell>
          <cell r="D848" t="str">
            <v>warm</v>
          </cell>
          <cell r="E848" t="str">
            <v>SG</v>
          </cell>
          <cell r="F848" t="str">
            <v>ess</v>
          </cell>
          <cell r="M848">
            <v>617.71496677000005</v>
          </cell>
        </row>
        <row r="849">
          <cell r="B849">
            <v>10</v>
          </cell>
          <cell r="D849" t="str">
            <v>warm</v>
          </cell>
          <cell r="E849" t="str">
            <v>SG</v>
          </cell>
          <cell r="F849" t="str">
            <v>eve</v>
          </cell>
          <cell r="M849">
            <v>37.567</v>
          </cell>
        </row>
        <row r="850">
          <cell r="B850">
            <v>10</v>
          </cell>
          <cell r="D850" t="str">
            <v>warm</v>
          </cell>
          <cell r="E850" t="str">
            <v>SG</v>
          </cell>
          <cell r="F850" t="str">
            <v>exc</v>
          </cell>
          <cell r="M850">
            <v>247.6053163025</v>
          </cell>
        </row>
        <row r="851">
          <cell r="B851">
            <v>10</v>
          </cell>
          <cell r="D851" t="str">
            <v>warm</v>
          </cell>
          <cell r="E851" t="str">
            <v>SG</v>
          </cell>
          <cell r="F851" t="str">
            <v>mark</v>
          </cell>
          <cell r="M851">
            <v>120.697</v>
          </cell>
        </row>
        <row r="852">
          <cell r="B852">
            <v>10</v>
          </cell>
          <cell r="D852" t="str">
            <v>warm</v>
          </cell>
          <cell r="E852" t="str">
            <v>SG</v>
          </cell>
          <cell r="F852" t="str">
            <v>miller</v>
          </cell>
          <cell r="M852">
            <v>3869.0659999999998</v>
          </cell>
        </row>
        <row r="853">
          <cell r="B853">
            <v>10</v>
          </cell>
          <cell r="D853" t="str">
            <v>warm</v>
          </cell>
          <cell r="E853" t="str">
            <v>SG</v>
          </cell>
          <cell r="F853" t="str">
            <v>rock</v>
          </cell>
          <cell r="M853">
            <v>72.099000000000004</v>
          </cell>
        </row>
        <row r="854">
          <cell r="B854">
            <v>10</v>
          </cell>
          <cell r="D854" t="str">
            <v>warm</v>
          </cell>
          <cell r="E854" t="str">
            <v>SG</v>
          </cell>
          <cell r="F854" t="str">
            <v>shr</v>
          </cell>
          <cell r="M854">
            <v>80.635999999999996</v>
          </cell>
        </row>
        <row r="855">
          <cell r="B855">
            <v>10</v>
          </cell>
          <cell r="D855" t="str">
            <v>warm</v>
          </cell>
          <cell r="E855" t="str">
            <v>SG</v>
          </cell>
          <cell r="F855" t="str">
            <v>sola</v>
          </cell>
          <cell r="M855">
            <v>20.420000000000002</v>
          </cell>
        </row>
        <row r="856">
          <cell r="B856">
            <v>10</v>
          </cell>
          <cell r="D856" t="str">
            <v>warm</v>
          </cell>
          <cell r="E856" t="str">
            <v>SG</v>
          </cell>
          <cell r="F856" t="str">
            <v>tem</v>
          </cell>
          <cell r="M856">
            <v>519.28</v>
          </cell>
        </row>
        <row r="857">
          <cell r="B857">
            <v>10</v>
          </cell>
          <cell r="D857" t="str">
            <v>able</v>
          </cell>
          <cell r="E857" t="str">
            <v>SG</v>
          </cell>
          <cell r="F857" t="str">
            <v>aran</v>
          </cell>
          <cell r="M857">
            <v>818.93799999999999</v>
          </cell>
        </row>
        <row r="858">
          <cell r="B858">
            <v>10</v>
          </cell>
          <cell r="D858" t="str">
            <v>able</v>
          </cell>
          <cell r="E858" t="str">
            <v>SG</v>
          </cell>
          <cell r="F858" t="str">
            <v>cas</v>
          </cell>
          <cell r="M858">
            <v>4401.5148187630002</v>
          </cell>
        </row>
        <row r="859">
          <cell r="B859">
            <v>10</v>
          </cell>
          <cell r="D859" t="str">
            <v>able</v>
          </cell>
          <cell r="E859" t="str">
            <v>SG</v>
          </cell>
          <cell r="F859" t="str">
            <v>dgi</v>
          </cell>
          <cell r="M859">
            <v>39223.305481228897</v>
          </cell>
        </row>
        <row r="860">
          <cell r="B860">
            <v>10</v>
          </cell>
          <cell r="D860" t="str">
            <v>able</v>
          </cell>
          <cell r="E860" t="str">
            <v>SG</v>
          </cell>
          <cell r="F860" t="str">
            <v>dow</v>
          </cell>
          <cell r="M860">
            <v>224.63499999999999</v>
          </cell>
        </row>
        <row r="861">
          <cell r="B861">
            <v>10</v>
          </cell>
          <cell r="D861" t="str">
            <v>able</v>
          </cell>
          <cell r="E861" t="str">
            <v>SG</v>
          </cell>
          <cell r="F861" t="str">
            <v>eco</v>
          </cell>
          <cell r="M861">
            <v>2336.8209999999999</v>
          </cell>
        </row>
        <row r="862">
          <cell r="B862">
            <v>10</v>
          </cell>
          <cell r="D862" t="str">
            <v>able</v>
          </cell>
          <cell r="E862" t="str">
            <v>SG</v>
          </cell>
          <cell r="F862" t="str">
            <v>ess</v>
          </cell>
          <cell r="M862">
            <v>5358.2592530122001</v>
          </cell>
        </row>
        <row r="863">
          <cell r="B863">
            <v>10</v>
          </cell>
          <cell r="D863" t="str">
            <v>able</v>
          </cell>
          <cell r="E863" t="str">
            <v>SG</v>
          </cell>
          <cell r="F863" t="str">
            <v>ins</v>
          </cell>
          <cell r="M863">
            <v>28694.53</v>
          </cell>
        </row>
        <row r="864">
          <cell r="B864">
            <v>10</v>
          </cell>
          <cell r="D864" t="str">
            <v>able</v>
          </cell>
          <cell r="E864" t="str">
            <v>SG</v>
          </cell>
          <cell r="F864" t="str">
            <v>miller</v>
          </cell>
          <cell r="M864">
            <v>99.376000000000005</v>
          </cell>
        </row>
        <row r="865">
          <cell r="B865">
            <v>10</v>
          </cell>
          <cell r="D865" t="str">
            <v>able</v>
          </cell>
          <cell r="E865" t="str">
            <v>SG</v>
          </cell>
          <cell r="F865" t="str">
            <v>rock</v>
          </cell>
          <cell r="M865">
            <v>14.125</v>
          </cell>
        </row>
        <row r="866">
          <cell r="B866">
            <v>10</v>
          </cell>
          <cell r="D866" t="str">
            <v>able</v>
          </cell>
          <cell r="E866" t="str">
            <v>SG</v>
          </cell>
          <cell r="F866" t="str">
            <v>shr</v>
          </cell>
          <cell r="M866">
            <v>499.8177628652</v>
          </cell>
        </row>
        <row r="867">
          <cell r="B867">
            <v>10</v>
          </cell>
          <cell r="D867" t="str">
            <v>able</v>
          </cell>
          <cell r="E867" t="str">
            <v>SG</v>
          </cell>
          <cell r="F867" t="str">
            <v>sola</v>
          </cell>
          <cell r="M867">
            <v>325.45800000000003</v>
          </cell>
        </row>
        <row r="868">
          <cell r="B868">
            <v>10</v>
          </cell>
          <cell r="D868" t="str">
            <v>able</v>
          </cell>
          <cell r="E868" t="str">
            <v>SG</v>
          </cell>
          <cell r="F868" t="str">
            <v>tem</v>
          </cell>
          <cell r="M868">
            <v>1175.5719999999999</v>
          </cell>
        </row>
        <row r="869">
          <cell r="B869">
            <v>10</v>
          </cell>
          <cell r="D869" t="str">
            <v>warm</v>
          </cell>
          <cell r="E869" t="str">
            <v>SG</v>
          </cell>
          <cell r="F869" t="str">
            <v>aran</v>
          </cell>
          <cell r="M869">
            <v>436.24400000000003</v>
          </cell>
        </row>
        <row r="870">
          <cell r="B870">
            <v>10</v>
          </cell>
          <cell r="D870" t="str">
            <v>warm</v>
          </cell>
          <cell r="E870" t="str">
            <v>SG</v>
          </cell>
          <cell r="F870" t="str">
            <v>cas</v>
          </cell>
          <cell r="M870">
            <v>1863.131293527</v>
          </cell>
        </row>
        <row r="871">
          <cell r="B871">
            <v>10</v>
          </cell>
          <cell r="D871" t="str">
            <v>warm</v>
          </cell>
          <cell r="E871" t="str">
            <v>SG</v>
          </cell>
          <cell r="F871" t="str">
            <v>dgi</v>
          </cell>
          <cell r="M871">
            <v>106637.2123164549</v>
          </cell>
        </row>
        <row r="872">
          <cell r="B872">
            <v>10</v>
          </cell>
          <cell r="D872" t="str">
            <v>warm</v>
          </cell>
          <cell r="E872" t="str">
            <v>SG</v>
          </cell>
          <cell r="F872" t="str">
            <v>dow</v>
          </cell>
          <cell r="M872">
            <v>346.791</v>
          </cell>
        </row>
        <row r="873">
          <cell r="B873">
            <v>10</v>
          </cell>
          <cell r="D873" t="str">
            <v>warm</v>
          </cell>
          <cell r="E873" t="str">
            <v>SG</v>
          </cell>
          <cell r="F873" t="str">
            <v>eco</v>
          </cell>
          <cell r="M873">
            <v>296.15199999999999</v>
          </cell>
        </row>
        <row r="874">
          <cell r="B874">
            <v>10</v>
          </cell>
          <cell r="D874" t="str">
            <v>warm</v>
          </cell>
          <cell r="E874" t="str">
            <v>SG</v>
          </cell>
          <cell r="F874" t="str">
            <v>ess</v>
          </cell>
          <cell r="M874">
            <v>3112.5096207880001</v>
          </cell>
        </row>
        <row r="875">
          <cell r="B875">
            <v>10</v>
          </cell>
          <cell r="D875" t="str">
            <v>warm</v>
          </cell>
          <cell r="E875" t="str">
            <v>SG</v>
          </cell>
          <cell r="F875" t="str">
            <v>ins</v>
          </cell>
          <cell r="M875">
            <v>40597.1442135342</v>
          </cell>
        </row>
        <row r="876">
          <cell r="B876">
            <v>10</v>
          </cell>
          <cell r="D876" t="str">
            <v>warm</v>
          </cell>
          <cell r="E876" t="str">
            <v>SG</v>
          </cell>
          <cell r="F876" t="str">
            <v>rock</v>
          </cell>
          <cell r="M876">
            <v>30.919</v>
          </cell>
        </row>
        <row r="877">
          <cell r="B877">
            <v>10</v>
          </cell>
          <cell r="D877" t="str">
            <v>warm</v>
          </cell>
          <cell r="E877" t="str">
            <v>SG</v>
          </cell>
          <cell r="F877" t="str">
            <v>shr</v>
          </cell>
          <cell r="M877">
            <v>222.608270003</v>
          </cell>
        </row>
        <row r="878">
          <cell r="B878">
            <v>10</v>
          </cell>
          <cell r="D878" t="str">
            <v>warm</v>
          </cell>
          <cell r="E878" t="str">
            <v>SG</v>
          </cell>
          <cell r="F878" t="str">
            <v>sola</v>
          </cell>
          <cell r="M878">
            <v>11.878</v>
          </cell>
        </row>
        <row r="879">
          <cell r="B879">
            <v>10</v>
          </cell>
          <cell r="D879" t="str">
            <v>warm</v>
          </cell>
          <cell r="E879" t="str">
            <v>SG</v>
          </cell>
          <cell r="F879" t="str">
            <v>tem</v>
          </cell>
          <cell r="M879">
            <v>453.67399999999998</v>
          </cell>
        </row>
        <row r="880">
          <cell r="B880">
            <v>10</v>
          </cell>
          <cell r="D880" t="str">
            <v>able</v>
          </cell>
          <cell r="E880" t="str">
            <v>SG</v>
          </cell>
          <cell r="F880" t="str">
            <v>aran</v>
          </cell>
          <cell r="M880">
            <v>579.26599999999996</v>
          </cell>
        </row>
        <row r="881">
          <cell r="B881">
            <v>10</v>
          </cell>
          <cell r="D881" t="str">
            <v>able</v>
          </cell>
          <cell r="E881" t="str">
            <v>SG</v>
          </cell>
          <cell r="F881" t="str">
            <v>cas</v>
          </cell>
          <cell r="M881">
            <v>2946.3670209405</v>
          </cell>
        </row>
        <row r="882">
          <cell r="B882">
            <v>10</v>
          </cell>
          <cell r="D882" t="str">
            <v>able</v>
          </cell>
          <cell r="E882" t="str">
            <v>SG</v>
          </cell>
          <cell r="F882" t="str">
            <v>dgi</v>
          </cell>
          <cell r="M882">
            <v>20837.905323426901</v>
          </cell>
        </row>
        <row r="883">
          <cell r="B883">
            <v>10</v>
          </cell>
          <cell r="D883" t="str">
            <v>able</v>
          </cell>
          <cell r="E883" t="str">
            <v>SG</v>
          </cell>
          <cell r="F883" t="str">
            <v>ess</v>
          </cell>
          <cell r="M883">
            <v>204.490285</v>
          </cell>
        </row>
        <row r="884">
          <cell r="B884">
            <v>10</v>
          </cell>
          <cell r="D884" t="str">
            <v>able</v>
          </cell>
          <cell r="E884" t="str">
            <v>SG</v>
          </cell>
          <cell r="F884" t="str">
            <v>ins</v>
          </cell>
          <cell r="M884">
            <v>29938.9154887242</v>
          </cell>
        </row>
        <row r="885">
          <cell r="B885">
            <v>10</v>
          </cell>
          <cell r="D885" t="str">
            <v>able</v>
          </cell>
          <cell r="E885" t="str">
            <v>SG</v>
          </cell>
          <cell r="F885" t="str">
            <v>shr</v>
          </cell>
          <cell r="M885">
            <v>442.07004199739998</v>
          </cell>
        </row>
        <row r="886">
          <cell r="B886">
            <v>10</v>
          </cell>
          <cell r="D886" t="str">
            <v>able</v>
          </cell>
          <cell r="E886" t="str">
            <v>SG</v>
          </cell>
          <cell r="F886" t="str">
            <v>sola</v>
          </cell>
          <cell r="M886">
            <v>103.206</v>
          </cell>
        </row>
        <row r="887">
          <cell r="B887">
            <v>10</v>
          </cell>
          <cell r="D887" t="str">
            <v>warm</v>
          </cell>
          <cell r="E887" t="str">
            <v>SG</v>
          </cell>
          <cell r="F887" t="str">
            <v>aran</v>
          </cell>
          <cell r="M887">
            <v>300.80500000000001</v>
          </cell>
        </row>
        <row r="888">
          <cell r="B888">
            <v>10</v>
          </cell>
          <cell r="D888" t="str">
            <v>warm</v>
          </cell>
          <cell r="E888" t="str">
            <v>SG</v>
          </cell>
          <cell r="F888" t="str">
            <v>cas</v>
          </cell>
          <cell r="M888">
            <v>968.93795712660005</v>
          </cell>
        </row>
        <row r="889">
          <cell r="B889">
            <v>10</v>
          </cell>
          <cell r="D889" t="str">
            <v>warm</v>
          </cell>
          <cell r="E889" t="str">
            <v>SG</v>
          </cell>
          <cell r="F889" t="str">
            <v>dgi</v>
          </cell>
          <cell r="M889">
            <v>13667.5021025445</v>
          </cell>
        </row>
        <row r="890">
          <cell r="B890">
            <v>10</v>
          </cell>
          <cell r="D890" t="str">
            <v>warm</v>
          </cell>
          <cell r="E890" t="str">
            <v>SG</v>
          </cell>
          <cell r="F890" t="str">
            <v>ess</v>
          </cell>
          <cell r="M890">
            <v>163.435</v>
          </cell>
        </row>
        <row r="891">
          <cell r="B891">
            <v>10</v>
          </cell>
          <cell r="D891" t="str">
            <v>warm</v>
          </cell>
          <cell r="E891" t="str">
            <v>SG</v>
          </cell>
          <cell r="F891" t="str">
            <v>shr</v>
          </cell>
          <cell r="M891">
            <v>46.981000000000002</v>
          </cell>
        </row>
        <row r="892">
          <cell r="B892">
            <v>11</v>
          </cell>
          <cell r="D892" t="str">
            <v>able</v>
          </cell>
          <cell r="E892" t="str">
            <v>SG</v>
          </cell>
          <cell r="F892" t="str">
            <v>aran</v>
          </cell>
          <cell r="M892">
            <v>333.02600000000001</v>
          </cell>
        </row>
        <row r="893">
          <cell r="B893">
            <v>11</v>
          </cell>
          <cell r="D893" t="str">
            <v>able</v>
          </cell>
          <cell r="E893" t="str">
            <v>SG</v>
          </cell>
          <cell r="F893" t="str">
            <v>cas</v>
          </cell>
          <cell r="M893">
            <v>1558.6535233766001</v>
          </cell>
        </row>
        <row r="894">
          <cell r="B894">
            <v>11</v>
          </cell>
          <cell r="D894" t="str">
            <v>able</v>
          </cell>
          <cell r="E894" t="str">
            <v>SG</v>
          </cell>
          <cell r="F894" t="str">
            <v>dgi</v>
          </cell>
          <cell r="M894">
            <v>5710.3862916049002</v>
          </cell>
        </row>
        <row r="895">
          <cell r="B895">
            <v>11</v>
          </cell>
          <cell r="D895" t="str">
            <v>able</v>
          </cell>
          <cell r="E895" t="str">
            <v>SG</v>
          </cell>
          <cell r="F895" t="str">
            <v>eco</v>
          </cell>
          <cell r="M895">
            <v>2326.1109999999999</v>
          </cell>
        </row>
        <row r="896">
          <cell r="B896">
            <v>11</v>
          </cell>
          <cell r="D896" t="str">
            <v>able</v>
          </cell>
          <cell r="E896" t="str">
            <v>SG</v>
          </cell>
          <cell r="F896" t="str">
            <v>ess</v>
          </cell>
          <cell r="M896">
            <v>14431.904525253</v>
          </cell>
        </row>
        <row r="897">
          <cell r="B897">
            <v>11</v>
          </cell>
          <cell r="D897" t="str">
            <v>able</v>
          </cell>
          <cell r="E897" t="str">
            <v>SG</v>
          </cell>
          <cell r="F897" t="str">
            <v>ins</v>
          </cell>
          <cell r="M897">
            <v>37427.105593963599</v>
          </cell>
        </row>
        <row r="898">
          <cell r="B898">
            <v>11</v>
          </cell>
          <cell r="D898" t="str">
            <v>able</v>
          </cell>
          <cell r="E898" t="str">
            <v>SG</v>
          </cell>
          <cell r="F898" t="str">
            <v>rock</v>
          </cell>
          <cell r="M898">
            <v>297.93400000000003</v>
          </cell>
        </row>
        <row r="899">
          <cell r="B899">
            <v>11</v>
          </cell>
          <cell r="D899" t="str">
            <v>able</v>
          </cell>
          <cell r="E899" t="str">
            <v>SG</v>
          </cell>
          <cell r="F899" t="str">
            <v>shr</v>
          </cell>
          <cell r="M899">
            <v>132.17837952369999</v>
          </cell>
        </row>
        <row r="900">
          <cell r="B900">
            <v>11</v>
          </cell>
          <cell r="D900" t="str">
            <v>warm</v>
          </cell>
          <cell r="E900" t="str">
            <v>SG</v>
          </cell>
          <cell r="F900" t="str">
            <v>aran</v>
          </cell>
          <cell r="M900">
            <v>129.41399999999999</v>
          </cell>
        </row>
        <row r="901">
          <cell r="B901">
            <v>11</v>
          </cell>
          <cell r="D901" t="str">
            <v>warm</v>
          </cell>
          <cell r="E901" t="str">
            <v>SG</v>
          </cell>
          <cell r="F901" t="str">
            <v>cas</v>
          </cell>
          <cell r="M901">
            <v>1053.4753391342999</v>
          </cell>
        </row>
        <row r="902">
          <cell r="B902">
            <v>11</v>
          </cell>
          <cell r="D902" t="str">
            <v>warm</v>
          </cell>
          <cell r="E902" t="str">
            <v>SG</v>
          </cell>
          <cell r="F902" t="str">
            <v>dgi</v>
          </cell>
          <cell r="M902">
            <v>6597.2358579891998</v>
          </cell>
        </row>
        <row r="903">
          <cell r="B903">
            <v>11</v>
          </cell>
          <cell r="D903" t="str">
            <v>warm</v>
          </cell>
          <cell r="E903" t="str">
            <v>SG</v>
          </cell>
          <cell r="F903" t="str">
            <v>eco</v>
          </cell>
          <cell r="M903">
            <v>506.76</v>
          </cell>
        </row>
        <row r="904">
          <cell r="B904">
            <v>11</v>
          </cell>
          <cell r="D904" t="str">
            <v>warm</v>
          </cell>
          <cell r="E904" t="str">
            <v>SG</v>
          </cell>
          <cell r="F904" t="str">
            <v>ess</v>
          </cell>
          <cell r="M904">
            <v>177.96086998000001</v>
          </cell>
        </row>
        <row r="905">
          <cell r="B905">
            <v>11</v>
          </cell>
          <cell r="D905" t="str">
            <v>warm</v>
          </cell>
          <cell r="E905" t="str">
            <v>SG</v>
          </cell>
          <cell r="F905" t="str">
            <v>ins</v>
          </cell>
          <cell r="M905">
            <v>7176.7761030394004</v>
          </cell>
        </row>
        <row r="906">
          <cell r="B906">
            <v>11</v>
          </cell>
          <cell r="D906" t="str">
            <v>warm</v>
          </cell>
          <cell r="E906" t="str">
            <v>SG</v>
          </cell>
          <cell r="F906" t="str">
            <v>rock</v>
          </cell>
          <cell r="M906">
            <v>92.019000000000005</v>
          </cell>
        </row>
        <row r="907">
          <cell r="B907">
            <v>11</v>
          </cell>
          <cell r="D907" t="str">
            <v>able</v>
          </cell>
          <cell r="E907" t="str">
            <v>SG</v>
          </cell>
          <cell r="F907" t="str">
            <v>aran</v>
          </cell>
          <cell r="M907">
            <v>55.76</v>
          </cell>
        </row>
        <row r="908">
          <cell r="B908">
            <v>11</v>
          </cell>
          <cell r="D908" t="str">
            <v>able</v>
          </cell>
          <cell r="E908" t="str">
            <v>SG</v>
          </cell>
          <cell r="F908" t="str">
            <v>cas</v>
          </cell>
          <cell r="M908">
            <v>1282.1248615172001</v>
          </cell>
        </row>
        <row r="909">
          <cell r="B909">
            <v>11</v>
          </cell>
          <cell r="D909" t="str">
            <v>able</v>
          </cell>
          <cell r="E909" t="str">
            <v>SG</v>
          </cell>
          <cell r="F909" t="str">
            <v>dgi</v>
          </cell>
          <cell r="M909">
            <v>8589.4139017139005</v>
          </cell>
        </row>
        <row r="910">
          <cell r="B910">
            <v>11</v>
          </cell>
          <cell r="D910" t="str">
            <v>able</v>
          </cell>
          <cell r="E910" t="str">
            <v>SG</v>
          </cell>
          <cell r="F910" t="str">
            <v>sola</v>
          </cell>
          <cell r="M910">
            <v>290.988</v>
          </cell>
        </row>
        <row r="911">
          <cell r="B911">
            <v>11</v>
          </cell>
          <cell r="D911" t="str">
            <v>warm</v>
          </cell>
          <cell r="E911" t="str">
            <v>SG</v>
          </cell>
          <cell r="F911" t="str">
            <v>aran</v>
          </cell>
          <cell r="M911">
            <v>20.420000000000002</v>
          </cell>
        </row>
        <row r="912">
          <cell r="B912">
            <v>11</v>
          </cell>
          <cell r="D912" t="str">
            <v>warm</v>
          </cell>
          <cell r="E912" t="str">
            <v>SG</v>
          </cell>
          <cell r="F912" t="str">
            <v>cas</v>
          </cell>
          <cell r="M912">
            <v>556.91818236229994</v>
          </cell>
        </row>
        <row r="913">
          <cell r="B913">
            <v>11</v>
          </cell>
          <cell r="D913" t="str">
            <v>warm</v>
          </cell>
          <cell r="E913" t="str">
            <v>SG</v>
          </cell>
          <cell r="F913" t="str">
            <v>dgi</v>
          </cell>
          <cell r="M913">
            <v>1796.8545156845</v>
          </cell>
        </row>
        <row r="914">
          <cell r="B914">
            <v>11</v>
          </cell>
          <cell r="D914" t="str">
            <v>warm</v>
          </cell>
          <cell r="E914" t="str">
            <v>SG</v>
          </cell>
          <cell r="F914" t="str">
            <v>sola</v>
          </cell>
          <cell r="M914">
            <v>11.263999999999999</v>
          </cell>
        </row>
      </sheetData>
      <sheetData sheetId="7" refreshError="1"/>
      <sheetData sheetId="8" refreshError="1"/>
      <sheetData sheetId="9" refreshError="1"/>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DW notes"/>
      <sheetName val="Influence Matrix"/>
      <sheetName val="Input data &gt;&gt;"/>
      <sheetName val="DDM Outputs"/>
      <sheetName val="DDM Values"/>
      <sheetName val="Model Outputs"/>
      <sheetName val="Assumptions &gt;&gt;"/>
      <sheetName val="CV"/>
      <sheetName val="OwnUse"/>
      <sheetName val="I.1 NCV 2017"/>
      <sheetName val="1.2 GCV 2017"/>
      <sheetName val="Reference tables &gt;&gt; "/>
      <sheetName val="2015 Outputs"/>
      <sheetName val="Calculations &gt;&gt;"/>
      <sheetName val="Solids"/>
      <sheetName val="Oil"/>
      <sheetName val="Gas"/>
      <sheetName val="Rens &amp; Waste"/>
      <sheetName val="Electricity"/>
      <sheetName val="Elec by Fuels"/>
      <sheetName val="Industry"/>
      <sheetName val="MPP"/>
      <sheetName val="CHP"/>
      <sheetName val="OWNGEN"/>
      <sheetName val="Outputs &gt;&gt;"/>
      <sheetName val="Generation"/>
      <sheetName val="DUKES 1.1"/>
      <sheetName val="6.7 - assumptions"/>
      <sheetName val="DUKES 6.7"/>
      <sheetName val="DUKES 6.7 vs actuals"/>
      <sheetName val="DUKES 6.7 - old"/>
      <sheetName val="For Publication"/>
      <sheetName val="OBR autogen figures"/>
      <sheetName val="6.7 Calculations"/>
      <sheetName val="OBR autogen figures_FFH"/>
      <sheetName val="DUKES 5.1"/>
      <sheetName val="Tidied DUKES 5.1"/>
      <sheetName val="IEA Table 1"/>
      <sheetName val="EUMM gross el prdctn"/>
      <sheetName val="EUMM energy demands GJ"/>
      <sheetName val="AEA data"/>
      <sheetName val="Energy demand for ESOS te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RGCentricaR186C11"/>
      <sheetName val="RiskRGCentricaR232C12"/>
      <sheetName val="Notes"/>
      <sheetName val="Results"/>
      <sheetName val="Control Panel"/>
      <sheetName val="COCs"/>
      <sheetName val="DOCs"/>
      <sheetName val="ROCs"/>
      <sheetName val="Expected Price"/>
      <sheetName val="Demand"/>
      <sheetName val="Combined Plant"/>
      <sheetName val="New Plant"/>
      <sheetName val="Existing Plant"/>
      <sheetName val="Companies"/>
      <sheetName val="Financial info"/>
      <sheetName val="Centrica"/>
      <sheetName val="SP"/>
      <sheetName val="SSE"/>
      <sheetName val="RWE"/>
      <sheetName val="EdF"/>
      <sheetName val="BE"/>
      <sheetName val="EON"/>
      <sheetName val="Government"/>
      <sheetName val="Consortia"/>
      <sheetName val="Renewable"/>
      <sheetName val="Oil"/>
      <sheetName val="Developer"/>
      <sheetName val="GenericNewEntry"/>
      <sheetName val="SRMC"/>
      <sheetName val="VariablePlantCosts"/>
      <sheetName val="FixedPlantCosts"/>
      <sheetName val="CapitalCosts"/>
      <sheetName val="PlantCharacteristics"/>
      <sheetName val="CB_DATA_"/>
      <sheetName val="Sheet1"/>
      <sheetName val="ProjectCosts"/>
      <sheetName val="StochasticVariables"/>
      <sheetName val="@RISK Correlations"/>
      <sheetName val="FuelPrices"/>
      <sheetName val="Subsidy prices"/>
      <sheetName val="Investment Beta"/>
      <sheetName val="Parameters"/>
      <sheetName val="IDM_GE_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9">
          <cell r="B19">
            <v>4.2900000000000001E-2</v>
          </cell>
        </row>
        <row r="20">
          <cell r="B20">
            <v>3.5799999999999998E-2</v>
          </cell>
        </row>
        <row r="22">
          <cell r="B22">
            <v>0.04</v>
          </cell>
        </row>
        <row r="23">
          <cell r="B23">
            <v>4.4999999999999998E-2</v>
          </cell>
        </row>
      </sheetData>
      <sheetData sheetId="4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Units"/>
      <sheetName val="Input data &gt;&gt;"/>
      <sheetName val="Parameters &gt;&gt;"/>
      <sheetName val="Assumptions &gt;&gt;"/>
      <sheetName val="Reference tables &gt;&gt; "/>
      <sheetName val="Calculations &gt;&gt;"/>
      <sheetName val="Outputs &gt;&gt;"/>
      <sheetName val="Lookups"/>
    </sheetNames>
    <sheetDataSet>
      <sheetData sheetId="0">
        <row r="16">
          <cell r="C16" t="str">
            <v>Model name</v>
          </cell>
        </row>
        <row r="20">
          <cell r="C20">
            <v>0</v>
          </cell>
        </row>
        <row r="24">
          <cell r="C24">
            <v>0</v>
          </cell>
        </row>
        <row r="25">
          <cell r="C25">
            <v>0</v>
          </cell>
        </row>
      </sheetData>
      <sheetData sheetId="1"/>
      <sheetData sheetId="2"/>
      <sheetData sheetId="3"/>
      <sheetData sheetId="4"/>
      <sheetData sheetId="5"/>
      <sheetData sheetId="6"/>
      <sheetData sheetId="7"/>
      <sheetData sheetId="8"/>
      <sheetData sheetId="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Notes"/>
      <sheetName val="Emission Factors"/>
      <sheetName val="Pivots"/>
      <sheetName val="DUKES reconciliation"/>
      <sheetName val="69_7"/>
      <sheetName val="95_267"/>
      <sheetName val="QC pivots"/>
      <sheetName val="Residuals"/>
      <sheetName val="CITL 2008"/>
      <sheetName val="CITL 2008-2009"/>
      <sheetName val="CITL 2005_2007"/>
      <sheetName val="Summary"/>
      <sheetName val="E &amp; W comb"/>
      <sheetName val="E &amp; W proc"/>
      <sheetName val="E &amp; W bio"/>
      <sheetName val="E &amp; W bioproc"/>
      <sheetName val="NI"/>
      <sheetName val="S"/>
      <sheetName val="Other data 1"/>
      <sheetName val="Other data 2"/>
      <sheetName val="1324"/>
      <sheetName val="1384"/>
      <sheetName val="Regions"/>
      <sheetName val="Conversion factors"/>
      <sheetName val="ActivityCodes"/>
      <sheetName val="Installations"/>
    </sheetNames>
    <sheetDataSet>
      <sheetData sheetId="0" refreshError="1"/>
      <sheetData sheetId="1" refreshError="1"/>
      <sheetData sheetId="2" refreshError="1"/>
      <sheetData sheetId="3">
        <row r="3">
          <cell r="L3" t="str">
            <v>RegionID</v>
          </cell>
          <cell r="M3" t="str">
            <v>(All)</v>
          </cell>
          <cell r="N3">
            <v>2005</v>
          </cell>
          <cell r="O3">
            <v>2006</v>
          </cell>
          <cell r="P3">
            <v>2007</v>
          </cell>
          <cell r="Q3">
            <v>2008</v>
          </cell>
          <cell r="R3">
            <v>2009</v>
          </cell>
        </row>
        <row r="4">
          <cell r="K4">
            <v>1</v>
          </cell>
          <cell r="L4">
            <v>2</v>
          </cell>
          <cell r="M4">
            <v>3</v>
          </cell>
          <cell r="N4">
            <v>4</v>
          </cell>
          <cell r="O4">
            <v>5</v>
          </cell>
          <cell r="P4">
            <v>6</v>
          </cell>
          <cell r="Q4">
            <v>7</v>
          </cell>
          <cell r="R4">
            <v>8</v>
          </cell>
        </row>
        <row r="5">
          <cell r="L5" t="str">
            <v>Sum of ActivityValue</v>
          </cell>
          <cell r="N5" t="str">
            <v>Year</v>
          </cell>
        </row>
        <row r="6">
          <cell r="L6" t="str">
            <v>SourceNo</v>
          </cell>
          <cell r="M6" t="str">
            <v>ActivityNo</v>
          </cell>
          <cell r="N6">
            <v>2005</v>
          </cell>
          <cell r="O6">
            <v>2006</v>
          </cell>
          <cell r="P6">
            <v>2007</v>
          </cell>
          <cell r="Q6">
            <v>2008</v>
          </cell>
          <cell r="R6">
            <v>2009</v>
          </cell>
        </row>
        <row r="7">
          <cell r="K7" t="str">
            <v>2_5</v>
          </cell>
          <cell r="L7">
            <v>2</v>
          </cell>
          <cell r="M7">
            <v>5</v>
          </cell>
          <cell r="N7">
            <v>1.6181000000000003E-5</v>
          </cell>
          <cell r="O7">
            <v>2.9205199999999999E-5</v>
          </cell>
          <cell r="P7">
            <v>1.5984598539476748E-4</v>
          </cell>
          <cell r="Q7">
            <v>7.0274694537781345E-6</v>
          </cell>
          <cell r="R7">
            <v>1.1782148594377512E-4</v>
          </cell>
        </row>
        <row r="8">
          <cell r="K8" t="str">
            <v>2_14</v>
          </cell>
          <cell r="M8">
            <v>14</v>
          </cell>
          <cell r="N8">
            <v>6.6001855999999999E-4</v>
          </cell>
          <cell r="O8">
            <v>9.5226711999999998E-4</v>
          </cell>
          <cell r="P8">
            <v>0</v>
          </cell>
          <cell r="Q8">
            <v>0</v>
          </cell>
          <cell r="R8">
            <v>0</v>
          </cell>
        </row>
        <row r="9">
          <cell r="K9" t="str">
            <v>2_15</v>
          </cell>
          <cell r="M9">
            <v>15</v>
          </cell>
          <cell r="N9">
            <v>2.5518999999999997E-5</v>
          </cell>
          <cell r="O9">
            <v>1.2075859999999999E-4</v>
          </cell>
          <cell r="P9">
            <v>5.0358585509688279E-6</v>
          </cell>
          <cell r="Q9">
            <v>7.0704142300507172E-5</v>
          </cell>
          <cell r="R9">
            <v>1.6433482957502166E-4</v>
          </cell>
        </row>
        <row r="10">
          <cell r="K10" t="str">
            <v>2_16</v>
          </cell>
          <cell r="M10">
            <v>16</v>
          </cell>
          <cell r="R10">
            <v>0</v>
          </cell>
        </row>
        <row r="11">
          <cell r="K11" t="str">
            <v>2_19</v>
          </cell>
          <cell r="M11">
            <v>19</v>
          </cell>
          <cell r="N11">
            <v>28.570816959114882</v>
          </cell>
          <cell r="O11">
            <v>26.450180203309571</v>
          </cell>
          <cell r="P11">
            <v>29.067165571546589</v>
          </cell>
          <cell r="Q11">
            <v>27.169881052354352</v>
          </cell>
          <cell r="R11">
            <v>33.847740288871485</v>
          </cell>
        </row>
        <row r="12">
          <cell r="K12" t="str">
            <v>2_999</v>
          </cell>
          <cell r="M12">
            <v>999</v>
          </cell>
          <cell r="Q12">
            <v>0</v>
          </cell>
        </row>
        <row r="13">
          <cell r="K13" t="str">
            <v>2_</v>
          </cell>
          <cell r="L13" t="str">
            <v>2 Total</v>
          </cell>
          <cell r="N13">
            <v>28.571518677674881</v>
          </cell>
          <cell r="O13">
            <v>26.451282434229572</v>
          </cell>
          <cell r="P13">
            <v>29.067330453390536</v>
          </cell>
          <cell r="Q13">
            <v>27.169958783966106</v>
          </cell>
          <cell r="R13">
            <v>33.848022445187006</v>
          </cell>
        </row>
        <row r="14">
          <cell r="K14" t="str">
            <v>5_167</v>
          </cell>
          <cell r="L14">
            <v>5</v>
          </cell>
          <cell r="M14">
            <v>167</v>
          </cell>
          <cell r="N14">
            <v>10.011608073999998</v>
          </cell>
          <cell r="O14">
            <v>9.4873407291619998</v>
          </cell>
          <cell r="P14">
            <v>15.094623838497126</v>
          </cell>
          <cell r="Q14">
            <v>19.752354327031213</v>
          </cell>
          <cell r="R14">
            <v>13.51242899820693</v>
          </cell>
        </row>
        <row r="15">
          <cell r="K15" t="str">
            <v>5_</v>
          </cell>
          <cell r="L15" t="str">
            <v>5 Total</v>
          </cell>
          <cell r="N15">
            <v>10.011608073999998</v>
          </cell>
          <cell r="O15">
            <v>9.4873407291619998</v>
          </cell>
          <cell r="P15">
            <v>15.094623838497126</v>
          </cell>
          <cell r="Q15">
            <v>19.752354327031213</v>
          </cell>
          <cell r="R15">
            <v>13.51242899820693</v>
          </cell>
        </row>
        <row r="16">
          <cell r="K16" t="str">
            <v>7_9</v>
          </cell>
          <cell r="L16">
            <v>7</v>
          </cell>
          <cell r="M16">
            <v>9</v>
          </cell>
          <cell r="N16">
            <v>0.462474</v>
          </cell>
          <cell r="O16">
            <v>0.50336199999999998</v>
          </cell>
          <cell r="P16">
            <v>0.49488899999999997</v>
          </cell>
          <cell r="Q16">
            <v>5.3163999999999989E-2</v>
          </cell>
          <cell r="R16">
            <v>4.0854000000000029E-2</v>
          </cell>
        </row>
        <row r="17">
          <cell r="K17" t="str">
            <v>7_19</v>
          </cell>
          <cell r="M17">
            <v>19</v>
          </cell>
          <cell r="N17">
            <v>2.9403566280532464E-2</v>
          </cell>
          <cell r="O17">
            <v>7.885127417147543E-2</v>
          </cell>
          <cell r="P17">
            <v>3.990886995923696E-2</v>
          </cell>
          <cell r="Q17">
            <v>2.6772809049134247E-2</v>
          </cell>
          <cell r="R17">
            <v>2.2529734783312948E-2</v>
          </cell>
        </row>
        <row r="18">
          <cell r="K18" t="str">
            <v>7_</v>
          </cell>
          <cell r="L18" t="str">
            <v>7 Total</v>
          </cell>
          <cell r="N18">
            <v>0.49187756628053247</v>
          </cell>
          <cell r="O18">
            <v>0.58221327417147539</v>
          </cell>
          <cell r="P18">
            <v>0.53479786995923695</v>
          </cell>
          <cell r="Q18">
            <v>7.9936809049134236E-2</v>
          </cell>
          <cell r="R18">
            <v>6.3383734783312981E-2</v>
          </cell>
        </row>
        <row r="19">
          <cell r="K19" t="str">
            <v>8_11</v>
          </cell>
          <cell r="L19">
            <v>8</v>
          </cell>
          <cell r="M19">
            <v>11</v>
          </cell>
          <cell r="N19">
            <v>3.5260007545511605</v>
          </cell>
          <cell r="O19">
            <v>2.8319089103518196</v>
          </cell>
          <cell r="R19">
            <v>4.73676271015146</v>
          </cell>
        </row>
        <row r="20">
          <cell r="K20" t="str">
            <v>8_15</v>
          </cell>
          <cell r="M20">
            <v>15</v>
          </cell>
          <cell r="R20">
            <v>6.8645269999999996E-5</v>
          </cell>
        </row>
        <row r="21">
          <cell r="K21" t="str">
            <v>8_</v>
          </cell>
          <cell r="L21" t="str">
            <v>8 Total</v>
          </cell>
          <cell r="N21">
            <v>3.5260007545511605</v>
          </cell>
          <cell r="O21">
            <v>2.8319089103518196</v>
          </cell>
          <cell r="R21">
            <v>4.7368313554214598</v>
          </cell>
        </row>
        <row r="22">
          <cell r="K22" t="str">
            <v>15_15</v>
          </cell>
          <cell r="L22">
            <v>15</v>
          </cell>
          <cell r="M22">
            <v>15</v>
          </cell>
          <cell r="N22">
            <v>4.2481048058436757E-4</v>
          </cell>
          <cell r="O22">
            <v>4.6525035879012256E-4</v>
          </cell>
          <cell r="P22">
            <v>4.0520304639640547E-4</v>
          </cell>
          <cell r="Q22">
            <v>2.4926660727689859E-3</v>
          </cell>
          <cell r="R22">
            <v>6.9014197475107306E-4</v>
          </cell>
        </row>
        <row r="23">
          <cell r="K23" t="str">
            <v>15_19</v>
          </cell>
          <cell r="M23">
            <v>19</v>
          </cell>
          <cell r="N23">
            <v>291.67258723373078</v>
          </cell>
          <cell r="O23">
            <v>271.05218118525647</v>
          </cell>
          <cell r="P23">
            <v>200.55779874634592</v>
          </cell>
          <cell r="Q23">
            <v>193.8967045911896</v>
          </cell>
          <cell r="R23">
            <v>194.40743252505982</v>
          </cell>
        </row>
        <row r="24">
          <cell r="K24" t="str">
            <v>15_999</v>
          </cell>
          <cell r="M24">
            <v>999</v>
          </cell>
          <cell r="N24">
            <v>0</v>
          </cell>
          <cell r="Q24">
            <v>0</v>
          </cell>
        </row>
        <row r="25">
          <cell r="K25" t="str">
            <v>15_28</v>
          </cell>
          <cell r="M25">
            <v>28</v>
          </cell>
          <cell r="R25">
            <v>2.4424999999999999E-8</v>
          </cell>
        </row>
        <row r="26">
          <cell r="K26" t="str">
            <v>15_</v>
          </cell>
          <cell r="L26" t="str">
            <v>15 Total</v>
          </cell>
          <cell r="N26">
            <v>291.67301204421136</v>
          </cell>
          <cell r="O26">
            <v>271.05264643561526</v>
          </cell>
          <cell r="P26">
            <v>200.55820394939232</v>
          </cell>
          <cell r="Q26">
            <v>193.89919725726239</v>
          </cell>
          <cell r="R26">
            <v>194.40812269145957</v>
          </cell>
        </row>
        <row r="27">
          <cell r="K27" t="str">
            <v>17_1</v>
          </cell>
          <cell r="L27">
            <v>17</v>
          </cell>
          <cell r="M27">
            <v>1</v>
          </cell>
          <cell r="N27">
            <v>6.7812999999999998E-2</v>
          </cell>
          <cell r="O27">
            <v>5.5663999999999998E-2</v>
          </cell>
          <cell r="P27">
            <v>6.3019000000000006E-2</v>
          </cell>
          <cell r="Q27">
            <v>6.2988000000000002E-2</v>
          </cell>
          <cell r="R27">
            <v>1.1773E-2</v>
          </cell>
        </row>
        <row r="28">
          <cell r="K28" t="str">
            <v>17_8</v>
          </cell>
          <cell r="M28">
            <v>8</v>
          </cell>
          <cell r="N28">
            <v>0.59934500000000002</v>
          </cell>
          <cell r="O28">
            <v>0.60463200000000006</v>
          </cell>
          <cell r="P28">
            <v>0.42429699470000004</v>
          </cell>
          <cell r="Q28">
            <v>0.39818243021999999</v>
          </cell>
          <cell r="R28">
            <v>0.32475438564000003</v>
          </cell>
        </row>
        <row r="29">
          <cell r="K29" t="str">
            <v>17_46</v>
          </cell>
          <cell r="M29">
            <v>46</v>
          </cell>
          <cell r="N29">
            <v>1.8010001626999999</v>
          </cell>
          <cell r="O29">
            <v>1.8428774699999999</v>
          </cell>
          <cell r="P29">
            <v>1.2386885188000001</v>
          </cell>
          <cell r="Q29">
            <v>1.1132091499999999</v>
          </cell>
          <cell r="R29">
            <v>0.72330202599999993</v>
          </cell>
        </row>
        <row r="30">
          <cell r="K30" t="str">
            <v>17_47</v>
          </cell>
          <cell r="M30">
            <v>47</v>
          </cell>
          <cell r="N30">
            <v>1.0460000000000001E-3</v>
          </cell>
          <cell r="Q30">
            <v>3.533E-2</v>
          </cell>
          <cell r="R30">
            <v>4.2941E-2</v>
          </cell>
        </row>
        <row r="31">
          <cell r="K31" t="str">
            <v>17_267</v>
          </cell>
          <cell r="M31">
            <v>267</v>
          </cell>
          <cell r="N31">
            <v>5.470233E-2</v>
          </cell>
          <cell r="O31">
            <v>8.0467960000000005E-2</v>
          </cell>
          <cell r="P31">
            <v>4.3837781036700001</v>
          </cell>
          <cell r="Q31">
            <v>4.2088300360400002</v>
          </cell>
          <cell r="R31">
            <v>3.5189935803222001</v>
          </cell>
        </row>
        <row r="32">
          <cell r="K32" t="str">
            <v>17_</v>
          </cell>
          <cell r="L32" t="str">
            <v>17 Total</v>
          </cell>
          <cell r="N32">
            <v>2.5239064927000001</v>
          </cell>
          <cell r="O32">
            <v>2.5836414300000001</v>
          </cell>
          <cell r="P32">
            <v>6.1097826171700005</v>
          </cell>
          <cell r="Q32">
            <v>5.8185396162599998</v>
          </cell>
          <cell r="R32">
            <v>4.6217639919622</v>
          </cell>
        </row>
        <row r="33">
          <cell r="K33" t="str">
            <v>19_1</v>
          </cell>
          <cell r="L33">
            <v>19</v>
          </cell>
          <cell r="M33">
            <v>1</v>
          </cell>
          <cell r="Q33">
            <v>5.0599015711669448E-3</v>
          </cell>
          <cell r="R33">
            <v>1.4015633583392641E-3</v>
          </cell>
        </row>
        <row r="34">
          <cell r="K34" t="str">
            <v>19_4</v>
          </cell>
          <cell r="M34">
            <v>4</v>
          </cell>
          <cell r="N34">
            <v>579.31116082703772</v>
          </cell>
          <cell r="O34">
            <v>562.7524249939903</v>
          </cell>
          <cell r="P34">
            <v>561.22851993638301</v>
          </cell>
          <cell r="Q34">
            <v>563.7231024601474</v>
          </cell>
          <cell r="R34">
            <v>434.36053459079756</v>
          </cell>
        </row>
        <row r="35">
          <cell r="K35" t="str">
            <v>19_7</v>
          </cell>
          <cell r="M35">
            <v>7</v>
          </cell>
          <cell r="N35">
            <v>4.776890830784788E-3</v>
          </cell>
          <cell r="O35">
            <v>5.2027018694815776E-3</v>
          </cell>
          <cell r="P35">
            <v>1.8374252628033595E-2</v>
          </cell>
          <cell r="Q35">
            <v>2.6057154987914962E-3</v>
          </cell>
          <cell r="R35">
            <v>1.8167173309327678E-3</v>
          </cell>
        </row>
        <row r="36">
          <cell r="K36" t="str">
            <v>19_8</v>
          </cell>
          <cell r="M36">
            <v>8</v>
          </cell>
          <cell r="O36">
            <v>0</v>
          </cell>
          <cell r="P36">
            <v>0</v>
          </cell>
          <cell r="Q36">
            <v>6.1930909874270354E-4</v>
          </cell>
          <cell r="R36">
            <v>1.6091466119605841E-3</v>
          </cell>
        </row>
        <row r="37">
          <cell r="K37" t="str">
            <v>19_9</v>
          </cell>
          <cell r="M37">
            <v>9</v>
          </cell>
          <cell r="N37">
            <v>229.90005461845283</v>
          </cell>
          <cell r="O37">
            <v>239.72797959126027</v>
          </cell>
          <cell r="P37">
            <v>239.29305862092599</v>
          </cell>
          <cell r="Q37">
            <v>263.79424613121296</v>
          </cell>
          <cell r="R37">
            <v>254.28214080029832</v>
          </cell>
        </row>
        <row r="38">
          <cell r="K38" t="str">
            <v>19_14</v>
          </cell>
          <cell r="M38">
            <v>14</v>
          </cell>
          <cell r="N38">
            <v>2.187588E-2</v>
          </cell>
          <cell r="O38">
            <v>2.1619619000000003E-2</v>
          </cell>
          <cell r="P38">
            <v>3.0286773829672219E-2</v>
          </cell>
          <cell r="Q38">
            <v>4.9605415182895005E-2</v>
          </cell>
          <cell r="R38">
            <v>6.0223535080280693E-2</v>
          </cell>
        </row>
        <row r="39">
          <cell r="K39" t="str">
            <v>19_15</v>
          </cell>
          <cell r="M39">
            <v>15</v>
          </cell>
          <cell r="N39">
            <v>8.9700000000000001E-4</v>
          </cell>
          <cell r="O39">
            <v>1.2629E-3</v>
          </cell>
          <cell r="P39">
            <v>9.9829999999999998E-5</v>
          </cell>
          <cell r="Q39">
            <v>6.2303E-4</v>
          </cell>
          <cell r="R39">
            <v>6.7394980066445202E-4</v>
          </cell>
        </row>
        <row r="40">
          <cell r="K40" t="str">
            <v>19_16</v>
          </cell>
          <cell r="M40">
            <v>16</v>
          </cell>
          <cell r="N40">
            <v>0.11710340091202252</v>
          </cell>
          <cell r="O40">
            <v>0.13862744123665219</v>
          </cell>
          <cell r="P40">
            <v>0.13855600678234076</v>
          </cell>
          <cell r="Q40">
            <v>1.9491353664327011</v>
          </cell>
          <cell r="R40">
            <v>1.6393687299866553</v>
          </cell>
        </row>
        <row r="41">
          <cell r="K41" t="str">
            <v>19_19</v>
          </cell>
          <cell r="M41">
            <v>19</v>
          </cell>
          <cell r="N41">
            <v>71.168170106675333</v>
          </cell>
          <cell r="O41">
            <v>67.488775853883396</v>
          </cell>
          <cell r="P41">
            <v>71.736373065294615</v>
          </cell>
          <cell r="Q41">
            <v>118.19363716818161</v>
          </cell>
          <cell r="R41">
            <v>109.31450354535598</v>
          </cell>
        </row>
        <row r="42">
          <cell r="K42" t="str">
            <v>19_999</v>
          </cell>
          <cell r="M42">
            <v>999</v>
          </cell>
          <cell r="N42">
            <v>2.6606962999999997E-2</v>
          </cell>
          <cell r="Q42">
            <v>0</v>
          </cell>
        </row>
        <row r="43">
          <cell r="K43" t="str">
            <v>19_</v>
          </cell>
          <cell r="L43" t="str">
            <v>19 Total</v>
          </cell>
          <cell r="N43">
            <v>880.55064568690875</v>
          </cell>
          <cell r="O43">
            <v>870.13589310124007</v>
          </cell>
          <cell r="P43">
            <v>872.4452684858436</v>
          </cell>
          <cell r="Q43">
            <v>947.71863449732632</v>
          </cell>
          <cell r="R43">
            <v>799.66227257862067</v>
          </cell>
        </row>
        <row r="44">
          <cell r="K44" t="str">
            <v>21_1</v>
          </cell>
          <cell r="L44">
            <v>21</v>
          </cell>
          <cell r="M44">
            <v>1</v>
          </cell>
          <cell r="P44">
            <v>1.1803123E-2</v>
          </cell>
          <cell r="Q44">
            <v>1.1408572000000001E-2</v>
          </cell>
          <cell r="R44">
            <v>1.2645122E-2</v>
          </cell>
        </row>
        <row r="45">
          <cell r="K45" t="str">
            <v>21_5</v>
          </cell>
          <cell r="M45">
            <v>5</v>
          </cell>
          <cell r="N45">
            <v>0</v>
          </cell>
          <cell r="O45">
            <v>2.24E-4</v>
          </cell>
          <cell r="P45">
            <v>0</v>
          </cell>
          <cell r="Q45">
            <v>0</v>
          </cell>
          <cell r="R45">
            <v>0</v>
          </cell>
        </row>
        <row r="46">
          <cell r="K46" t="str">
            <v>21_7</v>
          </cell>
          <cell r="M46">
            <v>7</v>
          </cell>
          <cell r="N46">
            <v>0</v>
          </cell>
          <cell r="O46">
            <v>5.7130000000000002E-3</v>
          </cell>
          <cell r="P46">
            <v>3.0372842000000001E-2</v>
          </cell>
          <cell r="Q46">
            <v>8.1492190000000006E-2</v>
          </cell>
          <cell r="R46">
            <v>6.922068599999999E-2</v>
          </cell>
        </row>
        <row r="47">
          <cell r="K47" t="str">
            <v>21_8</v>
          </cell>
          <cell r="M47">
            <v>8</v>
          </cell>
          <cell r="Q47">
            <v>4.122E-2</v>
          </cell>
          <cell r="R47">
            <v>2.5645999999999999E-2</v>
          </cell>
        </row>
        <row r="48">
          <cell r="K48" t="str">
            <v>21_14</v>
          </cell>
          <cell r="M48">
            <v>14</v>
          </cell>
          <cell r="P48">
            <v>1.1510260000000001E-2</v>
          </cell>
          <cell r="Q48">
            <v>1.0641769000000001E-2</v>
          </cell>
          <cell r="R48">
            <v>1.1344775999999999E-2</v>
          </cell>
        </row>
        <row r="49">
          <cell r="K49" t="str">
            <v>21_15</v>
          </cell>
          <cell r="M49">
            <v>15</v>
          </cell>
          <cell r="N49">
            <v>4.5804E-4</v>
          </cell>
          <cell r="O49">
            <v>2.9133999999999996E-4</v>
          </cell>
          <cell r="P49">
            <v>6.4519336808018261E-4</v>
          </cell>
          <cell r="Q49">
            <v>8.1729042968749948E-4</v>
          </cell>
          <cell r="R49">
            <v>6.8178999999999994E-4</v>
          </cell>
        </row>
        <row r="50">
          <cell r="K50" t="str">
            <v>21_19</v>
          </cell>
          <cell r="M50">
            <v>19</v>
          </cell>
          <cell r="N50">
            <v>22.10520713439989</v>
          </cell>
          <cell r="O50">
            <v>21.574703146582387</v>
          </cell>
          <cell r="P50">
            <v>127.37306000932313</v>
          </cell>
          <cell r="Q50">
            <v>164.90324063537037</v>
          </cell>
          <cell r="R50">
            <v>151.99454177720315</v>
          </cell>
        </row>
        <row r="51">
          <cell r="K51" t="str">
            <v>21_31</v>
          </cell>
          <cell r="M51">
            <v>31</v>
          </cell>
          <cell r="N51">
            <v>3.1285E-2</v>
          </cell>
          <cell r="O51">
            <v>1.4095999999999999E-2</v>
          </cell>
          <cell r="Q51">
            <v>2.7163999999999997E-4</v>
          </cell>
          <cell r="R51">
            <v>3.078E-4</v>
          </cell>
        </row>
        <row r="52">
          <cell r="K52" t="str">
            <v>21_61</v>
          </cell>
          <cell r="M52">
            <v>61</v>
          </cell>
          <cell r="O52">
            <v>2.31E-4</v>
          </cell>
          <cell r="P52">
            <v>1.224E-3</v>
          </cell>
          <cell r="Q52">
            <v>4.7148399999999999E-4</v>
          </cell>
          <cell r="R52">
            <v>2.4800000000000001E-4</v>
          </cell>
        </row>
        <row r="53">
          <cell r="K53" t="str">
            <v>21_247</v>
          </cell>
          <cell r="M53">
            <v>247</v>
          </cell>
          <cell r="N53">
            <v>1.5955E-2</v>
          </cell>
          <cell r="O53">
            <v>1.3597E-2</v>
          </cell>
          <cell r="Q53">
            <v>4.3732E-2</v>
          </cell>
          <cell r="R53">
            <v>3.6990999999999996E-2</v>
          </cell>
        </row>
        <row r="54">
          <cell r="K54" t="str">
            <v>21_261</v>
          </cell>
          <cell r="M54">
            <v>261</v>
          </cell>
          <cell r="P54">
            <v>7.5858943315181032E-2</v>
          </cell>
          <cell r="Q54">
            <v>9.1521351673202425E-2</v>
          </cell>
        </row>
        <row r="55">
          <cell r="K55" t="str">
            <v>21_282</v>
          </cell>
          <cell r="M55">
            <v>282</v>
          </cell>
          <cell r="P55">
            <v>0</v>
          </cell>
          <cell r="Q55">
            <v>4.2101816527120503E-4</v>
          </cell>
        </row>
        <row r="56">
          <cell r="K56" t="str">
            <v>21_999</v>
          </cell>
          <cell r="M56">
            <v>999</v>
          </cell>
          <cell r="O56">
            <v>7.3740000000000003E-3</v>
          </cell>
          <cell r="Q56">
            <v>1.83E-4</v>
          </cell>
          <cell r="R56">
            <v>0</v>
          </cell>
        </row>
        <row r="57">
          <cell r="K57" t="str">
            <v>21_</v>
          </cell>
          <cell r="L57" t="str">
            <v>21 Total</v>
          </cell>
          <cell r="N57">
            <v>22.152905174399894</v>
          </cell>
          <cell r="O57">
            <v>21.616229486582384</v>
          </cell>
          <cell r="P57">
            <v>127.50447437100638</v>
          </cell>
          <cell r="Q57">
            <v>165.18542095063853</v>
          </cell>
          <cell r="R57">
            <v>152.15162695120316</v>
          </cell>
        </row>
        <row r="58">
          <cell r="K58" t="str">
            <v>22_5</v>
          </cell>
          <cell r="L58">
            <v>22</v>
          </cell>
          <cell r="M58">
            <v>5</v>
          </cell>
          <cell r="P58">
            <v>6.4140000000000006E-5</v>
          </cell>
          <cell r="Q58">
            <v>0</v>
          </cell>
        </row>
        <row r="59">
          <cell r="K59" t="str">
            <v>22_15</v>
          </cell>
          <cell r="M59">
            <v>15</v>
          </cell>
          <cell r="N59">
            <v>9.8127078028742501E-3</v>
          </cell>
          <cell r="O59">
            <v>6.2879843516140919E-3</v>
          </cell>
          <cell r="P59">
            <v>5.0692851039128286E-3</v>
          </cell>
          <cell r="Q59">
            <v>6.5349840118354976E-3</v>
          </cell>
          <cell r="R59">
            <v>6.0668201476956887E-3</v>
          </cell>
        </row>
        <row r="60">
          <cell r="K60" t="str">
            <v>22_16</v>
          </cell>
          <cell r="M60">
            <v>16</v>
          </cell>
          <cell r="N60">
            <v>1.7368887785758343E-2</v>
          </cell>
          <cell r="O60">
            <v>1.2243734609497341E-2</v>
          </cell>
          <cell r="P60">
            <v>4.9494339508018986E-3</v>
          </cell>
          <cell r="Q60">
            <v>1.2269840653440832E-2</v>
          </cell>
          <cell r="R60">
            <v>0</v>
          </cell>
        </row>
        <row r="61">
          <cell r="K61" t="str">
            <v>22_19</v>
          </cell>
          <cell r="M61">
            <v>19</v>
          </cell>
          <cell r="N61">
            <v>31.406682496559505</v>
          </cell>
          <cell r="O61">
            <v>31.85250843666859</v>
          </cell>
          <cell r="P61">
            <v>31.866592348052187</v>
          </cell>
          <cell r="Q61">
            <v>30.519785106858862</v>
          </cell>
          <cell r="R61">
            <v>27.226296690453562</v>
          </cell>
        </row>
        <row r="62">
          <cell r="K62" t="str">
            <v>22_25</v>
          </cell>
          <cell r="M62">
            <v>25</v>
          </cell>
          <cell r="N62">
            <v>22.965143791273043</v>
          </cell>
          <cell r="O62">
            <v>17.435615746973504</v>
          </cell>
          <cell r="P62">
            <v>13.517770545054059</v>
          </cell>
          <cell r="Q62">
            <v>17.034082236891454</v>
          </cell>
          <cell r="R62">
            <v>18.864807293162865</v>
          </cell>
        </row>
        <row r="63">
          <cell r="K63" t="str">
            <v>22_39</v>
          </cell>
          <cell r="M63">
            <v>39</v>
          </cell>
          <cell r="Q63">
            <v>7.6800000000000002E-4</v>
          </cell>
          <cell r="R63">
            <v>2.3090400000000001E-3</v>
          </cell>
        </row>
        <row r="64">
          <cell r="K64" t="str">
            <v>22_282</v>
          </cell>
          <cell r="M64">
            <v>282</v>
          </cell>
          <cell r="R64">
            <v>3.0083103599999996E-4</v>
          </cell>
        </row>
        <row r="65">
          <cell r="K65" t="str">
            <v>22_999</v>
          </cell>
          <cell r="M65">
            <v>999</v>
          </cell>
          <cell r="O65">
            <v>0</v>
          </cell>
          <cell r="Q65">
            <v>0</v>
          </cell>
        </row>
        <row r="66">
          <cell r="K66" t="str">
            <v>22_</v>
          </cell>
          <cell r="L66" t="str">
            <v>22 Total</v>
          </cell>
          <cell r="N66">
            <v>54.399007883421177</v>
          </cell>
          <cell r="O66">
            <v>49.306655902603204</v>
          </cell>
          <cell r="P66">
            <v>45.394445752160962</v>
          </cell>
          <cell r="Q66">
            <v>47.573440168415594</v>
          </cell>
          <cell r="R66">
            <v>46.099780674800122</v>
          </cell>
        </row>
        <row r="67">
          <cell r="K67" t="str">
            <v>26_14</v>
          </cell>
          <cell r="L67">
            <v>26</v>
          </cell>
          <cell r="M67">
            <v>14</v>
          </cell>
          <cell r="Q67">
            <v>1.8179544999999999E-4</v>
          </cell>
          <cell r="R67">
            <v>2.1215800000000002E-4</v>
          </cell>
        </row>
        <row r="68">
          <cell r="K68" t="str">
            <v>26_15</v>
          </cell>
          <cell r="M68">
            <v>15</v>
          </cell>
          <cell r="N68">
            <v>1.9658030635875942E-2</v>
          </cell>
          <cell r="O68">
            <v>1.967423945033529E-2</v>
          </cell>
          <cell r="P68">
            <v>2.1867399255525409E-2</v>
          </cell>
          <cell r="Q68">
            <v>1.8363503324513353E-2</v>
          </cell>
          <cell r="R68">
            <v>2.2630154498831184E-2</v>
          </cell>
        </row>
        <row r="69">
          <cell r="K69" t="str">
            <v>26_16</v>
          </cell>
          <cell r="M69">
            <v>16</v>
          </cell>
          <cell r="N69">
            <v>4.1146739731507225</v>
          </cell>
          <cell r="O69">
            <v>5.6531844882051652E-2</v>
          </cell>
          <cell r="P69">
            <v>11.096678094346247</v>
          </cell>
          <cell r="Q69">
            <v>5.3157626262134148</v>
          </cell>
          <cell r="R69">
            <v>6.9609120213466582</v>
          </cell>
        </row>
        <row r="70">
          <cell r="K70" t="str">
            <v>26_19</v>
          </cell>
          <cell r="M70">
            <v>19</v>
          </cell>
          <cell r="N70">
            <v>381.33081199104629</v>
          </cell>
          <cell r="O70">
            <v>197.64275313632507</v>
          </cell>
          <cell r="P70">
            <v>366.33801034779162</v>
          </cell>
          <cell r="Q70">
            <v>399.52526245434478</v>
          </cell>
          <cell r="R70">
            <v>371.78553643598065</v>
          </cell>
        </row>
        <row r="71">
          <cell r="K71" t="str">
            <v>26_26</v>
          </cell>
          <cell r="M71">
            <v>26</v>
          </cell>
          <cell r="N71">
            <v>57.811861305933625</v>
          </cell>
          <cell r="O71">
            <v>48.254651502809473</v>
          </cell>
          <cell r="P71">
            <v>37.123692579626947</v>
          </cell>
          <cell r="Q71">
            <v>72.066494182094289</v>
          </cell>
          <cell r="R71">
            <v>71.710068795255467</v>
          </cell>
        </row>
        <row r="72">
          <cell r="K72" t="str">
            <v>26_999</v>
          </cell>
          <cell r="M72">
            <v>999</v>
          </cell>
          <cell r="Q72">
            <v>0</v>
          </cell>
          <cell r="R72">
            <v>0.15556977999999999</v>
          </cell>
        </row>
        <row r="73">
          <cell r="K73" t="str">
            <v>26_</v>
          </cell>
          <cell r="L73" t="str">
            <v>26 Total</v>
          </cell>
          <cell r="N73">
            <v>443.27700530076652</v>
          </cell>
          <cell r="O73">
            <v>245.97361072346695</v>
          </cell>
          <cell r="P73">
            <v>414.58024842102037</v>
          </cell>
          <cell r="Q73">
            <v>476.92606456142698</v>
          </cell>
          <cell r="R73">
            <v>450.63492934508162</v>
          </cell>
        </row>
        <row r="74">
          <cell r="K74" t="str">
            <v>29_1</v>
          </cell>
          <cell r="L74">
            <v>29</v>
          </cell>
          <cell r="M74">
            <v>1</v>
          </cell>
          <cell r="N74">
            <v>4.8000000000000001E-5</v>
          </cell>
          <cell r="O74">
            <v>0</v>
          </cell>
          <cell r="Q74">
            <v>8.4038699999999995E-4</v>
          </cell>
          <cell r="R74">
            <v>1.5577000000000001E-4</v>
          </cell>
        </row>
        <row r="75">
          <cell r="K75" t="str">
            <v>29_5</v>
          </cell>
          <cell r="M75">
            <v>5</v>
          </cell>
          <cell r="N75">
            <v>4.2499069999999998E-3</v>
          </cell>
          <cell r="O75">
            <v>2.6940000000000002E-3</v>
          </cell>
          <cell r="P75">
            <v>5.1164000000000005E-4</v>
          </cell>
          <cell r="Q75">
            <v>2.0800585179999997E-3</v>
          </cell>
          <cell r="R75">
            <v>3.6270496360000003E-3</v>
          </cell>
        </row>
        <row r="76">
          <cell r="K76" t="str">
            <v>29_7</v>
          </cell>
          <cell r="M76">
            <v>7</v>
          </cell>
          <cell r="N76">
            <v>0.42037263999999996</v>
          </cell>
          <cell r="O76">
            <v>0.34800117000000003</v>
          </cell>
          <cell r="P76">
            <v>0.34362768000000005</v>
          </cell>
          <cell r="Q76">
            <v>0.57467148700000004</v>
          </cell>
          <cell r="R76">
            <v>0.36163758000000001</v>
          </cell>
        </row>
        <row r="77">
          <cell r="K77" t="str">
            <v>29_8</v>
          </cell>
          <cell r="M77">
            <v>8</v>
          </cell>
          <cell r="N77">
            <v>6.0985620000000001E-3</v>
          </cell>
          <cell r="O77">
            <v>5.8781449999999996E-3</v>
          </cell>
          <cell r="P77">
            <v>5.9474900000000006E-3</v>
          </cell>
          <cell r="Q77">
            <v>6.9348423744918133E-2</v>
          </cell>
          <cell r="R77">
            <v>2.4471325302155691E-2</v>
          </cell>
        </row>
        <row r="78">
          <cell r="K78" t="str">
            <v>29_11</v>
          </cell>
          <cell r="M78">
            <v>11</v>
          </cell>
          <cell r="N78">
            <v>5.0278677464532052E-2</v>
          </cell>
          <cell r="O78">
            <v>0.19715786932621571</v>
          </cell>
          <cell r="P78">
            <v>7.7622717418966181</v>
          </cell>
          <cell r="Q78">
            <v>10.150188797773644</v>
          </cell>
          <cell r="R78">
            <v>10.360780077525961</v>
          </cell>
        </row>
        <row r="79">
          <cell r="K79" t="str">
            <v>29_14</v>
          </cell>
          <cell r="M79">
            <v>14</v>
          </cell>
          <cell r="N79">
            <v>7.0395431603759995E-2</v>
          </cell>
          <cell r="O79">
            <v>6.8440250766416202E-2</v>
          </cell>
          <cell r="P79">
            <v>2.6695400963281612E-2</v>
          </cell>
          <cell r="Q79">
            <v>0.13423338849128974</v>
          </cell>
          <cell r="R79">
            <v>7.4961360406531216E-2</v>
          </cell>
        </row>
        <row r="80">
          <cell r="K80" t="str">
            <v>29_15</v>
          </cell>
          <cell r="M80">
            <v>15</v>
          </cell>
          <cell r="N80">
            <v>2.7907588251839224E-2</v>
          </cell>
          <cell r="O80">
            <v>2.2106699710749123E-2</v>
          </cell>
          <cell r="P80">
            <v>1.2200520956838386E-2</v>
          </cell>
          <cell r="Q80">
            <v>4.3416414466769269E-2</v>
          </cell>
          <cell r="R80">
            <v>2.7653022388967361E-2</v>
          </cell>
        </row>
        <row r="81">
          <cell r="K81" t="str">
            <v>29_16</v>
          </cell>
          <cell r="M81">
            <v>16</v>
          </cell>
          <cell r="N81">
            <v>1.679902918862977</v>
          </cell>
          <cell r="O81">
            <v>1.3990568459757682</v>
          </cell>
          <cell r="P81">
            <v>1.0655260322625559</v>
          </cell>
          <cell r="Q81">
            <v>7.6449701128768508</v>
          </cell>
          <cell r="R81">
            <v>4.5016871795750797</v>
          </cell>
        </row>
        <row r="82">
          <cell r="K82" t="str">
            <v>29_19</v>
          </cell>
          <cell r="M82">
            <v>19</v>
          </cell>
          <cell r="N82">
            <v>1301.5506752282226</v>
          </cell>
          <cell r="O82">
            <v>1289.8887715740632</v>
          </cell>
          <cell r="P82">
            <v>1389.2963907237599</v>
          </cell>
          <cell r="Q82">
            <v>2881.0924778347635</v>
          </cell>
          <cell r="R82">
            <v>2668.8511305217748</v>
          </cell>
        </row>
        <row r="83">
          <cell r="K83" t="str">
            <v>29_24</v>
          </cell>
          <cell r="M83">
            <v>24</v>
          </cell>
          <cell r="N83">
            <v>1.2880896447014905</v>
          </cell>
          <cell r="O83">
            <v>0.69833526942963597</v>
          </cell>
          <cell r="P83">
            <v>0.11105007187159643</v>
          </cell>
          <cell r="Q83">
            <v>0.43943119206094727</v>
          </cell>
          <cell r="R83">
            <v>5.1533590362568063E-2</v>
          </cell>
        </row>
        <row r="84">
          <cell r="K84" t="str">
            <v>29_26</v>
          </cell>
          <cell r="M84">
            <v>26</v>
          </cell>
          <cell r="N84">
            <v>115.39426149634622</v>
          </cell>
          <cell r="O84">
            <v>117.26966371604482</v>
          </cell>
          <cell r="P84">
            <v>118.29658273265653</v>
          </cell>
          <cell r="Q84">
            <v>271.95663596182811</v>
          </cell>
          <cell r="R84">
            <v>257.72932834926331</v>
          </cell>
        </row>
        <row r="85">
          <cell r="K85" t="str">
            <v>29_31</v>
          </cell>
          <cell r="M85">
            <v>31</v>
          </cell>
          <cell r="N85">
            <v>1.2052785923753664E-4</v>
          </cell>
          <cell r="O85">
            <v>5.5000000000000002E-5</v>
          </cell>
          <cell r="P85">
            <v>6.8565302155691287E-5</v>
          </cell>
          <cell r="Q85">
            <v>6.8565302155691287E-5</v>
          </cell>
        </row>
        <row r="86">
          <cell r="K86" t="str">
            <v>29_39</v>
          </cell>
          <cell r="M86">
            <v>39</v>
          </cell>
          <cell r="N86">
            <v>0.44070999999999999</v>
          </cell>
          <cell r="O86">
            <v>0.39077423818160001</v>
          </cell>
          <cell r="P86">
            <v>0.8060409999999999</v>
          </cell>
          <cell r="Q86">
            <v>0.86358399666670005</v>
          </cell>
          <cell r="R86">
            <v>1.4553068806667</v>
          </cell>
        </row>
        <row r="87">
          <cell r="K87" t="str">
            <v>29_46</v>
          </cell>
          <cell r="M87">
            <v>46</v>
          </cell>
          <cell r="N87">
            <v>5.8509999999999994E-3</v>
          </cell>
          <cell r="O87">
            <v>3.7949999999999998E-3</v>
          </cell>
          <cell r="P87">
            <v>2.8994545454545453E-3</v>
          </cell>
          <cell r="Q87">
            <v>2.3576778E-2</v>
          </cell>
          <cell r="R87">
            <v>6.8058000000000007E-4</v>
          </cell>
        </row>
        <row r="88">
          <cell r="K88" t="str">
            <v>29_47</v>
          </cell>
          <cell r="M88">
            <v>47</v>
          </cell>
          <cell r="R88">
            <v>0</v>
          </cell>
        </row>
        <row r="89">
          <cell r="K89" t="str">
            <v>29_57</v>
          </cell>
          <cell r="M89">
            <v>57</v>
          </cell>
          <cell r="Q89">
            <v>3.4942000000000001E-2</v>
          </cell>
        </row>
        <row r="90">
          <cell r="K90" t="str">
            <v>29_61</v>
          </cell>
          <cell r="M90">
            <v>61</v>
          </cell>
          <cell r="Q90">
            <v>6.0498900000000005E-3</v>
          </cell>
          <cell r="R90">
            <v>2.4999380000000002E-2</v>
          </cell>
        </row>
        <row r="91">
          <cell r="K91" t="str">
            <v>29_236</v>
          </cell>
          <cell r="M91">
            <v>236</v>
          </cell>
          <cell r="N91">
            <v>4.4999999999999999E-4</v>
          </cell>
          <cell r="O91">
            <v>1.2509999999999999E-3</v>
          </cell>
          <cell r="P91">
            <v>3.8406999999999998E-3</v>
          </cell>
          <cell r="Q91">
            <v>8.4900000000000004E-4</v>
          </cell>
          <cell r="R91">
            <v>1.0349999999999999E-3</v>
          </cell>
        </row>
        <row r="92">
          <cell r="K92" t="str">
            <v>29_247</v>
          </cell>
          <cell r="M92">
            <v>247</v>
          </cell>
          <cell r="N92">
            <v>3.2522639999999999E-3</v>
          </cell>
          <cell r="O92">
            <v>1.908627E-3</v>
          </cell>
          <cell r="P92">
            <v>2.4758200000000001E-3</v>
          </cell>
          <cell r="Q92">
            <v>4.8297783816941081E-2</v>
          </cell>
          <cell r="R92">
            <v>4.766163009431245E-2</v>
          </cell>
        </row>
        <row r="93">
          <cell r="K93" t="str">
            <v>29_253</v>
          </cell>
          <cell r="M93">
            <v>253</v>
          </cell>
          <cell r="Q93">
            <v>8.1389134052999995E-2</v>
          </cell>
          <cell r="R93">
            <v>7.0352468985333302E-2</v>
          </cell>
        </row>
        <row r="94">
          <cell r="K94" t="str">
            <v>29_256</v>
          </cell>
          <cell r="M94">
            <v>256</v>
          </cell>
          <cell r="P94">
            <v>0</v>
          </cell>
          <cell r="Q94">
            <v>1.0838469749733473</v>
          </cell>
          <cell r="R94">
            <v>0.20909231159766137</v>
          </cell>
        </row>
        <row r="95">
          <cell r="K95" t="str">
            <v>29_257</v>
          </cell>
          <cell r="M95">
            <v>257</v>
          </cell>
          <cell r="N95">
            <v>0.29200222740731435</v>
          </cell>
          <cell r="O95">
            <v>0.23686936901762201</v>
          </cell>
          <cell r="P95">
            <v>0.22974587914397629</v>
          </cell>
          <cell r="Q95">
            <v>0.11767648473298546</v>
          </cell>
          <cell r="R95">
            <v>0.18726257340346786</v>
          </cell>
        </row>
        <row r="96">
          <cell r="K96" t="str">
            <v>29_259</v>
          </cell>
          <cell r="M96">
            <v>259</v>
          </cell>
          <cell r="N96">
            <v>46.354665040794877</v>
          </cell>
          <cell r="O96">
            <v>48.305694321387918</v>
          </cell>
          <cell r="P96">
            <v>41.925204042120534</v>
          </cell>
          <cell r="Q96">
            <v>125.59741334032073</v>
          </cell>
          <cell r="R96">
            <v>117.63267760734466</v>
          </cell>
        </row>
        <row r="97">
          <cell r="K97" t="str">
            <v>29_261</v>
          </cell>
          <cell r="M97">
            <v>261</v>
          </cell>
          <cell r="N97">
            <v>0.97519531730717968</v>
          </cell>
          <cell r="O97">
            <v>0.83368747806860843</v>
          </cell>
          <cell r="P97">
            <v>1.8799437215464315E-2</v>
          </cell>
          <cell r="Q97">
            <v>0.70476452844261672</v>
          </cell>
          <cell r="R97">
            <v>0.82355529901804436</v>
          </cell>
        </row>
        <row r="98">
          <cell r="K98" t="str">
            <v>29_266</v>
          </cell>
          <cell r="M98">
            <v>266</v>
          </cell>
          <cell r="R98">
            <v>3.3980170000000004E-2</v>
          </cell>
        </row>
        <row r="99">
          <cell r="K99" t="str">
            <v>29_281</v>
          </cell>
          <cell r="M99">
            <v>281</v>
          </cell>
          <cell r="Q99">
            <v>4.1438999999999997E-2</v>
          </cell>
          <cell r="R99">
            <v>3.8761000000000004E-2</v>
          </cell>
        </row>
        <row r="100">
          <cell r="K100" t="str">
            <v>29_282</v>
          </cell>
          <cell r="M100">
            <v>282</v>
          </cell>
          <cell r="N100">
            <v>8.1971999999999989E-2</v>
          </cell>
          <cell r="O100">
            <v>2.1999999999999999E-5</v>
          </cell>
          <cell r="P100">
            <v>0</v>
          </cell>
          <cell r="Q100">
            <v>2.3337760400000001E-2</v>
          </cell>
          <cell r="R100">
            <v>4.5852200800000006E-2</v>
          </cell>
        </row>
        <row r="101">
          <cell r="K101" t="str">
            <v>29_999</v>
          </cell>
          <cell r="M101">
            <v>999</v>
          </cell>
          <cell r="N101">
            <v>0</v>
          </cell>
          <cell r="O101">
            <v>0</v>
          </cell>
          <cell r="Q101">
            <v>4.1685400000000001E-3</v>
          </cell>
          <cell r="R101">
            <v>3.9960799999999997E-4</v>
          </cell>
        </row>
        <row r="102">
          <cell r="K102" t="str">
            <v>29_</v>
          </cell>
          <cell r="L102" t="str">
            <v>29 Total</v>
          </cell>
          <cell r="N102">
            <v>1468.6464984718218</v>
          </cell>
          <cell r="O102">
            <v>1459.6741625739721</v>
          </cell>
          <cell r="P102">
            <v>1559.9098789326952</v>
          </cell>
          <cell r="Q102">
            <v>3300.7396978352322</v>
          </cell>
          <cell r="R102">
            <v>3062.5585825361445</v>
          </cell>
        </row>
        <row r="103">
          <cell r="K103" t="str">
            <v>33_5</v>
          </cell>
          <cell r="L103">
            <v>33</v>
          </cell>
          <cell r="M103">
            <v>5</v>
          </cell>
          <cell r="N103">
            <v>1.6204498000000001E-2</v>
          </cell>
          <cell r="O103">
            <v>1.8515807999999998E-2</v>
          </cell>
          <cell r="P103">
            <v>7.1559999999999992E-3</v>
          </cell>
          <cell r="Q103">
            <v>4.7072300000000006E-3</v>
          </cell>
          <cell r="R103">
            <v>3.7037828373372847E-3</v>
          </cell>
        </row>
        <row r="104">
          <cell r="K104" t="str">
            <v>33_7</v>
          </cell>
          <cell r="M104">
            <v>7</v>
          </cell>
          <cell r="N104">
            <v>50.583794175469173</v>
          </cell>
          <cell r="O104">
            <v>56.052893687325401</v>
          </cell>
          <cell r="P104">
            <v>51.215312148865422</v>
          </cell>
          <cell r="Q104">
            <v>46.332811376172288</v>
          </cell>
          <cell r="R104">
            <v>38.192805283748903</v>
          </cell>
        </row>
        <row r="105">
          <cell r="K105" t="str">
            <v>33_11</v>
          </cell>
          <cell r="M105">
            <v>11</v>
          </cell>
          <cell r="N105">
            <v>2.7682939657972674</v>
          </cell>
          <cell r="O105">
            <v>3.2116791306035899</v>
          </cell>
          <cell r="P105">
            <v>3.5347711070060184</v>
          </cell>
          <cell r="Q105">
            <v>3.1180559117759774</v>
          </cell>
          <cell r="R105">
            <v>2.881626687389899</v>
          </cell>
        </row>
        <row r="106">
          <cell r="K106" t="str">
            <v>33_14</v>
          </cell>
          <cell r="M106">
            <v>14</v>
          </cell>
          <cell r="N106">
            <v>0.58106086000000001</v>
          </cell>
          <cell r="O106">
            <v>0.69949058200000003</v>
          </cell>
          <cell r="P106">
            <v>0.54999951999999996</v>
          </cell>
          <cell r="Q106">
            <v>0.8628010856716366</v>
          </cell>
          <cell r="R106">
            <v>0.63604834814888211</v>
          </cell>
        </row>
        <row r="107">
          <cell r="K107" t="str">
            <v>33_15</v>
          </cell>
          <cell r="M107">
            <v>15</v>
          </cell>
          <cell r="N107">
            <v>0.16708091491649932</v>
          </cell>
          <cell r="O107">
            <v>0.20873719572096769</v>
          </cell>
          <cell r="P107">
            <v>8.1458944359794783E-2</v>
          </cell>
          <cell r="Q107">
            <v>8.4077997820889996E-2</v>
          </cell>
          <cell r="R107">
            <v>7.4968152940429855E-2</v>
          </cell>
        </row>
        <row r="108">
          <cell r="K108" t="str">
            <v>33_16</v>
          </cell>
          <cell r="M108">
            <v>16</v>
          </cell>
          <cell r="N108">
            <v>13.399718706584904</v>
          </cell>
          <cell r="O108">
            <v>8.5885391605929442</v>
          </cell>
          <cell r="P108">
            <v>0.31920725788089249</v>
          </cell>
          <cell r="Q108">
            <v>1.3517850663332185</v>
          </cell>
          <cell r="R108">
            <v>0.11438965992126829</v>
          </cell>
        </row>
        <row r="109">
          <cell r="K109" t="str">
            <v>33_18</v>
          </cell>
          <cell r="M109">
            <v>18</v>
          </cell>
          <cell r="N109">
            <v>5.9000000000000003E-4</v>
          </cell>
          <cell r="O109">
            <v>7.7869999999999997E-3</v>
          </cell>
          <cell r="P109">
            <v>0</v>
          </cell>
          <cell r="Q109">
            <v>9.7610000000000004E-4</v>
          </cell>
          <cell r="R109">
            <v>0</v>
          </cell>
        </row>
        <row r="110">
          <cell r="K110" t="str">
            <v>33_19</v>
          </cell>
          <cell r="M110">
            <v>19</v>
          </cell>
          <cell r="N110">
            <v>10222.694743600709</v>
          </cell>
          <cell r="O110">
            <v>9542.0775569208126</v>
          </cell>
          <cell r="P110">
            <v>11094.920605874739</v>
          </cell>
          <cell r="Q110">
            <v>11713.755715905865</v>
          </cell>
          <cell r="R110">
            <v>11287.850464393978</v>
          </cell>
        </row>
        <row r="111">
          <cell r="K111" t="str">
            <v>33_26</v>
          </cell>
          <cell r="M111">
            <v>26</v>
          </cell>
          <cell r="N111">
            <v>17.618923936507482</v>
          </cell>
          <cell r="O111">
            <v>26.088349849588536</v>
          </cell>
          <cell r="Q111">
            <v>29.518717432678347</v>
          </cell>
          <cell r="R111">
            <v>22.203521667183544</v>
          </cell>
        </row>
        <row r="112">
          <cell r="K112" t="str">
            <v>33_31</v>
          </cell>
          <cell r="M112">
            <v>31</v>
          </cell>
          <cell r="N112">
            <v>9.3087000000000003E-2</v>
          </cell>
          <cell r="O112">
            <v>0.12220600000000001</v>
          </cell>
          <cell r="P112">
            <v>0.18330986000000002</v>
          </cell>
          <cell r="Q112">
            <v>0.30814067000000001</v>
          </cell>
          <cell r="R112">
            <v>0.50110701379087186</v>
          </cell>
        </row>
        <row r="113">
          <cell r="K113" t="str">
            <v>33_34</v>
          </cell>
          <cell r="M113">
            <v>34</v>
          </cell>
          <cell r="N113">
            <v>0.17502000000000001</v>
          </cell>
          <cell r="O113">
            <v>0.182146</v>
          </cell>
          <cell r="P113">
            <v>0.17032700000000001</v>
          </cell>
          <cell r="Q113">
            <v>0.18087</v>
          </cell>
          <cell r="R113">
            <v>0.174541</v>
          </cell>
        </row>
        <row r="114">
          <cell r="K114" t="str">
            <v>33_39</v>
          </cell>
          <cell r="M114">
            <v>39</v>
          </cell>
          <cell r="N114">
            <v>1.1038818200000002</v>
          </cell>
          <cell r="O114">
            <v>0.85085962350000011</v>
          </cell>
          <cell r="P114">
            <v>0.99266573710000006</v>
          </cell>
          <cell r="Q114">
            <v>1.3305442939999998</v>
          </cell>
          <cell r="R114">
            <v>1.2479190947089187</v>
          </cell>
        </row>
        <row r="115">
          <cell r="K115" t="str">
            <v>33_58</v>
          </cell>
          <cell r="M115">
            <v>58</v>
          </cell>
          <cell r="N115">
            <v>46.548108871267367</v>
          </cell>
          <cell r="O115">
            <v>15.438027276800208</v>
          </cell>
          <cell r="P115">
            <v>1.0275888742810293</v>
          </cell>
          <cell r="Q115">
            <v>0</v>
          </cell>
          <cell r="R115">
            <v>6.2535220603448947</v>
          </cell>
        </row>
        <row r="116">
          <cell r="K116" t="str">
            <v>33_61</v>
          </cell>
          <cell r="M116">
            <v>61</v>
          </cell>
          <cell r="N116">
            <v>1.6896000000000001E-2</v>
          </cell>
          <cell r="Q116">
            <v>0</v>
          </cell>
          <cell r="R116">
            <v>0</v>
          </cell>
        </row>
        <row r="117">
          <cell r="K117" t="str">
            <v>33_67</v>
          </cell>
          <cell r="M117">
            <v>67</v>
          </cell>
          <cell r="N117">
            <v>0.66642499999999993</v>
          </cell>
          <cell r="O117">
            <v>0.54281199999999996</v>
          </cell>
          <cell r="P117">
            <v>0.65374699999999997</v>
          </cell>
          <cell r="Q117">
            <v>0.74376400000000009</v>
          </cell>
          <cell r="R117">
            <v>0.73334699999999997</v>
          </cell>
        </row>
        <row r="118">
          <cell r="K118" t="str">
            <v>33_236</v>
          </cell>
          <cell r="M118">
            <v>236</v>
          </cell>
          <cell r="N118">
            <v>4.9110000000000001E-2</v>
          </cell>
          <cell r="P118">
            <v>4.4145999999999998E-2</v>
          </cell>
          <cell r="Q118">
            <v>4.8651599999999996E-2</v>
          </cell>
          <cell r="R118">
            <v>4.5339440000000002E-2</v>
          </cell>
        </row>
        <row r="119">
          <cell r="K119" t="str">
            <v>33_253</v>
          </cell>
          <cell r="M119">
            <v>253</v>
          </cell>
          <cell r="Q119">
            <v>0</v>
          </cell>
        </row>
        <row r="120">
          <cell r="K120" t="str">
            <v>33_282</v>
          </cell>
          <cell r="M120">
            <v>282</v>
          </cell>
          <cell r="N120">
            <v>0.18675621599999997</v>
          </cell>
          <cell r="O120">
            <v>0.21801380889999999</v>
          </cell>
          <cell r="P120">
            <v>6.5394140000000003E-2</v>
          </cell>
          <cell r="Q120">
            <v>3.077413E-2</v>
          </cell>
          <cell r="R120">
            <v>1.4785143594000001E-2</v>
          </cell>
        </row>
        <row r="121">
          <cell r="K121" t="str">
            <v>33_999</v>
          </cell>
          <cell r="M121">
            <v>999</v>
          </cell>
          <cell r="N121">
            <v>0</v>
          </cell>
          <cell r="Q121">
            <v>0</v>
          </cell>
          <cell r="R121">
            <v>3.0827080000000003E-2</v>
          </cell>
        </row>
        <row r="122">
          <cell r="K122" t="str">
            <v>33_</v>
          </cell>
          <cell r="L122" t="str">
            <v>33 Total</v>
          </cell>
          <cell r="N122">
            <v>10356.66969556525</v>
          </cell>
          <cell r="O122">
            <v>9654.3076140438425</v>
          </cell>
          <cell r="P122">
            <v>11153.765689464231</v>
          </cell>
          <cell r="Q122">
            <v>11797.672392800319</v>
          </cell>
          <cell r="R122">
            <v>11360.958915808584</v>
          </cell>
        </row>
        <row r="123">
          <cell r="K123" t="str">
            <v>35_5</v>
          </cell>
          <cell r="L123">
            <v>35</v>
          </cell>
          <cell r="M123">
            <v>5</v>
          </cell>
          <cell r="N123">
            <v>1.03822E-4</v>
          </cell>
          <cell r="O123">
            <v>1.1159399999999999E-4</v>
          </cell>
          <cell r="P123">
            <v>9.9313000000000003E-5</v>
          </cell>
          <cell r="Q123">
            <v>3.3373E-5</v>
          </cell>
          <cell r="R123">
            <v>1.0745999999999999E-4</v>
          </cell>
        </row>
        <row r="124">
          <cell r="K124" t="str">
            <v>35_7</v>
          </cell>
          <cell r="M124">
            <v>7</v>
          </cell>
          <cell r="N124">
            <v>3.0151789999999998E-2</v>
          </cell>
          <cell r="O124">
            <v>2.8647479999999999E-2</v>
          </cell>
          <cell r="P124">
            <v>2.6982822857142857E-2</v>
          </cell>
          <cell r="Q124">
            <v>2.4832659999999999E-2</v>
          </cell>
          <cell r="R124">
            <v>2.2721719999999997E-2</v>
          </cell>
        </row>
        <row r="125">
          <cell r="K125" t="str">
            <v>35_14</v>
          </cell>
          <cell r="M125">
            <v>14</v>
          </cell>
          <cell r="N125">
            <v>2.1095123500000004E-2</v>
          </cell>
          <cell r="O125">
            <v>1.9974499999999999E-2</v>
          </cell>
          <cell r="P125">
            <v>1.4776999792014529E-2</v>
          </cell>
          <cell r="Q125">
            <v>6.2986069999999995E-3</v>
          </cell>
          <cell r="R125">
            <v>7.4293005000000004E-3</v>
          </cell>
        </row>
        <row r="126">
          <cell r="K126" t="str">
            <v>35_15</v>
          </cell>
          <cell r="M126">
            <v>15</v>
          </cell>
          <cell r="N126">
            <v>2.7901871543198987E-2</v>
          </cell>
          <cell r="O126">
            <v>2.7054186240576251E-2</v>
          </cell>
          <cell r="P126">
            <v>2.4124395774678772E-2</v>
          </cell>
          <cell r="Q126">
            <v>1.3539197231584867E-2</v>
          </cell>
          <cell r="R126">
            <v>1.1110345935892024E-2</v>
          </cell>
        </row>
        <row r="127">
          <cell r="K127" t="str">
            <v>35_16</v>
          </cell>
          <cell r="M127">
            <v>16</v>
          </cell>
          <cell r="N127">
            <v>7.2442442129976803E-2</v>
          </cell>
          <cell r="O127">
            <v>7.662913398167584E-2</v>
          </cell>
          <cell r="P127">
            <v>0.12328054250910005</v>
          </cell>
          <cell r="Q127">
            <v>9.9719086770767101E-2</v>
          </cell>
          <cell r="R127">
            <v>2.5083143799407997E-2</v>
          </cell>
        </row>
        <row r="128">
          <cell r="K128" t="str">
            <v>35_19</v>
          </cell>
          <cell r="M128">
            <v>19</v>
          </cell>
          <cell r="N128">
            <v>256.58642683157791</v>
          </cell>
          <cell r="O128">
            <v>253.84450959286292</v>
          </cell>
          <cell r="P128">
            <v>261.98929523936926</v>
          </cell>
          <cell r="Q128">
            <v>223.25800834909515</v>
          </cell>
          <cell r="R128">
            <v>226.63594576105567</v>
          </cell>
        </row>
        <row r="129">
          <cell r="K129" t="str">
            <v>35_39</v>
          </cell>
          <cell r="M129">
            <v>39</v>
          </cell>
          <cell r="Q129">
            <v>1.8239999999999998E-5</v>
          </cell>
          <cell r="R129">
            <v>3.0079999999999998E-3</v>
          </cell>
        </row>
        <row r="130">
          <cell r="K130" t="str">
            <v>35_999</v>
          </cell>
          <cell r="M130">
            <v>999</v>
          </cell>
          <cell r="O130">
            <v>0</v>
          </cell>
          <cell r="P130">
            <v>1.1568E-5</v>
          </cell>
          <cell r="Q130">
            <v>0</v>
          </cell>
        </row>
        <row r="131">
          <cell r="K131" t="str">
            <v>35_</v>
          </cell>
          <cell r="L131" t="str">
            <v>35 Total</v>
          </cell>
          <cell r="N131">
            <v>256.73812188075107</v>
          </cell>
          <cell r="O131">
            <v>253.99692648708518</v>
          </cell>
          <cell r="P131">
            <v>262.17857088130216</v>
          </cell>
          <cell r="Q131">
            <v>223.40244951309751</v>
          </cell>
          <cell r="R131">
            <v>226.70540573129097</v>
          </cell>
        </row>
        <row r="132">
          <cell r="K132" t="str">
            <v>36_15</v>
          </cell>
          <cell r="L132">
            <v>36</v>
          </cell>
          <cell r="M132">
            <v>15</v>
          </cell>
          <cell r="N132">
            <v>2.3233999999999999E-4</v>
          </cell>
          <cell r="O132">
            <v>1.5361999999999998E-4</v>
          </cell>
          <cell r="P132">
            <v>1.6372000000000001E-4</v>
          </cell>
          <cell r="Q132">
            <v>1.80903E-4</v>
          </cell>
          <cell r="R132">
            <v>1.3547718999999998E-4</v>
          </cell>
        </row>
        <row r="133">
          <cell r="K133" t="str">
            <v>36_19</v>
          </cell>
          <cell r="M133">
            <v>19</v>
          </cell>
          <cell r="N133">
            <v>1.3006750147603976</v>
          </cell>
          <cell r="O133">
            <v>0.81755813525189192</v>
          </cell>
          <cell r="P133">
            <v>0.70921564650119151</v>
          </cell>
          <cell r="Q133">
            <v>0.73846770473379009</v>
          </cell>
          <cell r="R133">
            <v>0.52344966572146245</v>
          </cell>
        </row>
        <row r="134">
          <cell r="K134" t="str">
            <v>36_</v>
          </cell>
          <cell r="L134" t="str">
            <v>36 Total</v>
          </cell>
          <cell r="N134">
            <v>1.3009073547603975</v>
          </cell>
          <cell r="O134">
            <v>0.81771175525189188</v>
          </cell>
          <cell r="P134">
            <v>0.70937936650119149</v>
          </cell>
          <cell r="Q134">
            <v>0.73864860773379004</v>
          </cell>
          <cell r="R134">
            <v>0.52358514291146241</v>
          </cell>
        </row>
        <row r="135">
          <cell r="K135" t="str">
            <v>37_14</v>
          </cell>
          <cell r="L135">
            <v>37</v>
          </cell>
          <cell r="M135">
            <v>14</v>
          </cell>
          <cell r="N135">
            <v>1.1098174666499809</v>
          </cell>
          <cell r="O135">
            <v>1.0917189057469403</v>
          </cell>
          <cell r="P135">
            <v>0.95842387531866868</v>
          </cell>
          <cell r="Q135">
            <v>0.92431415992593324</v>
          </cell>
          <cell r="R135">
            <v>0.77072559791885897</v>
          </cell>
        </row>
        <row r="136">
          <cell r="K136" t="str">
            <v>37_15</v>
          </cell>
          <cell r="M136">
            <v>15</v>
          </cell>
          <cell r="N136">
            <v>5.935513803964481E-2</v>
          </cell>
          <cell r="O136">
            <v>6.9351893907769441E-2</v>
          </cell>
          <cell r="P136">
            <v>6.5820530417000006E-2</v>
          </cell>
          <cell r="Q136">
            <v>3.6554716386751479E-2</v>
          </cell>
          <cell r="R136">
            <v>3.6112582836931549E-2</v>
          </cell>
        </row>
        <row r="137">
          <cell r="K137" t="str">
            <v>37_16</v>
          </cell>
          <cell r="M137">
            <v>16</v>
          </cell>
          <cell r="N137">
            <v>2.0021934591012744</v>
          </cell>
          <cell r="O137">
            <v>1.9312631110560723</v>
          </cell>
          <cell r="P137">
            <v>2.4346362651719065</v>
          </cell>
          <cell r="Q137">
            <v>2.6497481098280926</v>
          </cell>
          <cell r="R137">
            <v>1.7136930331144258</v>
          </cell>
        </row>
        <row r="138">
          <cell r="K138" t="str">
            <v>37_19</v>
          </cell>
          <cell r="M138">
            <v>19</v>
          </cell>
          <cell r="N138">
            <v>106.44818215942459</v>
          </cell>
          <cell r="O138">
            <v>90.492437485633531</v>
          </cell>
          <cell r="P138">
            <v>63.79809409152805</v>
          </cell>
          <cell r="Q138">
            <v>91.354112617415396</v>
          </cell>
          <cell r="R138">
            <v>70.585622631057547</v>
          </cell>
        </row>
        <row r="139">
          <cell r="K139" t="str">
            <v>37_26</v>
          </cell>
          <cell r="M139">
            <v>26</v>
          </cell>
          <cell r="N139">
            <v>112882.10336049544</v>
          </cell>
          <cell r="O139">
            <v>1501.1606198841368</v>
          </cell>
          <cell r="P139">
            <v>1399.2195278107015</v>
          </cell>
          <cell r="Q139">
            <v>1473.2839057564352</v>
          </cell>
          <cell r="R139">
            <v>1465.7633441509317</v>
          </cell>
        </row>
        <row r="140">
          <cell r="K140" t="str">
            <v>37_31</v>
          </cell>
          <cell r="M140">
            <v>31</v>
          </cell>
          <cell r="N140">
            <v>1.1396735991653713</v>
          </cell>
          <cell r="O140">
            <v>0.86730853762810667</v>
          </cell>
          <cell r="P140">
            <v>0.87229823863763201</v>
          </cell>
          <cell r="Q140">
            <v>1.3237798653535846</v>
          </cell>
          <cell r="R140">
            <v>1.3063705226137476</v>
          </cell>
        </row>
        <row r="141">
          <cell r="K141" t="str">
            <v>37_58</v>
          </cell>
          <cell r="M141">
            <v>58</v>
          </cell>
          <cell r="N141">
            <v>0.62059581621604409</v>
          </cell>
          <cell r="O141">
            <v>0.82020153892955561</v>
          </cell>
          <cell r="P141">
            <v>1.7690998432640153</v>
          </cell>
          <cell r="Q141">
            <v>3.8541964220677047</v>
          </cell>
          <cell r="R141">
            <v>6.4621274754925526</v>
          </cell>
        </row>
        <row r="142">
          <cell r="K142" t="str">
            <v>37_61</v>
          </cell>
          <cell r="M142">
            <v>61</v>
          </cell>
          <cell r="R142">
            <v>7.3438600000000007E-2</v>
          </cell>
        </row>
        <row r="143">
          <cell r="K143" t="str">
            <v>37_256</v>
          </cell>
          <cell r="M143">
            <v>256</v>
          </cell>
          <cell r="N143">
            <v>0.92833419094406655</v>
          </cell>
          <cell r="O143">
            <v>0.35055728904390587</v>
          </cell>
          <cell r="P143">
            <v>5.3135625372201518E-2</v>
          </cell>
          <cell r="Q143">
            <v>0.11067702241201861</v>
          </cell>
          <cell r="R143">
            <v>9.951401466455392E-3</v>
          </cell>
        </row>
        <row r="144">
          <cell r="K144" t="str">
            <v>37_258</v>
          </cell>
          <cell r="M144">
            <v>258</v>
          </cell>
          <cell r="N144">
            <v>16969.988677940641</v>
          </cell>
          <cell r="O144">
            <v>62.28730933727757</v>
          </cell>
          <cell r="P144">
            <v>67.69678756832792</v>
          </cell>
          <cell r="Q144">
            <v>67.687130966685643</v>
          </cell>
          <cell r="R144">
            <v>61.349754338365997</v>
          </cell>
        </row>
        <row r="145">
          <cell r="K145" t="str">
            <v>37_999</v>
          </cell>
          <cell r="M145">
            <v>999</v>
          </cell>
          <cell r="N145">
            <v>7.0678000000000005E-2</v>
          </cell>
          <cell r="O145">
            <v>3.5355999999999999E-2</v>
          </cell>
          <cell r="P145">
            <v>5.1433869648213802E-2</v>
          </cell>
          <cell r="Q145">
            <v>5.3989699999999995E-2</v>
          </cell>
          <cell r="R145">
            <v>5.1961550000000002E-2</v>
          </cell>
        </row>
        <row r="146">
          <cell r="K146" t="str">
            <v>37_</v>
          </cell>
          <cell r="L146" t="str">
            <v>37 Total</v>
          </cell>
          <cell r="N146">
            <v>129964.47086826562</v>
          </cell>
          <cell r="O146">
            <v>1659.1061239833605</v>
          </cell>
          <cell r="P146">
            <v>1536.9192577183871</v>
          </cell>
          <cell r="Q146">
            <v>1641.2784093365103</v>
          </cell>
          <cell r="R146">
            <v>1608.1231018837982</v>
          </cell>
        </row>
        <row r="147">
          <cell r="K147" t="str">
            <v>58_7</v>
          </cell>
          <cell r="L147">
            <v>58</v>
          </cell>
          <cell r="M147">
            <v>7</v>
          </cell>
          <cell r="N147">
            <v>1.228755</v>
          </cell>
          <cell r="O147">
            <v>1.2287809999999999</v>
          </cell>
          <cell r="P147">
            <v>1.2329570000000001</v>
          </cell>
          <cell r="Q147">
            <v>1.309494288</v>
          </cell>
          <cell r="R147">
            <v>1.1506620000000001</v>
          </cell>
        </row>
        <row r="148">
          <cell r="K148" t="str">
            <v>58_14</v>
          </cell>
          <cell r="M148">
            <v>14</v>
          </cell>
          <cell r="N148">
            <v>2.4620000000000002E-3</v>
          </cell>
          <cell r="O148">
            <v>2.2629999999999998E-3</v>
          </cell>
          <cell r="P148">
            <v>2.5200000000000001E-3</v>
          </cell>
          <cell r="Q148">
            <v>3.3730000000000001E-3</v>
          </cell>
          <cell r="R148">
            <v>2.82E-3</v>
          </cell>
        </row>
        <row r="149">
          <cell r="K149" t="str">
            <v>58_19</v>
          </cell>
          <cell r="M149">
            <v>19</v>
          </cell>
          <cell r="N149">
            <v>1.9056711521926051E-2</v>
          </cell>
          <cell r="O149">
            <v>1.2296614973647334E-2</v>
          </cell>
          <cell r="P149">
            <v>1.0636461927008692E-2</v>
          </cell>
          <cell r="Q149">
            <v>1.1528388567039399E-2</v>
          </cell>
          <cell r="R149">
            <v>2.7162920545690836E-2</v>
          </cell>
        </row>
        <row r="150">
          <cell r="K150" t="str">
            <v>58_39</v>
          </cell>
          <cell r="M150">
            <v>39</v>
          </cell>
          <cell r="O150">
            <v>2.2859999999999998E-3</v>
          </cell>
          <cell r="P150">
            <v>2.7339999999999999E-3</v>
          </cell>
          <cell r="Q150">
            <v>2.9623E-2</v>
          </cell>
        </row>
        <row r="151">
          <cell r="K151" t="str">
            <v>58_253</v>
          </cell>
          <cell r="M151">
            <v>253</v>
          </cell>
          <cell r="N151">
            <v>1.8120000000000001E-2</v>
          </cell>
          <cell r="R151">
            <v>4.0418999999999997E-2</v>
          </cell>
        </row>
        <row r="152">
          <cell r="K152" t="str">
            <v>58_</v>
          </cell>
          <cell r="L152" t="str">
            <v>58 Total</v>
          </cell>
          <cell r="N152">
            <v>1.2683937115219259</v>
          </cell>
          <cell r="O152">
            <v>1.2456266149736472</v>
          </cell>
          <cell r="P152">
            <v>1.2488474619270089</v>
          </cell>
          <cell r="Q152">
            <v>1.3540186765670394</v>
          </cell>
          <cell r="R152">
            <v>1.221063920545691</v>
          </cell>
        </row>
        <row r="153">
          <cell r="K153" t="str">
            <v>65_1</v>
          </cell>
          <cell r="L153">
            <v>65</v>
          </cell>
          <cell r="M153">
            <v>1</v>
          </cell>
          <cell r="R153">
            <v>7.4599134999999998E-5</v>
          </cell>
        </row>
        <row r="154">
          <cell r="K154" t="str">
            <v>65_8</v>
          </cell>
          <cell r="M154">
            <v>8</v>
          </cell>
          <cell r="R154">
            <v>1.9091718432481929E-5</v>
          </cell>
        </row>
        <row r="155">
          <cell r="K155" t="str">
            <v>65_46</v>
          </cell>
          <cell r="M155">
            <v>46</v>
          </cell>
          <cell r="N155">
            <v>5.6175442999999999E-2</v>
          </cell>
          <cell r="O155">
            <v>3.8255479000000002E-2</v>
          </cell>
          <cell r="P155">
            <v>4.1923669600000005E-2</v>
          </cell>
          <cell r="Q155">
            <v>0.23669896037599999</v>
          </cell>
          <cell r="R155">
            <v>0.19919797911799997</v>
          </cell>
        </row>
        <row r="156">
          <cell r="K156" t="str">
            <v>65_47</v>
          </cell>
          <cell r="M156">
            <v>47</v>
          </cell>
          <cell r="N156">
            <v>2.9271169999999999E-2</v>
          </cell>
          <cell r="O156">
            <v>1.2761379999999999E-2</v>
          </cell>
          <cell r="P156">
            <v>6.5166E-3</v>
          </cell>
          <cell r="Q156">
            <v>0.17988823074800001</v>
          </cell>
          <cell r="R156">
            <v>0.13967627925000001</v>
          </cell>
        </row>
        <row r="157">
          <cell r="K157" t="str">
            <v>65_57</v>
          </cell>
          <cell r="M157">
            <v>57</v>
          </cell>
          <cell r="N157">
            <v>8.343110699999999E-2</v>
          </cell>
          <cell r="O157">
            <v>9.6066800000000008E-2</v>
          </cell>
          <cell r="P157">
            <v>8.7001004539999996E-2</v>
          </cell>
          <cell r="Q157">
            <v>0.44610996489300003</v>
          </cell>
          <cell r="R157">
            <v>0.37940213207689188</v>
          </cell>
        </row>
        <row r="158">
          <cell r="K158" t="str">
            <v>65_268</v>
          </cell>
          <cell r="M158">
            <v>268</v>
          </cell>
          <cell r="N158">
            <v>5.6625176400000005E-2</v>
          </cell>
          <cell r="O158">
            <v>6.3911999999999997E-2</v>
          </cell>
          <cell r="P158">
            <v>6.4972000000000002E-2</v>
          </cell>
          <cell r="Q158">
            <v>0.22115624110000001</v>
          </cell>
          <cell r="R158">
            <v>0.23329816100000006</v>
          </cell>
        </row>
        <row r="159">
          <cell r="K159" t="str">
            <v>65_</v>
          </cell>
          <cell r="L159" t="str">
            <v>65 Total</v>
          </cell>
          <cell r="N159">
            <v>0.22550289640000001</v>
          </cell>
          <cell r="O159">
            <v>0.210995659</v>
          </cell>
          <cell r="P159">
            <v>0.20041327414000001</v>
          </cell>
          <cell r="Q159">
            <v>1.0838533971170001</v>
          </cell>
          <cell r="R159">
            <v>0.95166824229832447</v>
          </cell>
        </row>
        <row r="160">
          <cell r="K160" t="str">
            <v>69_5</v>
          </cell>
          <cell r="L160">
            <v>69</v>
          </cell>
          <cell r="M160">
            <v>5</v>
          </cell>
          <cell r="N160">
            <v>3.2334220799999998E-3</v>
          </cell>
          <cell r="O160">
            <v>1.8318455999999999E-3</v>
          </cell>
          <cell r="P160">
            <v>4.0864205457463894E-3</v>
          </cell>
          <cell r="Q160">
            <v>3.1786883126981988E-3</v>
          </cell>
          <cell r="R160">
            <v>2.1737806582600517E-3</v>
          </cell>
        </row>
        <row r="161">
          <cell r="K161" t="str">
            <v>69_7</v>
          </cell>
          <cell r="M161">
            <v>7</v>
          </cell>
          <cell r="N161">
            <v>0.59390520530199997</v>
          </cell>
          <cell r="O161">
            <v>0.50948880285794174</v>
          </cell>
          <cell r="P161">
            <v>0.59393043382643673</v>
          </cell>
          <cell r="Q161">
            <v>0.96480950858252079</v>
          </cell>
          <cell r="R161">
            <v>0.56507490683480788</v>
          </cell>
        </row>
        <row r="162">
          <cell r="K162" t="str">
            <v>69_14</v>
          </cell>
          <cell r="M162">
            <v>14</v>
          </cell>
          <cell r="R162">
            <v>0</v>
          </cell>
        </row>
        <row r="163">
          <cell r="K163" t="str">
            <v>69_15</v>
          </cell>
          <cell r="M163">
            <v>15</v>
          </cell>
          <cell r="N163">
            <v>3.6369238311818944E-3</v>
          </cell>
          <cell r="O163">
            <v>3.3893537812238056E-3</v>
          </cell>
          <cell r="P163">
            <v>1.7517879198966412E-3</v>
          </cell>
          <cell r="Q163">
            <v>6.8696706213593924E-3</v>
          </cell>
          <cell r="R163">
            <v>2.7652877001428785E-3</v>
          </cell>
        </row>
        <row r="164">
          <cell r="K164" t="str">
            <v>69_16</v>
          </cell>
          <cell r="M164">
            <v>16</v>
          </cell>
          <cell r="N164">
            <v>2.2317945780680998E-4</v>
          </cell>
          <cell r="O164">
            <v>4.288812905297778E-4</v>
          </cell>
          <cell r="P164">
            <v>8.2701116276596672E-4</v>
          </cell>
          <cell r="Q164">
            <v>3.5852719104993956E-3</v>
          </cell>
          <cell r="R164">
            <v>7.2822140050135173E-4</v>
          </cell>
        </row>
        <row r="165">
          <cell r="K165" t="str">
            <v>69_19</v>
          </cell>
          <cell r="M165">
            <v>19</v>
          </cell>
          <cell r="N165">
            <v>0.60155560178621426</v>
          </cell>
          <cell r="O165">
            <v>0.13285998289591178</v>
          </cell>
          <cell r="P165">
            <v>0.11913880225450886</v>
          </cell>
          <cell r="Q165">
            <v>8.6951654887835364E-2</v>
          </cell>
          <cell r="R165">
            <v>0.28655273313074203</v>
          </cell>
        </row>
        <row r="166">
          <cell r="K166" t="str">
            <v>69_31</v>
          </cell>
          <cell r="M166">
            <v>31</v>
          </cell>
          <cell r="N166">
            <v>9.6222000000000002E-2</v>
          </cell>
          <cell r="O166">
            <v>0.21570483350770359</v>
          </cell>
          <cell r="P166">
            <v>8.1915876199999987E-2</v>
          </cell>
          <cell r="Q166">
            <v>7.433153715619599E-2</v>
          </cell>
          <cell r="R166">
            <v>2.9631094109999999E-2</v>
          </cell>
        </row>
        <row r="167">
          <cell r="K167" t="str">
            <v>69_39</v>
          </cell>
          <cell r="M167">
            <v>39</v>
          </cell>
          <cell r="R167">
            <v>4.4499999999999997E-4</v>
          </cell>
        </row>
        <row r="168">
          <cell r="K168" t="str">
            <v>69_56</v>
          </cell>
          <cell r="M168">
            <v>56</v>
          </cell>
          <cell r="N168">
            <v>1.2433E-2</v>
          </cell>
          <cell r="O168">
            <v>1.20025375E-2</v>
          </cell>
          <cell r="P168">
            <v>4.0890259999999998E-2</v>
          </cell>
          <cell r="Q168">
            <v>0.13360442000000003</v>
          </cell>
          <cell r="R168">
            <v>0.11242208000000001</v>
          </cell>
        </row>
        <row r="169">
          <cell r="K169" t="str">
            <v>69_61</v>
          </cell>
          <cell r="M169">
            <v>61</v>
          </cell>
          <cell r="Q169">
            <v>5.695205479452056E-4</v>
          </cell>
          <cell r="R169">
            <v>4.3544673539518895E-4</v>
          </cell>
        </row>
        <row r="170">
          <cell r="K170" t="str">
            <v>69_236</v>
          </cell>
          <cell r="M170">
            <v>236</v>
          </cell>
          <cell r="N170">
            <v>3.4306999999999997E-2</v>
          </cell>
          <cell r="O170">
            <v>3.3439588639999997E-2</v>
          </cell>
          <cell r="P170">
            <v>5.2127369270018181E-2</v>
          </cell>
          <cell r="Q170">
            <v>8.6256854745620129E-2</v>
          </cell>
          <cell r="R170">
            <v>8.3386983250888308E-2</v>
          </cell>
        </row>
        <row r="171">
          <cell r="K171" t="str">
            <v>69_247</v>
          </cell>
          <cell r="M171">
            <v>247</v>
          </cell>
          <cell r="N171">
            <v>8.6382000000000014E-2</v>
          </cell>
          <cell r="O171">
            <v>9.3302229833333306E-2</v>
          </cell>
          <cell r="P171">
            <v>9.2378836999999991E-2</v>
          </cell>
          <cell r="Q171">
            <v>0.10330746399999999</v>
          </cell>
          <cell r="R171">
            <v>7.2022829999999996E-2</v>
          </cell>
        </row>
        <row r="172">
          <cell r="K172" t="str">
            <v>69_253</v>
          </cell>
          <cell r="M172">
            <v>253</v>
          </cell>
          <cell r="N172">
            <v>1.2371999999999999E-2</v>
          </cell>
          <cell r="Q172">
            <v>4.3807360221379876E-2</v>
          </cell>
          <cell r="R172">
            <v>6.1718238716153777E-2</v>
          </cell>
        </row>
        <row r="173">
          <cell r="K173" t="str">
            <v>69_281</v>
          </cell>
          <cell r="M173">
            <v>281</v>
          </cell>
          <cell r="N173">
            <v>1.2371999999999999E-2</v>
          </cell>
          <cell r="O173">
            <v>3.4232600000000002E-2</v>
          </cell>
          <cell r="P173">
            <v>6.607797E-2</v>
          </cell>
          <cell r="Q173">
            <v>8.1972659999999989E-2</v>
          </cell>
          <cell r="R173">
            <v>7.8790570000000004E-2</v>
          </cell>
        </row>
        <row r="174">
          <cell r="K174" t="str">
            <v>69_999</v>
          </cell>
          <cell r="M174">
            <v>999</v>
          </cell>
          <cell r="N174">
            <v>5.9193999999999997E-2</v>
          </cell>
          <cell r="O174">
            <v>6.2783400000000003E-3</v>
          </cell>
          <cell r="P174">
            <v>3.4606207714165058</v>
          </cell>
          <cell r="Q174">
            <v>3.0688005112988916</v>
          </cell>
          <cell r="R174">
            <v>2.4777461951080682</v>
          </cell>
        </row>
        <row r="175">
          <cell r="K175" t="str">
            <v>69_</v>
          </cell>
          <cell r="L175" t="str">
            <v>69 Total</v>
          </cell>
          <cell r="N175">
            <v>1.5158363324572028</v>
          </cell>
          <cell r="O175">
            <v>1.0429589959066439</v>
          </cell>
          <cell r="P175">
            <v>4.5137455395958783</v>
          </cell>
          <cell r="Q175">
            <v>4.6580451222849462</v>
          </cell>
          <cell r="R175">
            <v>3.7738933676449591</v>
          </cell>
        </row>
        <row r="176">
          <cell r="K176" t="str">
            <v>95_7</v>
          </cell>
          <cell r="L176">
            <v>95</v>
          </cell>
          <cell r="M176">
            <v>7</v>
          </cell>
          <cell r="R176">
            <v>7.3144833589278862E-4</v>
          </cell>
        </row>
        <row r="177">
          <cell r="K177" t="str">
            <v>95_8</v>
          </cell>
          <cell r="M177">
            <v>8</v>
          </cell>
          <cell r="R177">
            <v>4.7255816869255724E-3</v>
          </cell>
        </row>
        <row r="178">
          <cell r="K178" t="str">
            <v>95_175</v>
          </cell>
          <cell r="M178">
            <v>175</v>
          </cell>
          <cell r="N178">
            <v>6.3903329999999998E-3</v>
          </cell>
          <cell r="O178">
            <v>6.2512093619999992E-3</v>
          </cell>
          <cell r="P178">
            <v>6.5894884220000002E-3</v>
          </cell>
          <cell r="Q178">
            <v>1.4074392928E-2</v>
          </cell>
          <cell r="R178">
            <v>5.2425207161664296E-3</v>
          </cell>
        </row>
        <row r="179">
          <cell r="K179" t="str">
            <v>95_267</v>
          </cell>
          <cell r="M179">
            <v>267</v>
          </cell>
          <cell r="N179">
            <v>4.8077760000000004E-2</v>
          </cell>
          <cell r="O179">
            <v>6.7777440290000018E-2</v>
          </cell>
          <cell r="P179">
            <v>0.16186240289000001</v>
          </cell>
          <cell r="Q179">
            <v>4.9000990496325884E-2</v>
          </cell>
          <cell r="R179">
            <v>3.6256770069709038E-2</v>
          </cell>
        </row>
        <row r="180">
          <cell r="K180" t="str">
            <v>95_999</v>
          </cell>
          <cell r="M180">
            <v>999</v>
          </cell>
          <cell r="N180">
            <v>0</v>
          </cell>
        </row>
        <row r="181">
          <cell r="K181" t="str">
            <v>95_</v>
          </cell>
          <cell r="L181" t="str">
            <v>95 Total</v>
          </cell>
          <cell r="N181">
            <v>5.4468093000000002E-2</v>
          </cell>
          <cell r="O181">
            <v>7.4028649652000011E-2</v>
          </cell>
          <cell r="P181">
            <v>0.168451891312</v>
          </cell>
          <cell r="Q181">
            <v>6.3075383424325879E-2</v>
          </cell>
          <cell r="R181">
            <v>4.695632080869383E-2</v>
          </cell>
        </row>
        <row r="182">
          <cell r="K182" t="str">
            <v>98_4</v>
          </cell>
          <cell r="L182">
            <v>98</v>
          </cell>
          <cell r="M182">
            <v>4</v>
          </cell>
          <cell r="N182">
            <v>0.62291880483434814</v>
          </cell>
          <cell r="O182">
            <v>49.729360523701203</v>
          </cell>
          <cell r="P182">
            <v>66.050326416733895</v>
          </cell>
          <cell r="Q182">
            <v>49.28707129335303</v>
          </cell>
          <cell r="R182">
            <v>37.694829384117924</v>
          </cell>
        </row>
        <row r="183">
          <cell r="K183" t="str">
            <v>98_</v>
          </cell>
          <cell r="L183" t="str">
            <v>98 Total</v>
          </cell>
          <cell r="N183">
            <v>0.62291880483434814</v>
          </cell>
          <cell r="O183">
            <v>49.729360523701203</v>
          </cell>
          <cell r="P183">
            <v>66.050326416733895</v>
          </cell>
          <cell r="Q183">
            <v>49.28707129335303</v>
          </cell>
          <cell r="R183">
            <v>37.694829384117924</v>
          </cell>
        </row>
        <row r="184">
          <cell r="K184" t="str">
            <v>119_47</v>
          </cell>
          <cell r="L184">
            <v>119</v>
          </cell>
          <cell r="M184">
            <v>47</v>
          </cell>
          <cell r="N184">
            <v>4.3432900000000003E-2</v>
          </cell>
          <cell r="O184">
            <v>5.1513800000000005E-2</v>
          </cell>
          <cell r="P184">
            <v>5.5195900000000006E-2</v>
          </cell>
          <cell r="Q184">
            <v>4.5655399999999999E-2</v>
          </cell>
          <cell r="R184">
            <v>3.3302899999999996E-2</v>
          </cell>
        </row>
        <row r="185">
          <cell r="K185" t="str">
            <v>119_</v>
          </cell>
          <cell r="L185" t="str">
            <v>119 Total</v>
          </cell>
          <cell r="N185">
            <v>4.3432900000000003E-2</v>
          </cell>
          <cell r="O185">
            <v>5.1513800000000005E-2</v>
          </cell>
          <cell r="P185">
            <v>5.5195900000000006E-2</v>
          </cell>
          <cell r="Q185">
            <v>4.5655399999999999E-2</v>
          </cell>
          <cell r="R185">
            <v>3.3302899999999996E-2</v>
          </cell>
        </row>
        <row r="186">
          <cell r="K186" t="str">
            <v>231_46</v>
          </cell>
          <cell r="L186">
            <v>231</v>
          </cell>
          <cell r="M186">
            <v>46</v>
          </cell>
          <cell r="N186">
            <v>0.74537739999999997</v>
          </cell>
          <cell r="O186">
            <v>0.70552143000000012</v>
          </cell>
          <cell r="P186">
            <v>0.74244172999999991</v>
          </cell>
          <cell r="Q186">
            <v>1.9339899599999999</v>
          </cell>
          <cell r="R186">
            <v>1.3574174280799998</v>
          </cell>
        </row>
        <row r="187">
          <cell r="K187" t="str">
            <v>231_</v>
          </cell>
          <cell r="L187" t="str">
            <v>231 Total</v>
          </cell>
          <cell r="N187">
            <v>0.74537739999999997</v>
          </cell>
          <cell r="O187">
            <v>0.70552143000000012</v>
          </cell>
          <cell r="P187">
            <v>0.74244172999999991</v>
          </cell>
          <cell r="Q187">
            <v>1.9339899599999999</v>
          </cell>
          <cell r="R187">
            <v>1.3574174280799998</v>
          </cell>
        </row>
        <row r="188">
          <cell r="K188" t="str">
            <v>307_15</v>
          </cell>
          <cell r="L188">
            <v>307</v>
          </cell>
          <cell r="M188">
            <v>15</v>
          </cell>
          <cell r="N188">
            <v>3.4000000000000003E-7</v>
          </cell>
          <cell r="O188">
            <v>1.7280150000000001E-3</v>
          </cell>
          <cell r="P188">
            <v>9.3120000000000008E-4</v>
          </cell>
        </row>
        <row r="189">
          <cell r="K189" t="str">
            <v>307_24</v>
          </cell>
          <cell r="M189">
            <v>24</v>
          </cell>
          <cell r="N189">
            <v>4125.4973376519611</v>
          </cell>
          <cell r="O189">
            <v>61.350199434895238</v>
          </cell>
          <cell r="P189">
            <v>94.614881602870668</v>
          </cell>
        </row>
        <row r="190">
          <cell r="K190" t="str">
            <v>307_999</v>
          </cell>
          <cell r="M190">
            <v>999</v>
          </cell>
          <cell r="N190">
            <v>0</v>
          </cell>
          <cell r="O190">
            <v>0</v>
          </cell>
        </row>
        <row r="191">
          <cell r="K191" t="str">
            <v>307_</v>
          </cell>
          <cell r="L191" t="str">
            <v>307 Total</v>
          </cell>
          <cell r="N191">
            <v>4125.4973379919611</v>
          </cell>
          <cell r="O191">
            <v>61.351927449895236</v>
          </cell>
          <cell r="P191">
            <v>94.615812802870664</v>
          </cell>
        </row>
        <row r="192">
          <cell r="K192" t="str">
            <v>360_208</v>
          </cell>
          <cell r="L192">
            <v>360</v>
          </cell>
          <cell r="M192">
            <v>208</v>
          </cell>
          <cell r="Q192">
            <v>0.275977547937023</v>
          </cell>
          <cell r="R192">
            <v>0.20480799999999999</v>
          </cell>
        </row>
        <row r="193">
          <cell r="K193" t="str">
            <v>360_266</v>
          </cell>
          <cell r="M193">
            <v>266</v>
          </cell>
          <cell r="Q193">
            <v>9.2530150623299997E-4</v>
          </cell>
          <cell r="R193">
            <v>0</v>
          </cell>
        </row>
        <row r="194">
          <cell r="K194" t="str">
            <v>360_</v>
          </cell>
          <cell r="L194" t="str">
            <v>360 Total</v>
          </cell>
          <cell r="Q194">
            <v>0.27690284944325599</v>
          </cell>
          <cell r="R194">
            <v>0.20480799999999999</v>
          </cell>
        </row>
        <row r="195">
          <cell r="K195" t="str">
            <v>369_21</v>
          </cell>
          <cell r="L195">
            <v>369</v>
          </cell>
          <cell r="M195">
            <v>21</v>
          </cell>
          <cell r="Q195">
            <v>0.24806700000000001</v>
          </cell>
        </row>
        <row r="196">
          <cell r="K196" t="str">
            <v>369_</v>
          </cell>
          <cell r="L196" t="str">
            <v>369 Total</v>
          </cell>
          <cell r="Q196">
            <v>0.24806700000000001</v>
          </cell>
        </row>
        <row r="197">
          <cell r="K197" t="str">
            <v>395_266</v>
          </cell>
          <cell r="L197">
            <v>395</v>
          </cell>
          <cell r="M197">
            <v>266</v>
          </cell>
          <cell r="N197">
            <v>0.14037687639999999</v>
          </cell>
          <cell r="O197">
            <v>8.5167365000000009E-2</v>
          </cell>
          <cell r="P197">
            <v>0.11157618373551847</v>
          </cell>
          <cell r="Q197">
            <v>0.6700797889018264</v>
          </cell>
          <cell r="R197">
            <v>0.3395042064370497</v>
          </cell>
        </row>
        <row r="198">
          <cell r="K198" t="str">
            <v>395_</v>
          </cell>
          <cell r="L198" t="str">
            <v>395 Total</v>
          </cell>
          <cell r="N198">
            <v>0.14037687639999999</v>
          </cell>
          <cell r="O198">
            <v>8.5167365000000009E-2</v>
          </cell>
          <cell r="P198">
            <v>0.11157618373551847</v>
          </cell>
          <cell r="Q198">
            <v>0.6700797889018264</v>
          </cell>
          <cell r="R198">
            <v>0.3395042064370497</v>
          </cell>
        </row>
        <row r="199">
          <cell r="K199" t="str">
            <v>412_214</v>
          </cell>
          <cell r="L199">
            <v>412</v>
          </cell>
          <cell r="M199">
            <v>214</v>
          </cell>
          <cell r="Q199">
            <v>5.8910240000000003E-2</v>
          </cell>
          <cell r="R199">
            <v>1.2361E-2</v>
          </cell>
        </row>
        <row r="200">
          <cell r="K200" t="str">
            <v>412_</v>
          </cell>
          <cell r="L200" t="str">
            <v>412 Total</v>
          </cell>
          <cell r="Q200">
            <v>5.8910240000000003E-2</v>
          </cell>
          <cell r="R200">
            <v>1.2361E-2</v>
          </cell>
        </row>
        <row r="201">
          <cell r="K201" t="str">
            <v>446_251</v>
          </cell>
          <cell r="L201">
            <v>446</v>
          </cell>
          <cell r="M201">
            <v>251</v>
          </cell>
          <cell r="N201">
            <v>0.89603008899999992</v>
          </cell>
          <cell r="O201">
            <v>0.93447944000000005</v>
          </cell>
          <cell r="P201">
            <v>1.03258596</v>
          </cell>
          <cell r="Q201">
            <v>1.1742792724747402</v>
          </cell>
          <cell r="R201">
            <v>1.0394251637377525</v>
          </cell>
        </row>
        <row r="202">
          <cell r="K202" t="str">
            <v>446_</v>
          </cell>
          <cell r="L202" t="str">
            <v>446 Total</v>
          </cell>
          <cell r="N202">
            <v>0.89603008899999992</v>
          </cell>
          <cell r="O202">
            <v>0.93447944000000005</v>
          </cell>
          <cell r="P202">
            <v>1.03258596</v>
          </cell>
          <cell r="Q202">
            <v>1.1742792724747402</v>
          </cell>
          <cell r="R202">
            <v>1.0394251637377525</v>
          </cell>
        </row>
        <row r="203">
          <cell r="K203" t="str">
            <v>453_176</v>
          </cell>
          <cell r="L203">
            <v>453</v>
          </cell>
          <cell r="M203">
            <v>176</v>
          </cell>
          <cell r="N203">
            <v>3.9010000000000005E-4</v>
          </cell>
          <cell r="O203">
            <v>3.8200000000000002E-4</v>
          </cell>
          <cell r="P203">
            <v>3.6998928E-4</v>
          </cell>
          <cell r="Q203">
            <v>1.77927996E-3</v>
          </cell>
          <cell r="R203">
            <v>1.26482729E-3</v>
          </cell>
        </row>
        <row r="204">
          <cell r="K204" t="str">
            <v>453_</v>
          </cell>
          <cell r="L204" t="str">
            <v>453 Total</v>
          </cell>
          <cell r="N204">
            <v>3.9010000000000005E-4</v>
          </cell>
          <cell r="O204">
            <v>3.8200000000000002E-4</v>
          </cell>
          <cell r="P204">
            <v>3.6998928E-4</v>
          </cell>
          <cell r="Q204">
            <v>1.77927996E-3</v>
          </cell>
          <cell r="R204">
            <v>1.26482729E-3</v>
          </cell>
        </row>
        <row r="205">
          <cell r="K205" t="str">
            <v>24_21</v>
          </cell>
          <cell r="L205">
            <v>24</v>
          </cell>
          <cell r="M205">
            <v>21</v>
          </cell>
          <cell r="N205">
            <v>0.74994690264641239</v>
          </cell>
          <cell r="Q205">
            <v>38.381458986024228</v>
          </cell>
          <cell r="R205">
            <v>47.804897542747845</v>
          </cell>
        </row>
        <row r="206">
          <cell r="K206" t="str">
            <v>24_</v>
          </cell>
          <cell r="L206" t="str">
            <v>24 Total</v>
          </cell>
          <cell r="N206">
            <v>0.74994690264641239</v>
          </cell>
          <cell r="Q206">
            <v>38.381458986024228</v>
          </cell>
          <cell r="R206">
            <v>47.804897542747845</v>
          </cell>
        </row>
        <row r="207">
          <cell r="L207" t="str">
            <v>Grand Total</v>
          </cell>
          <cell r="N207">
            <v>147916.76359129132</v>
          </cell>
          <cell r="O207">
            <v>14643.355923199071</v>
          </cell>
          <cell r="P207">
            <v>16393.511719271159</v>
          </cell>
          <cell r="Q207">
            <v>18947.192331713817</v>
          </cell>
          <cell r="R207">
            <v>18053.090146173174</v>
          </cell>
        </row>
      </sheetData>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B4" t="str">
            <v>EA_ETS_1</v>
          </cell>
        </row>
      </sheetData>
      <sheetData sheetId="24" refreshError="1"/>
      <sheetData sheetId="25" refreshError="1"/>
      <sheetData sheetId="26">
        <row r="3">
          <cell r="B3" t="str">
            <v>PlantID</v>
          </cell>
          <cell r="C3" t="str">
            <v>InstallationCode</v>
          </cell>
          <cell r="D3" t="str">
            <v>Reference</v>
          </cell>
          <cell r="E3" t="str">
            <v>Type</v>
          </cell>
        </row>
        <row r="4">
          <cell r="B4">
            <v>25</v>
          </cell>
          <cell r="C4" t="str">
            <v>29_1</v>
          </cell>
          <cell r="D4" t="str">
            <v>AA3468</v>
          </cell>
          <cell r="E4" t="str">
            <v>IPC</v>
          </cell>
        </row>
        <row r="5">
          <cell r="B5">
            <v>28</v>
          </cell>
          <cell r="C5" t="str">
            <v>29_801</v>
          </cell>
          <cell r="D5" t="str">
            <v>AK2335</v>
          </cell>
          <cell r="E5" t="str">
            <v>IPC</v>
          </cell>
        </row>
        <row r="6">
          <cell r="B6">
            <v>35</v>
          </cell>
          <cell r="C6" t="str">
            <v>29_2</v>
          </cell>
          <cell r="D6" t="str">
            <v>AA5444</v>
          </cell>
          <cell r="E6" t="str">
            <v>IPC</v>
          </cell>
        </row>
        <row r="7">
          <cell r="B7">
            <v>40</v>
          </cell>
          <cell r="C7" t="str">
            <v>304_1</v>
          </cell>
          <cell r="D7" t="str">
            <v>AG9396</v>
          </cell>
          <cell r="E7" t="str">
            <v>IPC</v>
          </cell>
        </row>
        <row r="8">
          <cell r="B8">
            <v>41</v>
          </cell>
          <cell r="C8" t="str">
            <v>294_1</v>
          </cell>
          <cell r="D8" t="str">
            <v>AG8292</v>
          </cell>
          <cell r="E8" t="str">
            <v>IPC</v>
          </cell>
        </row>
        <row r="9">
          <cell r="B9">
            <v>42</v>
          </cell>
          <cell r="C9" t="str">
            <v>294_2</v>
          </cell>
          <cell r="D9" t="str">
            <v>AG8306</v>
          </cell>
          <cell r="E9" t="str">
            <v>IPC</v>
          </cell>
        </row>
        <row r="10">
          <cell r="B10">
            <v>43</v>
          </cell>
          <cell r="C10" t="str">
            <v>294_3</v>
          </cell>
          <cell r="D10" t="str">
            <v>AG8284</v>
          </cell>
          <cell r="E10" t="str">
            <v>IPC</v>
          </cell>
        </row>
        <row r="11">
          <cell r="B11">
            <v>44</v>
          </cell>
          <cell r="C11" t="str">
            <v>33_1</v>
          </cell>
          <cell r="D11" t="str">
            <v>AA2534</v>
          </cell>
          <cell r="E11" t="str">
            <v>IPC</v>
          </cell>
        </row>
        <row r="12">
          <cell r="B12">
            <v>45</v>
          </cell>
          <cell r="C12" t="str">
            <v>33_2</v>
          </cell>
          <cell r="D12" t="str">
            <v>AA3301</v>
          </cell>
          <cell r="E12" t="str">
            <v>IPC</v>
          </cell>
        </row>
        <row r="13">
          <cell r="B13">
            <v>50</v>
          </cell>
          <cell r="C13" t="str">
            <v>33_3</v>
          </cell>
          <cell r="D13" t="str">
            <v>AV4504</v>
          </cell>
          <cell r="E13" t="str">
            <v>IPC</v>
          </cell>
        </row>
        <row r="14">
          <cell r="B14">
            <v>51</v>
          </cell>
          <cell r="C14" t="str">
            <v>33_4</v>
          </cell>
          <cell r="D14" t="str">
            <v>AA2488</v>
          </cell>
          <cell r="E14" t="str">
            <v>IPC</v>
          </cell>
        </row>
        <row r="15">
          <cell r="B15">
            <v>52</v>
          </cell>
          <cell r="C15" t="str">
            <v>33_5</v>
          </cell>
          <cell r="D15" t="str">
            <v>BA9436</v>
          </cell>
          <cell r="E15" t="str">
            <v>IPC</v>
          </cell>
        </row>
        <row r="16">
          <cell r="B16">
            <v>53</v>
          </cell>
          <cell r="C16" t="str">
            <v>33_6</v>
          </cell>
          <cell r="D16" t="str">
            <v>AP5803</v>
          </cell>
          <cell r="E16" t="str">
            <v>IPC</v>
          </cell>
        </row>
        <row r="17">
          <cell r="B17">
            <v>84</v>
          </cell>
          <cell r="C17" t="str">
            <v>29_802</v>
          </cell>
          <cell r="D17" t="str">
            <v>AW4194</v>
          </cell>
          <cell r="E17" t="str">
            <v>IPC</v>
          </cell>
        </row>
        <row r="18">
          <cell r="B18">
            <v>120</v>
          </cell>
          <cell r="C18" t="str">
            <v>29_378</v>
          </cell>
          <cell r="D18" t="str">
            <v>AA2011</v>
          </cell>
          <cell r="E18" t="str">
            <v>IPC</v>
          </cell>
        </row>
        <row r="19">
          <cell r="B19">
            <v>123</v>
          </cell>
          <cell r="C19" t="str">
            <v>29_864</v>
          </cell>
          <cell r="D19" t="str">
            <v>AS6918</v>
          </cell>
          <cell r="E19" t="str">
            <v>IPC</v>
          </cell>
        </row>
        <row r="20">
          <cell r="B20">
            <v>124</v>
          </cell>
          <cell r="C20" t="str">
            <v>29_119</v>
          </cell>
          <cell r="D20" t="str">
            <v>AF8874</v>
          </cell>
          <cell r="E20" t="str">
            <v>IPC</v>
          </cell>
        </row>
        <row r="21">
          <cell r="B21">
            <v>125</v>
          </cell>
          <cell r="C21" t="str">
            <v>29_863</v>
          </cell>
          <cell r="D21" t="str">
            <v>AS6969</v>
          </cell>
          <cell r="E21" t="str">
            <v>IPC</v>
          </cell>
        </row>
        <row r="22">
          <cell r="B22">
            <v>132</v>
          </cell>
          <cell r="C22" t="str">
            <v>29_120</v>
          </cell>
          <cell r="D22" t="str">
            <v>AS4729</v>
          </cell>
          <cell r="E22" t="str">
            <v>IPC</v>
          </cell>
        </row>
        <row r="23">
          <cell r="B23">
            <v>141</v>
          </cell>
          <cell r="C23" t="str">
            <v>19_1</v>
          </cell>
          <cell r="D23" t="str">
            <v>AF7932</v>
          </cell>
          <cell r="E23" t="str">
            <v>IPC</v>
          </cell>
        </row>
        <row r="24">
          <cell r="B24">
            <v>142</v>
          </cell>
          <cell r="C24" t="str">
            <v>19_2</v>
          </cell>
          <cell r="D24" t="str">
            <v>AF8688</v>
          </cell>
          <cell r="E24" t="str">
            <v>IPC</v>
          </cell>
        </row>
        <row r="25">
          <cell r="B25">
            <v>143</v>
          </cell>
          <cell r="C25" t="str">
            <v>95_1</v>
          </cell>
          <cell r="D25" t="str">
            <v>AR0322</v>
          </cell>
          <cell r="E25" t="str">
            <v>IPC</v>
          </cell>
        </row>
        <row r="26">
          <cell r="B26">
            <v>148</v>
          </cell>
          <cell r="C26" t="str">
            <v>95_2</v>
          </cell>
          <cell r="D26" t="str">
            <v>AQ9944</v>
          </cell>
          <cell r="E26" t="str">
            <v>IPC</v>
          </cell>
        </row>
        <row r="27">
          <cell r="B27">
            <v>149</v>
          </cell>
          <cell r="C27" t="str">
            <v>19_3</v>
          </cell>
          <cell r="D27" t="str">
            <v>AT9840</v>
          </cell>
          <cell r="E27" t="str">
            <v>IPC</v>
          </cell>
        </row>
        <row r="28">
          <cell r="B28">
            <v>150</v>
          </cell>
          <cell r="C28" t="str">
            <v>33_7</v>
          </cell>
          <cell r="D28" t="str">
            <v>AF8408</v>
          </cell>
          <cell r="E28" t="str">
            <v>IPC</v>
          </cell>
        </row>
        <row r="29">
          <cell r="B29">
            <v>156</v>
          </cell>
          <cell r="C29" t="str">
            <v>29_605</v>
          </cell>
          <cell r="D29" t="str">
            <v>AB4524</v>
          </cell>
          <cell r="E29" t="str">
            <v>IPC</v>
          </cell>
        </row>
        <row r="30">
          <cell r="B30">
            <v>157</v>
          </cell>
          <cell r="C30" t="str">
            <v>29_938</v>
          </cell>
          <cell r="D30" t="str">
            <v>AY2214</v>
          </cell>
          <cell r="E30" t="str">
            <v>IPC</v>
          </cell>
        </row>
        <row r="31">
          <cell r="B31">
            <v>162</v>
          </cell>
          <cell r="C31" t="str">
            <v>29_803</v>
          </cell>
          <cell r="D31" t="str">
            <v>AN9204</v>
          </cell>
          <cell r="E31" t="str">
            <v>IPC</v>
          </cell>
        </row>
        <row r="32">
          <cell r="B32">
            <v>172</v>
          </cell>
          <cell r="C32" t="str">
            <v>29_147</v>
          </cell>
          <cell r="D32" t="str">
            <v>AA8257</v>
          </cell>
          <cell r="E32" t="str">
            <v>IPC</v>
          </cell>
        </row>
        <row r="33">
          <cell r="B33">
            <v>173</v>
          </cell>
          <cell r="C33" t="str">
            <v>29_632</v>
          </cell>
          <cell r="D33" t="str">
            <v>AU7206</v>
          </cell>
          <cell r="E33" t="str">
            <v>IPC</v>
          </cell>
        </row>
        <row r="34">
          <cell r="B34">
            <v>179</v>
          </cell>
          <cell r="C34" t="str">
            <v>29_804</v>
          </cell>
          <cell r="D34" t="str">
            <v>AK4109</v>
          </cell>
          <cell r="E34" t="str">
            <v>IPC</v>
          </cell>
        </row>
        <row r="35">
          <cell r="B35">
            <v>182</v>
          </cell>
          <cell r="C35" t="str">
            <v>29_994</v>
          </cell>
          <cell r="D35" t="str">
            <v>AG8420</v>
          </cell>
          <cell r="E35" t="str">
            <v>IPC</v>
          </cell>
        </row>
        <row r="36">
          <cell r="B36">
            <v>206</v>
          </cell>
          <cell r="C36" t="str">
            <v>29_3</v>
          </cell>
          <cell r="D36" t="str">
            <v>AA3611</v>
          </cell>
          <cell r="E36" t="str">
            <v>IPC</v>
          </cell>
        </row>
        <row r="37">
          <cell r="B37">
            <v>221</v>
          </cell>
          <cell r="C37" t="str">
            <v>29_4</v>
          </cell>
          <cell r="D37" t="str">
            <v>BA0790</v>
          </cell>
          <cell r="E37" t="str">
            <v>IPC</v>
          </cell>
        </row>
        <row r="38">
          <cell r="B38">
            <v>234</v>
          </cell>
          <cell r="C38" t="str">
            <v>29_5</v>
          </cell>
          <cell r="D38" t="str">
            <v>BH1743</v>
          </cell>
          <cell r="E38" t="str">
            <v>IPC</v>
          </cell>
        </row>
        <row r="39">
          <cell r="B39">
            <v>245</v>
          </cell>
          <cell r="C39" t="str">
            <v>19_4</v>
          </cell>
          <cell r="D39" t="str">
            <v>AG1662</v>
          </cell>
          <cell r="E39" t="str">
            <v>IPC</v>
          </cell>
        </row>
        <row r="40">
          <cell r="B40">
            <v>246</v>
          </cell>
          <cell r="C40" t="str">
            <v>95_3</v>
          </cell>
          <cell r="D40" t="str">
            <v>AP5986</v>
          </cell>
          <cell r="E40" t="str">
            <v>IPC</v>
          </cell>
        </row>
        <row r="41">
          <cell r="B41">
            <v>248</v>
          </cell>
          <cell r="C41" t="str">
            <v>29_906</v>
          </cell>
          <cell r="D41" t="str">
            <v>AW4038</v>
          </cell>
          <cell r="E41" t="str">
            <v>IPC</v>
          </cell>
        </row>
        <row r="42">
          <cell r="B42">
            <v>255</v>
          </cell>
          <cell r="C42" t="str">
            <v>29_746</v>
          </cell>
          <cell r="D42" t="str">
            <v>AK7442</v>
          </cell>
          <cell r="E42" t="str">
            <v>IPC</v>
          </cell>
        </row>
        <row r="43">
          <cell r="B43">
            <v>256</v>
          </cell>
          <cell r="C43" t="str">
            <v>29_762</v>
          </cell>
          <cell r="D43" t="str">
            <v>AK7523</v>
          </cell>
          <cell r="E43" t="str">
            <v>IPC</v>
          </cell>
        </row>
        <row r="44">
          <cell r="B44">
            <v>280</v>
          </cell>
          <cell r="C44" t="str">
            <v>95_4</v>
          </cell>
          <cell r="D44" t="str">
            <v>AQ9774</v>
          </cell>
          <cell r="E44" t="str">
            <v>IPC</v>
          </cell>
        </row>
        <row r="45">
          <cell r="B45">
            <v>283</v>
          </cell>
          <cell r="C45" t="str">
            <v>95_5</v>
          </cell>
          <cell r="D45" t="str">
            <v>AQ9596</v>
          </cell>
          <cell r="E45" t="str">
            <v>IPC</v>
          </cell>
        </row>
        <row r="46">
          <cell r="B46">
            <v>286</v>
          </cell>
          <cell r="C46" t="str">
            <v>304_2</v>
          </cell>
          <cell r="D46" t="str">
            <v>AH1170</v>
          </cell>
          <cell r="E46" t="str">
            <v>IPC</v>
          </cell>
        </row>
        <row r="47">
          <cell r="B47">
            <v>287</v>
          </cell>
          <cell r="C47" t="str">
            <v>29_846</v>
          </cell>
          <cell r="D47" t="str">
            <v>AP0313</v>
          </cell>
          <cell r="E47" t="str">
            <v>IPC</v>
          </cell>
        </row>
        <row r="48">
          <cell r="B48">
            <v>288</v>
          </cell>
          <cell r="C48" t="str">
            <v>29_148</v>
          </cell>
          <cell r="D48" t="str">
            <v>AA2941</v>
          </cell>
          <cell r="E48" t="str">
            <v>IPC</v>
          </cell>
        </row>
        <row r="49">
          <cell r="B49">
            <v>295</v>
          </cell>
          <cell r="C49" t="str">
            <v>304_3</v>
          </cell>
          <cell r="D49" t="str">
            <v>AK1533</v>
          </cell>
          <cell r="E49" t="str">
            <v>IPC</v>
          </cell>
        </row>
        <row r="50">
          <cell r="B50">
            <v>296</v>
          </cell>
          <cell r="C50" t="str">
            <v>29_714</v>
          </cell>
          <cell r="D50" t="str">
            <v>AB3242</v>
          </cell>
          <cell r="E50" t="str">
            <v>IPC</v>
          </cell>
        </row>
        <row r="51">
          <cell r="B51">
            <v>311</v>
          </cell>
          <cell r="C51" t="str">
            <v>29_7</v>
          </cell>
          <cell r="D51" t="str">
            <v>AF6995</v>
          </cell>
          <cell r="E51" t="str">
            <v>IPC</v>
          </cell>
        </row>
        <row r="52">
          <cell r="B52">
            <v>313</v>
          </cell>
          <cell r="C52" t="str">
            <v>29_462</v>
          </cell>
          <cell r="D52" t="str">
            <v>AK4010</v>
          </cell>
          <cell r="E52" t="str">
            <v>IPC</v>
          </cell>
        </row>
        <row r="53">
          <cell r="B53">
            <v>322</v>
          </cell>
          <cell r="C53" t="str">
            <v>29_8</v>
          </cell>
          <cell r="D53" t="str">
            <v>AA2348</v>
          </cell>
          <cell r="E53" t="str">
            <v>IPC</v>
          </cell>
        </row>
        <row r="54">
          <cell r="B54">
            <v>339</v>
          </cell>
          <cell r="C54" t="str">
            <v>294_4</v>
          </cell>
          <cell r="D54" t="str">
            <v>AG9639</v>
          </cell>
          <cell r="E54" t="str">
            <v>IPC</v>
          </cell>
        </row>
        <row r="55">
          <cell r="B55">
            <v>345</v>
          </cell>
          <cell r="C55" t="str">
            <v>29_592</v>
          </cell>
          <cell r="D55" t="str">
            <v>AS8422</v>
          </cell>
          <cell r="E55" t="str">
            <v>IPC</v>
          </cell>
        </row>
        <row r="56">
          <cell r="B56">
            <v>350</v>
          </cell>
          <cell r="C56" t="str">
            <v>304_4</v>
          </cell>
          <cell r="D56" t="str">
            <v>AK5865</v>
          </cell>
          <cell r="E56" t="str">
            <v>IPC</v>
          </cell>
        </row>
        <row r="57">
          <cell r="B57">
            <v>351</v>
          </cell>
          <cell r="C57" t="str">
            <v>29_447</v>
          </cell>
          <cell r="D57" t="str">
            <v>AK5873</v>
          </cell>
          <cell r="E57" t="str">
            <v>IPC</v>
          </cell>
        </row>
        <row r="58">
          <cell r="B58">
            <v>355</v>
          </cell>
          <cell r="C58" t="str">
            <v>29_987</v>
          </cell>
          <cell r="D58" t="str">
            <v>AB6217</v>
          </cell>
          <cell r="E58" t="str">
            <v>IPC</v>
          </cell>
        </row>
        <row r="59">
          <cell r="B59">
            <v>357</v>
          </cell>
          <cell r="C59" t="str">
            <v>304_5</v>
          </cell>
          <cell r="D59" t="str">
            <v>AE9131</v>
          </cell>
          <cell r="E59" t="str">
            <v>IPC</v>
          </cell>
        </row>
        <row r="60">
          <cell r="B60">
            <v>362</v>
          </cell>
          <cell r="C60" t="str">
            <v>304_6</v>
          </cell>
          <cell r="D60" t="str">
            <v>AG7008</v>
          </cell>
          <cell r="E60" t="str">
            <v>IPC</v>
          </cell>
        </row>
        <row r="61">
          <cell r="B61">
            <v>363</v>
          </cell>
          <cell r="C61" t="str">
            <v>304_7</v>
          </cell>
          <cell r="D61" t="str">
            <v>AG7695</v>
          </cell>
          <cell r="E61" t="str">
            <v>IPC</v>
          </cell>
        </row>
        <row r="62">
          <cell r="B62">
            <v>366</v>
          </cell>
          <cell r="C62" t="str">
            <v>178_1</v>
          </cell>
          <cell r="D62" t="str">
            <v>AI0055</v>
          </cell>
          <cell r="E62" t="str">
            <v>IPC</v>
          </cell>
        </row>
        <row r="63">
          <cell r="B63">
            <v>367</v>
          </cell>
          <cell r="C63" t="str">
            <v>178_2</v>
          </cell>
          <cell r="D63" t="str">
            <v>AI0608</v>
          </cell>
          <cell r="E63" t="str">
            <v>IPC</v>
          </cell>
        </row>
        <row r="64">
          <cell r="B64">
            <v>368</v>
          </cell>
          <cell r="C64" t="str">
            <v>178_3</v>
          </cell>
          <cell r="D64" t="str">
            <v>AI0071</v>
          </cell>
          <cell r="E64" t="str">
            <v>IPC</v>
          </cell>
        </row>
        <row r="65">
          <cell r="B65">
            <v>369</v>
          </cell>
          <cell r="C65" t="str">
            <v>178_4</v>
          </cell>
          <cell r="D65" t="str">
            <v>AH9529</v>
          </cell>
          <cell r="E65" t="str">
            <v>IPC</v>
          </cell>
        </row>
        <row r="66">
          <cell r="B66">
            <v>370</v>
          </cell>
          <cell r="C66" t="str">
            <v>178_5</v>
          </cell>
          <cell r="D66" t="str">
            <v>AI0497</v>
          </cell>
          <cell r="E66" t="str">
            <v>IPC</v>
          </cell>
        </row>
        <row r="67">
          <cell r="B67">
            <v>371</v>
          </cell>
          <cell r="C67" t="str">
            <v>178_6</v>
          </cell>
          <cell r="D67" t="str">
            <v>AI0284</v>
          </cell>
          <cell r="E67" t="str">
            <v>IPC</v>
          </cell>
        </row>
        <row r="68">
          <cell r="B68">
            <v>372</v>
          </cell>
          <cell r="C68" t="str">
            <v>178_7</v>
          </cell>
          <cell r="D68" t="str">
            <v>AI0322</v>
          </cell>
          <cell r="E68" t="str">
            <v>IPC</v>
          </cell>
        </row>
        <row r="69">
          <cell r="B69">
            <v>373</v>
          </cell>
          <cell r="C69" t="str">
            <v>178_8</v>
          </cell>
          <cell r="D69" t="str">
            <v>AH9499</v>
          </cell>
          <cell r="E69" t="str">
            <v>IPC</v>
          </cell>
        </row>
        <row r="70">
          <cell r="B70">
            <v>374</v>
          </cell>
          <cell r="C70" t="str">
            <v>178_9</v>
          </cell>
          <cell r="D70" t="str">
            <v>AI0713</v>
          </cell>
          <cell r="E70" t="str">
            <v>IPC</v>
          </cell>
        </row>
        <row r="71">
          <cell r="B71">
            <v>375</v>
          </cell>
          <cell r="C71" t="str">
            <v>178_25</v>
          </cell>
          <cell r="D71" t="str">
            <v>AZ1825</v>
          </cell>
          <cell r="E71" t="str">
            <v>IPC</v>
          </cell>
        </row>
        <row r="72">
          <cell r="B72">
            <v>376</v>
          </cell>
          <cell r="C72" t="str">
            <v>29_176</v>
          </cell>
          <cell r="D72" t="str">
            <v>AF9951</v>
          </cell>
          <cell r="E72" t="str">
            <v>IPC</v>
          </cell>
        </row>
        <row r="73">
          <cell r="B73">
            <v>377</v>
          </cell>
          <cell r="C73" t="str">
            <v>304_8</v>
          </cell>
          <cell r="D73" t="str">
            <v>AG7873</v>
          </cell>
          <cell r="E73" t="str">
            <v>IPC</v>
          </cell>
        </row>
        <row r="74">
          <cell r="B74">
            <v>387</v>
          </cell>
          <cell r="C74" t="str">
            <v>29_9</v>
          </cell>
          <cell r="D74" t="str">
            <v>AA3450</v>
          </cell>
          <cell r="E74" t="str">
            <v>IPC</v>
          </cell>
        </row>
        <row r="75">
          <cell r="B75">
            <v>396</v>
          </cell>
          <cell r="C75" t="str">
            <v>29_607</v>
          </cell>
          <cell r="D75" t="str">
            <v>AF8220</v>
          </cell>
          <cell r="E75" t="str">
            <v>IPC</v>
          </cell>
        </row>
        <row r="76">
          <cell r="B76">
            <v>399</v>
          </cell>
          <cell r="C76" t="str">
            <v>29_953</v>
          </cell>
          <cell r="D76" t="str">
            <v>AK4567</v>
          </cell>
          <cell r="E76" t="str">
            <v>IPC</v>
          </cell>
        </row>
        <row r="77">
          <cell r="B77">
            <v>401</v>
          </cell>
          <cell r="C77" t="str">
            <v>29_800</v>
          </cell>
          <cell r="D77" t="str">
            <v>AK4591</v>
          </cell>
          <cell r="E77" t="str">
            <v>IPC</v>
          </cell>
        </row>
        <row r="78">
          <cell r="B78">
            <v>405</v>
          </cell>
          <cell r="C78" t="str">
            <v>29_10</v>
          </cell>
          <cell r="D78" t="str">
            <v>AK5709</v>
          </cell>
          <cell r="E78" t="str">
            <v>IPC</v>
          </cell>
        </row>
        <row r="79">
          <cell r="B79">
            <v>409</v>
          </cell>
          <cell r="C79" t="str">
            <v>29_982</v>
          </cell>
          <cell r="D79" t="str">
            <v>AN9816</v>
          </cell>
          <cell r="E79" t="str">
            <v>IPC</v>
          </cell>
        </row>
        <row r="80">
          <cell r="B80">
            <v>413</v>
          </cell>
          <cell r="C80" t="str">
            <v>29_11</v>
          </cell>
          <cell r="D80" t="str">
            <v>AA1996</v>
          </cell>
          <cell r="E80" t="str">
            <v>IPC</v>
          </cell>
        </row>
        <row r="81">
          <cell r="B81">
            <v>419</v>
          </cell>
          <cell r="C81" t="str">
            <v>29_602</v>
          </cell>
          <cell r="D81" t="str">
            <v>AF7703</v>
          </cell>
          <cell r="E81" t="str">
            <v>IPC</v>
          </cell>
        </row>
        <row r="82">
          <cell r="B82">
            <v>420</v>
          </cell>
          <cell r="C82" t="str">
            <v>29_799</v>
          </cell>
          <cell r="D82" t="str">
            <v>AF7711</v>
          </cell>
          <cell r="E82" t="str">
            <v>IPC</v>
          </cell>
        </row>
        <row r="83">
          <cell r="B83">
            <v>422</v>
          </cell>
          <cell r="C83" t="str">
            <v>29_603</v>
          </cell>
          <cell r="D83" t="str">
            <v>AF7274</v>
          </cell>
          <cell r="E83" t="str">
            <v>IPC</v>
          </cell>
        </row>
        <row r="84">
          <cell r="B84">
            <v>427</v>
          </cell>
          <cell r="C84" t="str">
            <v>37_1</v>
          </cell>
          <cell r="D84" t="str">
            <v>AF8050</v>
          </cell>
          <cell r="E84" t="str">
            <v>IPC</v>
          </cell>
        </row>
        <row r="85">
          <cell r="B85">
            <v>431</v>
          </cell>
          <cell r="C85" t="str">
            <v>37_2</v>
          </cell>
          <cell r="D85" t="str">
            <v>AF7843</v>
          </cell>
          <cell r="E85" t="str">
            <v>IPC</v>
          </cell>
        </row>
        <row r="86">
          <cell r="B86">
            <v>434</v>
          </cell>
          <cell r="C86" t="str">
            <v>29_149</v>
          </cell>
          <cell r="D86" t="str">
            <v>AA3409</v>
          </cell>
          <cell r="E86" t="str">
            <v>IPC</v>
          </cell>
        </row>
        <row r="87">
          <cell r="B87">
            <v>438</v>
          </cell>
          <cell r="C87" t="str">
            <v>29_150</v>
          </cell>
          <cell r="D87" t="str">
            <v>AA4626</v>
          </cell>
          <cell r="E87" t="str">
            <v>IPC</v>
          </cell>
        </row>
        <row r="88">
          <cell r="B88">
            <v>441</v>
          </cell>
          <cell r="C88" t="str">
            <v>294_5</v>
          </cell>
          <cell r="D88" t="str">
            <v>AG8314</v>
          </cell>
          <cell r="E88" t="str">
            <v>IPC</v>
          </cell>
        </row>
        <row r="89">
          <cell r="B89">
            <v>442</v>
          </cell>
          <cell r="C89" t="str">
            <v>29_115</v>
          </cell>
          <cell r="D89" t="str">
            <v>AZ2350</v>
          </cell>
          <cell r="E89" t="str">
            <v>IPC</v>
          </cell>
        </row>
        <row r="90">
          <cell r="B90">
            <v>446</v>
          </cell>
          <cell r="C90" t="str">
            <v>29_885</v>
          </cell>
          <cell r="D90" t="str">
            <v>AS7850</v>
          </cell>
          <cell r="E90" t="str">
            <v>IPC</v>
          </cell>
        </row>
        <row r="91">
          <cell r="B91">
            <v>449</v>
          </cell>
          <cell r="C91" t="str">
            <v>33_119</v>
          </cell>
          <cell r="D91" t="str">
            <v>AF8017</v>
          </cell>
          <cell r="E91" t="str">
            <v>IPC</v>
          </cell>
        </row>
        <row r="92">
          <cell r="B92">
            <v>450</v>
          </cell>
          <cell r="C92" t="str">
            <v>304_9</v>
          </cell>
          <cell r="D92" t="str">
            <v>AI3470</v>
          </cell>
          <cell r="E92" t="str">
            <v>IPC</v>
          </cell>
        </row>
        <row r="93">
          <cell r="B93">
            <v>451</v>
          </cell>
          <cell r="C93" t="str">
            <v>33_115</v>
          </cell>
          <cell r="D93" t="str">
            <v>AF3686</v>
          </cell>
          <cell r="E93" t="str">
            <v>IPC</v>
          </cell>
        </row>
        <row r="94">
          <cell r="B94">
            <v>452</v>
          </cell>
          <cell r="C94" t="str">
            <v>304_10</v>
          </cell>
          <cell r="D94" t="str">
            <v>AI3780</v>
          </cell>
          <cell r="E94" t="str">
            <v>IPC</v>
          </cell>
        </row>
        <row r="95">
          <cell r="B95">
            <v>453</v>
          </cell>
          <cell r="C95" t="str">
            <v>33_117</v>
          </cell>
          <cell r="D95" t="str">
            <v>AF6677</v>
          </cell>
          <cell r="E95" t="str">
            <v>IPC</v>
          </cell>
        </row>
        <row r="96">
          <cell r="B96">
            <v>454</v>
          </cell>
          <cell r="C96" t="str">
            <v>33_116</v>
          </cell>
          <cell r="D96" t="str">
            <v>AF3384</v>
          </cell>
          <cell r="E96" t="str">
            <v>IPC</v>
          </cell>
        </row>
        <row r="97">
          <cell r="B97">
            <v>455</v>
          </cell>
          <cell r="C97" t="str">
            <v>304_11</v>
          </cell>
          <cell r="D97" t="str">
            <v>AK2696</v>
          </cell>
          <cell r="E97" t="str">
            <v>IPC</v>
          </cell>
        </row>
        <row r="98">
          <cell r="B98">
            <v>456</v>
          </cell>
          <cell r="C98" t="str">
            <v>33_118</v>
          </cell>
          <cell r="D98" t="str">
            <v>AF7282</v>
          </cell>
          <cell r="E98" t="str">
            <v>IPC</v>
          </cell>
        </row>
        <row r="99">
          <cell r="B99">
            <v>457</v>
          </cell>
          <cell r="C99" t="str">
            <v>304_12</v>
          </cell>
          <cell r="D99" t="str">
            <v>AI2333</v>
          </cell>
          <cell r="E99" t="str">
            <v>IPC</v>
          </cell>
        </row>
        <row r="100">
          <cell r="B100">
            <v>458</v>
          </cell>
          <cell r="C100" t="str">
            <v>33_8</v>
          </cell>
          <cell r="D100" t="str">
            <v>AA2470</v>
          </cell>
          <cell r="E100" t="str">
            <v>IPC</v>
          </cell>
        </row>
        <row r="101">
          <cell r="B101">
            <v>467</v>
          </cell>
          <cell r="C101" t="str">
            <v>33_9</v>
          </cell>
          <cell r="D101" t="str">
            <v>AM1461</v>
          </cell>
          <cell r="E101" t="str">
            <v>IPC</v>
          </cell>
        </row>
        <row r="102">
          <cell r="B102">
            <v>469</v>
          </cell>
          <cell r="C102" t="str">
            <v>33_10</v>
          </cell>
          <cell r="D102" t="str">
            <v>AF9706</v>
          </cell>
          <cell r="E102" t="str">
            <v>IPC</v>
          </cell>
        </row>
        <row r="103">
          <cell r="B103">
            <v>470</v>
          </cell>
          <cell r="C103" t="str">
            <v>29_328</v>
          </cell>
          <cell r="D103" t="str">
            <v>AH9251</v>
          </cell>
          <cell r="E103" t="str">
            <v>IPC</v>
          </cell>
        </row>
        <row r="104">
          <cell r="B104">
            <v>477</v>
          </cell>
          <cell r="C104" t="str">
            <v>29_121</v>
          </cell>
          <cell r="D104" t="str">
            <v>AA2283</v>
          </cell>
          <cell r="E104" t="str">
            <v>IPC</v>
          </cell>
        </row>
        <row r="105">
          <cell r="B105">
            <v>479</v>
          </cell>
          <cell r="C105" t="str">
            <v>304_13</v>
          </cell>
          <cell r="D105" t="str">
            <v>AJ0698</v>
          </cell>
          <cell r="E105" t="str">
            <v>IPC</v>
          </cell>
        </row>
        <row r="106">
          <cell r="B106">
            <v>480</v>
          </cell>
          <cell r="C106" t="str">
            <v>29_66</v>
          </cell>
          <cell r="D106" t="str">
            <v>AA7684</v>
          </cell>
          <cell r="E106" t="str">
            <v>IPC</v>
          </cell>
        </row>
        <row r="107">
          <cell r="B107">
            <v>482</v>
          </cell>
          <cell r="C107" t="str">
            <v>29_67</v>
          </cell>
          <cell r="D107" t="str">
            <v>AA2259</v>
          </cell>
          <cell r="E107" t="str">
            <v>IPC</v>
          </cell>
        </row>
        <row r="108">
          <cell r="B108">
            <v>484</v>
          </cell>
          <cell r="C108" t="str">
            <v>21_1</v>
          </cell>
          <cell r="D108" t="str">
            <v>AI0241</v>
          </cell>
          <cell r="E108" t="str">
            <v>IPC</v>
          </cell>
        </row>
        <row r="109">
          <cell r="B109">
            <v>485</v>
          </cell>
          <cell r="C109" t="str">
            <v>21_2</v>
          </cell>
          <cell r="D109" t="str">
            <v>AI1736</v>
          </cell>
          <cell r="E109" t="str">
            <v>IPC</v>
          </cell>
        </row>
        <row r="110">
          <cell r="B110">
            <v>487</v>
          </cell>
          <cell r="C110" t="str">
            <v>29_68</v>
          </cell>
          <cell r="D110" t="str">
            <v>AA3034</v>
          </cell>
          <cell r="E110" t="str">
            <v>IPC</v>
          </cell>
        </row>
        <row r="111">
          <cell r="B111">
            <v>488</v>
          </cell>
          <cell r="C111" t="str">
            <v>29_806</v>
          </cell>
          <cell r="D111" t="str">
            <v>AG5811</v>
          </cell>
          <cell r="E111" t="str">
            <v>IPC</v>
          </cell>
        </row>
        <row r="112">
          <cell r="B112">
            <v>489</v>
          </cell>
          <cell r="C112" t="str">
            <v>21_3</v>
          </cell>
          <cell r="D112" t="str">
            <v>AI0705</v>
          </cell>
          <cell r="E112" t="str">
            <v>IPC</v>
          </cell>
        </row>
        <row r="113">
          <cell r="B113">
            <v>491</v>
          </cell>
          <cell r="C113" t="str">
            <v>29_69</v>
          </cell>
          <cell r="D113" t="str">
            <v>AA2224</v>
          </cell>
          <cell r="E113" t="str">
            <v>IPC</v>
          </cell>
        </row>
        <row r="114">
          <cell r="B114">
            <v>493</v>
          </cell>
          <cell r="C114" t="str">
            <v>21_4</v>
          </cell>
          <cell r="D114" t="str">
            <v>AI0675</v>
          </cell>
          <cell r="E114" t="str">
            <v>IPC</v>
          </cell>
        </row>
        <row r="115">
          <cell r="B115">
            <v>495</v>
          </cell>
          <cell r="C115" t="str">
            <v>29_70</v>
          </cell>
          <cell r="D115" t="str">
            <v>AA3093</v>
          </cell>
          <cell r="E115" t="str">
            <v>IPC</v>
          </cell>
        </row>
        <row r="116">
          <cell r="B116">
            <v>496</v>
          </cell>
          <cell r="C116" t="str">
            <v>29_807</v>
          </cell>
          <cell r="D116" t="str">
            <v>AG6559</v>
          </cell>
          <cell r="E116" t="str">
            <v>IPC</v>
          </cell>
        </row>
        <row r="117">
          <cell r="B117">
            <v>497</v>
          </cell>
          <cell r="C117" t="str">
            <v>21_5</v>
          </cell>
          <cell r="D117" t="str">
            <v>AI5855</v>
          </cell>
          <cell r="E117" t="str">
            <v>IPC</v>
          </cell>
        </row>
        <row r="118">
          <cell r="B118">
            <v>499</v>
          </cell>
          <cell r="C118" t="str">
            <v>29_71</v>
          </cell>
          <cell r="D118" t="str">
            <v>AA3018</v>
          </cell>
          <cell r="E118" t="str">
            <v>IPC</v>
          </cell>
        </row>
        <row r="119">
          <cell r="B119">
            <v>500</v>
          </cell>
          <cell r="C119" t="str">
            <v>21_6</v>
          </cell>
          <cell r="D119" t="str">
            <v>AI0691</v>
          </cell>
          <cell r="E119" t="str">
            <v>IPC</v>
          </cell>
        </row>
        <row r="120">
          <cell r="B120">
            <v>502</v>
          </cell>
          <cell r="C120" t="str">
            <v>29_72</v>
          </cell>
          <cell r="D120" t="str">
            <v>AA2232</v>
          </cell>
          <cell r="E120" t="str">
            <v>IPC</v>
          </cell>
        </row>
        <row r="121">
          <cell r="B121">
            <v>503</v>
          </cell>
          <cell r="C121" t="str">
            <v>21_7</v>
          </cell>
          <cell r="D121" t="str">
            <v>AH9766</v>
          </cell>
          <cell r="E121" t="str">
            <v>IPC</v>
          </cell>
        </row>
        <row r="122">
          <cell r="B122">
            <v>505</v>
          </cell>
          <cell r="C122" t="str">
            <v>21_8</v>
          </cell>
          <cell r="D122" t="str">
            <v>AH9855</v>
          </cell>
          <cell r="E122" t="str">
            <v>IPC</v>
          </cell>
        </row>
        <row r="123">
          <cell r="B123">
            <v>507</v>
          </cell>
          <cell r="C123" t="str">
            <v>29_73</v>
          </cell>
          <cell r="D123" t="str">
            <v>AA3328</v>
          </cell>
          <cell r="E123" t="str">
            <v>IPC</v>
          </cell>
        </row>
        <row r="124">
          <cell r="B124">
            <v>508</v>
          </cell>
          <cell r="C124" t="str">
            <v>21_9</v>
          </cell>
          <cell r="D124" t="str">
            <v>AI0543</v>
          </cell>
          <cell r="E124" t="str">
            <v>IPC</v>
          </cell>
        </row>
        <row r="125">
          <cell r="B125">
            <v>510</v>
          </cell>
          <cell r="C125" t="str">
            <v>29_74</v>
          </cell>
          <cell r="D125" t="str">
            <v>AA2518</v>
          </cell>
          <cell r="E125" t="str">
            <v>IPC</v>
          </cell>
        </row>
        <row r="126">
          <cell r="B126">
            <v>511</v>
          </cell>
          <cell r="C126" t="str">
            <v>21_10</v>
          </cell>
          <cell r="D126" t="str">
            <v>AH8590</v>
          </cell>
          <cell r="E126" t="str">
            <v>IPC</v>
          </cell>
        </row>
        <row r="127">
          <cell r="B127">
            <v>516</v>
          </cell>
          <cell r="C127" t="str">
            <v>29_983</v>
          </cell>
          <cell r="D127" t="str">
            <v>BB7668</v>
          </cell>
          <cell r="E127" t="str">
            <v>IPC</v>
          </cell>
        </row>
        <row r="128">
          <cell r="B128">
            <v>521</v>
          </cell>
          <cell r="C128" t="str">
            <v>29_12</v>
          </cell>
          <cell r="D128" t="str">
            <v>AA3140</v>
          </cell>
          <cell r="E128" t="str">
            <v>IPC</v>
          </cell>
        </row>
        <row r="129">
          <cell r="B129">
            <v>522</v>
          </cell>
          <cell r="C129" t="str">
            <v>29_13</v>
          </cell>
          <cell r="D129" t="str">
            <v>AA3158</v>
          </cell>
          <cell r="E129" t="str">
            <v>IPC</v>
          </cell>
        </row>
        <row r="130">
          <cell r="B130">
            <v>523</v>
          </cell>
          <cell r="C130" t="str">
            <v>21_11</v>
          </cell>
          <cell r="D130" t="str">
            <v>AO0377</v>
          </cell>
          <cell r="E130" t="str">
            <v>IPC</v>
          </cell>
        </row>
        <row r="131">
          <cell r="B131">
            <v>524</v>
          </cell>
          <cell r="C131" t="str">
            <v>21_12</v>
          </cell>
          <cell r="D131" t="str">
            <v>AO0385</v>
          </cell>
          <cell r="E131" t="str">
            <v>IPC</v>
          </cell>
        </row>
        <row r="132">
          <cell r="B132">
            <v>525</v>
          </cell>
          <cell r="C132" t="str">
            <v>21_11</v>
          </cell>
          <cell r="D132" t="str">
            <v>AO0393</v>
          </cell>
          <cell r="E132" t="str">
            <v>IPC</v>
          </cell>
        </row>
        <row r="133">
          <cell r="B133">
            <v>526</v>
          </cell>
          <cell r="C133" t="str">
            <v>21_12</v>
          </cell>
          <cell r="D133" t="str">
            <v>AO0407</v>
          </cell>
          <cell r="E133" t="str">
            <v>IPC</v>
          </cell>
        </row>
        <row r="134">
          <cell r="B134">
            <v>533</v>
          </cell>
          <cell r="C134" t="str">
            <v>21_13</v>
          </cell>
          <cell r="D134" t="str">
            <v>AH9839</v>
          </cell>
          <cell r="E134" t="str">
            <v>IPC</v>
          </cell>
        </row>
        <row r="135">
          <cell r="B135">
            <v>534</v>
          </cell>
          <cell r="C135" t="str">
            <v>178_10</v>
          </cell>
          <cell r="D135" t="str">
            <v>AH9847</v>
          </cell>
          <cell r="E135" t="str">
            <v>IPC</v>
          </cell>
        </row>
        <row r="136">
          <cell r="B136">
            <v>537</v>
          </cell>
          <cell r="C136" t="str">
            <v>29_808</v>
          </cell>
          <cell r="D136" t="str">
            <v>AF8343</v>
          </cell>
          <cell r="E136" t="str">
            <v>IPC</v>
          </cell>
        </row>
        <row r="137">
          <cell r="B137">
            <v>538</v>
          </cell>
          <cell r="C137" t="str">
            <v>29_809</v>
          </cell>
          <cell r="D137" t="str">
            <v>AL8959</v>
          </cell>
          <cell r="E137" t="str">
            <v>IPC</v>
          </cell>
        </row>
        <row r="138">
          <cell r="B138">
            <v>539</v>
          </cell>
          <cell r="C138" t="str">
            <v>29_490</v>
          </cell>
          <cell r="D138" t="str">
            <v>AY8492</v>
          </cell>
          <cell r="E138" t="str">
            <v>IPC</v>
          </cell>
        </row>
        <row r="139">
          <cell r="B139">
            <v>550</v>
          </cell>
          <cell r="C139" t="str">
            <v>21_15</v>
          </cell>
          <cell r="D139" t="str">
            <v>AF0750</v>
          </cell>
          <cell r="E139" t="str">
            <v>IPC</v>
          </cell>
        </row>
        <row r="140">
          <cell r="B140">
            <v>560</v>
          </cell>
          <cell r="C140" t="str">
            <v>29_543</v>
          </cell>
          <cell r="D140" t="str">
            <v>AQ1773</v>
          </cell>
          <cell r="E140" t="str">
            <v>IPC</v>
          </cell>
        </row>
        <row r="141">
          <cell r="B141">
            <v>563</v>
          </cell>
          <cell r="C141" t="str">
            <v>178_11</v>
          </cell>
          <cell r="D141" t="str">
            <v>AI0560</v>
          </cell>
          <cell r="E141" t="str">
            <v>IPC</v>
          </cell>
        </row>
        <row r="142">
          <cell r="B142">
            <v>564</v>
          </cell>
          <cell r="C142" t="str">
            <v>178_12</v>
          </cell>
          <cell r="D142" t="str">
            <v>AI2813</v>
          </cell>
          <cell r="E142" t="str">
            <v>IPC</v>
          </cell>
        </row>
        <row r="143">
          <cell r="B143">
            <v>565</v>
          </cell>
          <cell r="C143" t="str">
            <v>178_13</v>
          </cell>
          <cell r="D143" t="str">
            <v>AI0349</v>
          </cell>
          <cell r="E143" t="str">
            <v>IPC</v>
          </cell>
        </row>
        <row r="144">
          <cell r="B144">
            <v>566</v>
          </cell>
          <cell r="C144" t="str">
            <v>29_14</v>
          </cell>
          <cell r="D144" t="str">
            <v>AG0097</v>
          </cell>
          <cell r="E144" t="str">
            <v>IPC</v>
          </cell>
        </row>
        <row r="145">
          <cell r="B145">
            <v>573</v>
          </cell>
          <cell r="C145" t="str">
            <v>29_15</v>
          </cell>
          <cell r="D145" t="str">
            <v>AB1061</v>
          </cell>
          <cell r="E145" t="str">
            <v>IPC</v>
          </cell>
        </row>
        <row r="146">
          <cell r="B146">
            <v>583</v>
          </cell>
          <cell r="C146" t="str">
            <v>29_810</v>
          </cell>
          <cell r="D146" t="str">
            <v>AG8535</v>
          </cell>
          <cell r="E146" t="str">
            <v>IPC</v>
          </cell>
        </row>
        <row r="147">
          <cell r="B147">
            <v>592</v>
          </cell>
          <cell r="C147" t="str">
            <v>29_917</v>
          </cell>
          <cell r="D147" t="str">
            <v>AO5026</v>
          </cell>
          <cell r="E147" t="str">
            <v>IPC</v>
          </cell>
        </row>
        <row r="148">
          <cell r="B148">
            <v>593</v>
          </cell>
          <cell r="C148" t="str">
            <v>29_16</v>
          </cell>
          <cell r="D148" t="str">
            <v>AA3298</v>
          </cell>
          <cell r="E148" t="str">
            <v>IPC</v>
          </cell>
        </row>
        <row r="149">
          <cell r="B149">
            <v>612</v>
          </cell>
          <cell r="C149" t="str">
            <v>29_949</v>
          </cell>
          <cell r="D149" t="str">
            <v>AK3579</v>
          </cell>
          <cell r="E149" t="str">
            <v>IPC</v>
          </cell>
        </row>
        <row r="150">
          <cell r="B150">
            <v>615</v>
          </cell>
          <cell r="C150" t="str">
            <v>29_379</v>
          </cell>
          <cell r="D150" t="str">
            <v>AA7501</v>
          </cell>
          <cell r="E150" t="str">
            <v>IPC</v>
          </cell>
        </row>
        <row r="151">
          <cell r="B151">
            <v>618</v>
          </cell>
          <cell r="C151" t="str">
            <v>33_11</v>
          </cell>
          <cell r="D151" t="str">
            <v>AB7221</v>
          </cell>
          <cell r="E151" t="str">
            <v>IPC</v>
          </cell>
        </row>
        <row r="152">
          <cell r="B152">
            <v>638</v>
          </cell>
          <cell r="C152" t="str">
            <v>29_954</v>
          </cell>
          <cell r="D152" t="str">
            <v>AK6187</v>
          </cell>
          <cell r="E152" t="str">
            <v>IPC</v>
          </cell>
        </row>
        <row r="153">
          <cell r="B153">
            <v>652</v>
          </cell>
          <cell r="C153" t="str">
            <v>304_14</v>
          </cell>
          <cell r="D153" t="str">
            <v>AA5525</v>
          </cell>
          <cell r="E153" t="str">
            <v>IPC</v>
          </cell>
        </row>
        <row r="154">
          <cell r="B154">
            <v>668</v>
          </cell>
          <cell r="C154" t="str">
            <v>29_995</v>
          </cell>
          <cell r="D154" t="str">
            <v>AG8225</v>
          </cell>
          <cell r="E154" t="str">
            <v>IPC</v>
          </cell>
        </row>
        <row r="155">
          <cell r="B155">
            <v>669</v>
          </cell>
          <cell r="C155" t="str">
            <v>304_15</v>
          </cell>
          <cell r="D155" t="str">
            <v>AG8233</v>
          </cell>
          <cell r="E155" t="str">
            <v>IPC</v>
          </cell>
        </row>
        <row r="156">
          <cell r="B156">
            <v>670</v>
          </cell>
          <cell r="C156" t="str">
            <v>294_6</v>
          </cell>
          <cell r="D156" t="str">
            <v>AG8322</v>
          </cell>
          <cell r="E156" t="str">
            <v>IPC</v>
          </cell>
        </row>
        <row r="157">
          <cell r="B157">
            <v>676</v>
          </cell>
          <cell r="C157" t="str">
            <v>29_177</v>
          </cell>
          <cell r="D157" t="str">
            <v>AO4569</v>
          </cell>
          <cell r="E157" t="str">
            <v>IPC</v>
          </cell>
        </row>
        <row r="158">
          <cell r="B158">
            <v>679</v>
          </cell>
          <cell r="C158" t="str">
            <v>42_1</v>
          </cell>
          <cell r="D158" t="str">
            <v>AF5972</v>
          </cell>
          <cell r="E158" t="str">
            <v>IPC</v>
          </cell>
        </row>
        <row r="159">
          <cell r="B159">
            <v>682</v>
          </cell>
          <cell r="C159" t="str">
            <v>29_17</v>
          </cell>
          <cell r="D159" t="str">
            <v>AI2228</v>
          </cell>
          <cell r="E159" t="str">
            <v>IPC</v>
          </cell>
        </row>
        <row r="160">
          <cell r="B160">
            <v>691</v>
          </cell>
          <cell r="C160" t="str">
            <v>304_16</v>
          </cell>
          <cell r="D160" t="str">
            <v>AG8136</v>
          </cell>
          <cell r="E160" t="str">
            <v>IPC</v>
          </cell>
        </row>
        <row r="161">
          <cell r="B161">
            <v>699</v>
          </cell>
          <cell r="C161" t="str">
            <v>29_151</v>
          </cell>
          <cell r="D161" t="str">
            <v>AA3891</v>
          </cell>
          <cell r="E161" t="str">
            <v>IPC</v>
          </cell>
        </row>
        <row r="162">
          <cell r="B162">
            <v>707</v>
          </cell>
          <cell r="C162" t="str">
            <v>29_606</v>
          </cell>
          <cell r="D162" t="str">
            <v>AF6863</v>
          </cell>
          <cell r="E162" t="str">
            <v>IPC</v>
          </cell>
        </row>
        <row r="163">
          <cell r="B163">
            <v>709</v>
          </cell>
          <cell r="C163" t="str">
            <v>37_3</v>
          </cell>
          <cell r="D163" t="str">
            <v>AF8173</v>
          </cell>
          <cell r="E163" t="str">
            <v>IPC</v>
          </cell>
        </row>
        <row r="164">
          <cell r="B164">
            <v>733</v>
          </cell>
          <cell r="C164" t="str">
            <v>29_122</v>
          </cell>
          <cell r="D164" t="str">
            <v>AF7690</v>
          </cell>
          <cell r="E164" t="str">
            <v>IPC</v>
          </cell>
        </row>
        <row r="165">
          <cell r="B165">
            <v>734</v>
          </cell>
          <cell r="C165" t="str">
            <v>294_7</v>
          </cell>
          <cell r="D165" t="str">
            <v>AF8092</v>
          </cell>
          <cell r="E165" t="str">
            <v>IPC</v>
          </cell>
        </row>
        <row r="166">
          <cell r="B166">
            <v>738</v>
          </cell>
          <cell r="C166" t="str">
            <v>29_75</v>
          </cell>
          <cell r="D166" t="str">
            <v>AA2828</v>
          </cell>
          <cell r="E166" t="str">
            <v>IPC</v>
          </cell>
        </row>
        <row r="167">
          <cell r="B167">
            <v>739</v>
          </cell>
          <cell r="C167" t="str">
            <v>33_12</v>
          </cell>
          <cell r="D167" t="str">
            <v>AG6621</v>
          </cell>
          <cell r="E167" t="str">
            <v>IPC</v>
          </cell>
        </row>
        <row r="168">
          <cell r="B168">
            <v>741</v>
          </cell>
          <cell r="C168" t="str">
            <v>19_16</v>
          </cell>
          <cell r="D168" t="str">
            <v>AA2216</v>
          </cell>
          <cell r="E168" t="str">
            <v>IPC</v>
          </cell>
        </row>
        <row r="169">
          <cell r="B169">
            <v>742</v>
          </cell>
          <cell r="C169" t="str">
            <v>7_5</v>
          </cell>
          <cell r="D169" t="str">
            <v>AF7193</v>
          </cell>
          <cell r="E169" t="str">
            <v>IPC</v>
          </cell>
        </row>
        <row r="170">
          <cell r="B170">
            <v>743</v>
          </cell>
          <cell r="C170" t="str">
            <v>19_17</v>
          </cell>
          <cell r="D170" t="str">
            <v>AF7207</v>
          </cell>
          <cell r="E170" t="str">
            <v>IPC</v>
          </cell>
        </row>
        <row r="171">
          <cell r="B171">
            <v>744</v>
          </cell>
          <cell r="C171" t="str">
            <v>19_18</v>
          </cell>
          <cell r="D171" t="str">
            <v>AR0080</v>
          </cell>
          <cell r="E171" t="str">
            <v>IPC</v>
          </cell>
        </row>
        <row r="172">
          <cell r="B172">
            <v>745</v>
          </cell>
          <cell r="C172" t="str">
            <v>19_6</v>
          </cell>
          <cell r="D172" t="str">
            <v>AF8025</v>
          </cell>
          <cell r="E172" t="str">
            <v>IPC</v>
          </cell>
        </row>
        <row r="173">
          <cell r="B173">
            <v>750</v>
          </cell>
          <cell r="C173" t="str">
            <v>19_21</v>
          </cell>
          <cell r="D173" t="str">
            <v>AF7266</v>
          </cell>
          <cell r="E173" t="str">
            <v>IPC</v>
          </cell>
        </row>
        <row r="174">
          <cell r="B174">
            <v>751</v>
          </cell>
          <cell r="C174" t="str">
            <v>19_22</v>
          </cell>
          <cell r="D174" t="str">
            <v>AA2950</v>
          </cell>
          <cell r="E174" t="str">
            <v>IPC</v>
          </cell>
        </row>
        <row r="175">
          <cell r="B175">
            <v>754</v>
          </cell>
          <cell r="C175" t="str">
            <v>7_6</v>
          </cell>
          <cell r="D175" t="str">
            <v>AF8530</v>
          </cell>
          <cell r="E175" t="str">
            <v>IPC</v>
          </cell>
        </row>
        <row r="176">
          <cell r="B176">
            <v>755</v>
          </cell>
          <cell r="C176" t="str">
            <v>7_4</v>
          </cell>
          <cell r="D176" t="str">
            <v>AF8548</v>
          </cell>
          <cell r="E176" t="str">
            <v>IPC</v>
          </cell>
        </row>
        <row r="177">
          <cell r="B177">
            <v>756</v>
          </cell>
          <cell r="C177" t="str">
            <v>19_15</v>
          </cell>
          <cell r="D177" t="str">
            <v>AF8556</v>
          </cell>
          <cell r="E177" t="str">
            <v>IPC</v>
          </cell>
        </row>
        <row r="178">
          <cell r="B178">
            <v>757</v>
          </cell>
          <cell r="C178" t="str">
            <v>19_23</v>
          </cell>
          <cell r="D178" t="str">
            <v>AF8866</v>
          </cell>
          <cell r="E178" t="str">
            <v>IPC</v>
          </cell>
        </row>
        <row r="179">
          <cell r="B179">
            <v>759</v>
          </cell>
          <cell r="C179" t="str">
            <v>19_24</v>
          </cell>
          <cell r="D179" t="str">
            <v>AR0241</v>
          </cell>
          <cell r="E179" t="str">
            <v>IPC</v>
          </cell>
        </row>
        <row r="180">
          <cell r="B180">
            <v>760</v>
          </cell>
          <cell r="C180" t="str">
            <v>19_14</v>
          </cell>
          <cell r="D180" t="str">
            <v>AF8238</v>
          </cell>
          <cell r="E180" t="str">
            <v>IPC</v>
          </cell>
        </row>
        <row r="181">
          <cell r="B181">
            <v>761</v>
          </cell>
          <cell r="C181" t="str">
            <v>19_5</v>
          </cell>
          <cell r="D181" t="str">
            <v>AF8564</v>
          </cell>
          <cell r="E181" t="str">
            <v>IPC</v>
          </cell>
        </row>
        <row r="182">
          <cell r="B182">
            <v>762</v>
          </cell>
          <cell r="C182" t="str">
            <v>95_6</v>
          </cell>
          <cell r="D182" t="str">
            <v>AQ9839</v>
          </cell>
          <cell r="E182" t="str">
            <v>IPC</v>
          </cell>
        </row>
        <row r="183">
          <cell r="B183">
            <v>763</v>
          </cell>
          <cell r="C183" t="str">
            <v>19_19</v>
          </cell>
          <cell r="D183" t="str">
            <v>AF9528</v>
          </cell>
          <cell r="E183" t="str">
            <v>IPC</v>
          </cell>
        </row>
        <row r="184">
          <cell r="B184">
            <v>764</v>
          </cell>
          <cell r="C184" t="str">
            <v>95_7</v>
          </cell>
          <cell r="D184" t="str">
            <v>AQ9855</v>
          </cell>
          <cell r="E184" t="str">
            <v>IPC</v>
          </cell>
        </row>
        <row r="185">
          <cell r="B185">
            <v>765</v>
          </cell>
          <cell r="C185" t="str">
            <v>19_25</v>
          </cell>
          <cell r="D185" t="str">
            <v>AF8386</v>
          </cell>
          <cell r="E185" t="str">
            <v>IPC</v>
          </cell>
        </row>
        <row r="186">
          <cell r="B186">
            <v>766</v>
          </cell>
          <cell r="C186" t="str">
            <v>21_16</v>
          </cell>
          <cell r="D186" t="str">
            <v>AI0519</v>
          </cell>
          <cell r="E186" t="str">
            <v>IPC</v>
          </cell>
        </row>
        <row r="187">
          <cell r="B187">
            <v>767</v>
          </cell>
          <cell r="C187" t="str">
            <v>19_20</v>
          </cell>
          <cell r="D187" t="str">
            <v>AG6389</v>
          </cell>
          <cell r="E187" t="str">
            <v>IPC</v>
          </cell>
        </row>
        <row r="188">
          <cell r="B188">
            <v>768</v>
          </cell>
          <cell r="C188" t="str">
            <v>19_7</v>
          </cell>
          <cell r="D188" t="str">
            <v>AF8432</v>
          </cell>
          <cell r="E188" t="str">
            <v>IPC</v>
          </cell>
        </row>
        <row r="189">
          <cell r="B189">
            <v>770</v>
          </cell>
          <cell r="C189" t="str">
            <v>19_10</v>
          </cell>
          <cell r="D189" t="str">
            <v>AA2631</v>
          </cell>
          <cell r="E189" t="str">
            <v>IPC</v>
          </cell>
        </row>
        <row r="190">
          <cell r="B190">
            <v>772</v>
          </cell>
          <cell r="C190" t="str">
            <v>7_2</v>
          </cell>
          <cell r="D190" t="str">
            <v>AF8475</v>
          </cell>
          <cell r="E190" t="str">
            <v>IPC</v>
          </cell>
        </row>
        <row r="191">
          <cell r="B191">
            <v>774</v>
          </cell>
          <cell r="C191" t="str">
            <v>19_11</v>
          </cell>
          <cell r="D191" t="str">
            <v>AR0349</v>
          </cell>
          <cell r="E191" t="str">
            <v>IPC</v>
          </cell>
        </row>
        <row r="192">
          <cell r="B192">
            <v>776</v>
          </cell>
          <cell r="C192" t="str">
            <v>19_9</v>
          </cell>
          <cell r="D192" t="str">
            <v>AF7789</v>
          </cell>
          <cell r="E192" t="str">
            <v>IPC</v>
          </cell>
        </row>
        <row r="193">
          <cell r="B193">
            <v>777</v>
          </cell>
          <cell r="C193" t="str">
            <v>19_12</v>
          </cell>
          <cell r="D193" t="str">
            <v>AA2780</v>
          </cell>
          <cell r="E193" t="str">
            <v>IPC</v>
          </cell>
        </row>
        <row r="194">
          <cell r="B194">
            <v>778</v>
          </cell>
          <cell r="C194" t="str">
            <v>7_3</v>
          </cell>
          <cell r="D194" t="str">
            <v>AF8645</v>
          </cell>
          <cell r="E194" t="str">
            <v>IPC</v>
          </cell>
        </row>
        <row r="195">
          <cell r="B195">
            <v>779</v>
          </cell>
          <cell r="C195" t="str">
            <v>7_1</v>
          </cell>
          <cell r="D195" t="str">
            <v>AF8661</v>
          </cell>
          <cell r="E195" t="str">
            <v>IPC</v>
          </cell>
        </row>
        <row r="196">
          <cell r="B196">
            <v>781</v>
          </cell>
          <cell r="C196" t="str">
            <v>19_13</v>
          </cell>
          <cell r="D196" t="str">
            <v>AR0357</v>
          </cell>
          <cell r="E196" t="str">
            <v>IPC</v>
          </cell>
        </row>
        <row r="197">
          <cell r="B197">
            <v>782</v>
          </cell>
          <cell r="C197" t="str">
            <v>33_13</v>
          </cell>
          <cell r="D197" t="str">
            <v>AY3962</v>
          </cell>
          <cell r="E197" t="str">
            <v>IPC</v>
          </cell>
        </row>
        <row r="198">
          <cell r="B198">
            <v>783</v>
          </cell>
          <cell r="C198" t="str">
            <v>33_14</v>
          </cell>
          <cell r="D198" t="str">
            <v>AZ6967</v>
          </cell>
          <cell r="E198" t="str">
            <v>IPC</v>
          </cell>
        </row>
        <row r="199">
          <cell r="B199">
            <v>784</v>
          </cell>
          <cell r="C199" t="str">
            <v>33_15</v>
          </cell>
          <cell r="D199" t="str">
            <v>AA3433</v>
          </cell>
          <cell r="E199" t="str">
            <v>IPC</v>
          </cell>
        </row>
        <row r="200">
          <cell r="B200">
            <v>785</v>
          </cell>
          <cell r="C200" t="str">
            <v>294_8</v>
          </cell>
          <cell r="D200" t="str">
            <v>AY3237</v>
          </cell>
          <cell r="E200" t="str">
            <v>IPC</v>
          </cell>
        </row>
        <row r="201">
          <cell r="B201">
            <v>786</v>
          </cell>
          <cell r="C201" t="str">
            <v>294_9</v>
          </cell>
          <cell r="D201" t="str">
            <v>AG7881</v>
          </cell>
          <cell r="E201" t="str">
            <v>IPC</v>
          </cell>
        </row>
        <row r="202">
          <cell r="B202">
            <v>791</v>
          </cell>
          <cell r="C202" t="str">
            <v>42_2</v>
          </cell>
          <cell r="D202" t="str">
            <v>AF6227</v>
          </cell>
          <cell r="E202" t="str">
            <v>IPC</v>
          </cell>
        </row>
        <row r="203">
          <cell r="B203">
            <v>793</v>
          </cell>
          <cell r="C203" t="str">
            <v>7_7</v>
          </cell>
          <cell r="D203" t="str">
            <v>AA3760</v>
          </cell>
          <cell r="E203" t="str">
            <v>IPC</v>
          </cell>
        </row>
        <row r="204">
          <cell r="B204">
            <v>794</v>
          </cell>
          <cell r="C204" t="str">
            <v>7_8</v>
          </cell>
          <cell r="D204" t="str">
            <v>AF5964</v>
          </cell>
          <cell r="E204" t="str">
            <v>IPC</v>
          </cell>
        </row>
        <row r="205">
          <cell r="B205">
            <v>810</v>
          </cell>
          <cell r="C205" t="str">
            <v>29_464</v>
          </cell>
          <cell r="D205" t="str">
            <v>AK9186</v>
          </cell>
          <cell r="E205" t="str">
            <v>IPC</v>
          </cell>
        </row>
        <row r="206">
          <cell r="B206">
            <v>820</v>
          </cell>
          <cell r="C206" t="str">
            <v>29_896</v>
          </cell>
          <cell r="D206" t="str">
            <v>AK0898</v>
          </cell>
          <cell r="E206" t="str">
            <v>IPC</v>
          </cell>
        </row>
        <row r="207">
          <cell r="B207">
            <v>825</v>
          </cell>
          <cell r="C207" t="str">
            <v>29_733</v>
          </cell>
          <cell r="D207" t="str">
            <v>AG8489</v>
          </cell>
          <cell r="E207" t="str">
            <v>IPC</v>
          </cell>
        </row>
        <row r="208">
          <cell r="B208">
            <v>826</v>
          </cell>
          <cell r="C208" t="str">
            <v>29_18</v>
          </cell>
          <cell r="D208" t="str">
            <v>AW1276</v>
          </cell>
          <cell r="E208" t="str">
            <v>IPC</v>
          </cell>
        </row>
        <row r="209">
          <cell r="B209">
            <v>836</v>
          </cell>
          <cell r="C209" t="str">
            <v>29_812</v>
          </cell>
          <cell r="D209" t="str">
            <v>AK8333</v>
          </cell>
          <cell r="E209" t="str">
            <v>IPC</v>
          </cell>
        </row>
        <row r="210">
          <cell r="B210">
            <v>842</v>
          </cell>
          <cell r="C210" t="str">
            <v>29_19</v>
          </cell>
          <cell r="D210" t="str">
            <v>BC2076</v>
          </cell>
          <cell r="E210" t="str">
            <v>IPC</v>
          </cell>
        </row>
        <row r="211">
          <cell r="B211">
            <v>845</v>
          </cell>
          <cell r="C211" t="str">
            <v>29_20</v>
          </cell>
          <cell r="D211" t="str">
            <v>AR1990</v>
          </cell>
          <cell r="E211" t="str">
            <v>IPC</v>
          </cell>
        </row>
        <row r="212">
          <cell r="B212">
            <v>846</v>
          </cell>
          <cell r="C212" t="str">
            <v>35_1</v>
          </cell>
          <cell r="D212" t="str">
            <v>AV2781</v>
          </cell>
          <cell r="E212" t="str">
            <v>IPC</v>
          </cell>
        </row>
        <row r="213">
          <cell r="B213">
            <v>847</v>
          </cell>
          <cell r="C213" t="str">
            <v>29_76</v>
          </cell>
          <cell r="D213" t="str">
            <v>AJ2992</v>
          </cell>
          <cell r="E213" t="str">
            <v>IPC</v>
          </cell>
        </row>
        <row r="214">
          <cell r="B214">
            <v>848</v>
          </cell>
          <cell r="C214" t="str">
            <v>29_123</v>
          </cell>
          <cell r="D214" t="str">
            <v>AA6246</v>
          </cell>
          <cell r="E214" t="str">
            <v>IPC</v>
          </cell>
        </row>
        <row r="215">
          <cell r="B215">
            <v>849</v>
          </cell>
          <cell r="C215" t="str">
            <v>33_16</v>
          </cell>
          <cell r="D215" t="str">
            <v>BB8982</v>
          </cell>
          <cell r="E215" t="str">
            <v>IPC</v>
          </cell>
        </row>
        <row r="216">
          <cell r="B216">
            <v>852</v>
          </cell>
          <cell r="C216" t="str">
            <v>33_17</v>
          </cell>
          <cell r="D216" t="str">
            <v>AI5944</v>
          </cell>
          <cell r="E216" t="str">
            <v>IPC</v>
          </cell>
        </row>
        <row r="217">
          <cell r="B217">
            <v>855</v>
          </cell>
          <cell r="C217" t="str">
            <v>304_17</v>
          </cell>
          <cell r="D217" t="str">
            <v>AG7512</v>
          </cell>
          <cell r="E217" t="str">
            <v>IPC</v>
          </cell>
        </row>
        <row r="218">
          <cell r="B218">
            <v>860</v>
          </cell>
          <cell r="C218" t="str">
            <v>304_18</v>
          </cell>
          <cell r="D218" t="str">
            <v>AG6532</v>
          </cell>
          <cell r="E218" t="str">
            <v>IPC</v>
          </cell>
        </row>
        <row r="219">
          <cell r="B219">
            <v>861</v>
          </cell>
          <cell r="C219" t="str">
            <v>29_442</v>
          </cell>
          <cell r="D219" t="str">
            <v>AJ9326</v>
          </cell>
          <cell r="E219" t="str">
            <v>IPC</v>
          </cell>
        </row>
        <row r="220">
          <cell r="B220">
            <v>877</v>
          </cell>
          <cell r="C220" t="str">
            <v>29_116</v>
          </cell>
          <cell r="D220" t="str">
            <v>AU2689</v>
          </cell>
          <cell r="E220" t="str">
            <v>IPC</v>
          </cell>
        </row>
        <row r="221">
          <cell r="B221">
            <v>878</v>
          </cell>
          <cell r="C221" t="str">
            <v>294_10</v>
          </cell>
          <cell r="D221" t="str">
            <v>AG7920</v>
          </cell>
          <cell r="E221" t="str">
            <v>IPC</v>
          </cell>
        </row>
        <row r="222">
          <cell r="B222">
            <v>879</v>
          </cell>
          <cell r="C222" t="str">
            <v>33_18</v>
          </cell>
          <cell r="D222" t="str">
            <v>AE1203</v>
          </cell>
          <cell r="E222" t="str">
            <v>IPC</v>
          </cell>
        </row>
        <row r="223">
          <cell r="B223">
            <v>881</v>
          </cell>
          <cell r="C223" t="str">
            <v>294_11</v>
          </cell>
          <cell r="D223" t="str">
            <v>AG3487</v>
          </cell>
          <cell r="E223" t="str">
            <v>IPC</v>
          </cell>
        </row>
        <row r="224">
          <cell r="B224">
            <v>883</v>
          </cell>
          <cell r="C224" t="str">
            <v>29_659</v>
          </cell>
          <cell r="D224" t="str">
            <v>AU0139</v>
          </cell>
          <cell r="E224" t="str">
            <v>IPC</v>
          </cell>
        </row>
        <row r="225">
          <cell r="B225">
            <v>897</v>
          </cell>
          <cell r="C225" t="str">
            <v>29_755</v>
          </cell>
          <cell r="D225" t="str">
            <v>AL8584</v>
          </cell>
          <cell r="E225" t="str">
            <v>IPC</v>
          </cell>
        </row>
        <row r="226">
          <cell r="B226">
            <v>903</v>
          </cell>
          <cell r="C226" t="str">
            <v>304_19</v>
          </cell>
          <cell r="D226" t="str">
            <v>AD5505</v>
          </cell>
          <cell r="E226" t="str">
            <v>IPC</v>
          </cell>
        </row>
        <row r="227">
          <cell r="B227">
            <v>904</v>
          </cell>
          <cell r="C227" t="str">
            <v>304_20</v>
          </cell>
          <cell r="D227" t="str">
            <v>AH4357</v>
          </cell>
          <cell r="E227" t="str">
            <v>IPC</v>
          </cell>
        </row>
        <row r="228">
          <cell r="B228">
            <v>910</v>
          </cell>
          <cell r="C228" t="str">
            <v>294_12</v>
          </cell>
          <cell r="D228" t="str">
            <v>AG7911</v>
          </cell>
          <cell r="E228" t="str">
            <v>IPC</v>
          </cell>
        </row>
        <row r="229">
          <cell r="B229">
            <v>911</v>
          </cell>
          <cell r="C229" t="str">
            <v>29_813</v>
          </cell>
          <cell r="D229" t="str">
            <v>AG8624</v>
          </cell>
          <cell r="E229" t="str">
            <v>IPC</v>
          </cell>
        </row>
        <row r="230">
          <cell r="B230">
            <v>914</v>
          </cell>
          <cell r="C230" t="str">
            <v>29_124</v>
          </cell>
          <cell r="D230" t="str">
            <v>AF9714</v>
          </cell>
          <cell r="E230" t="str">
            <v>IPC</v>
          </cell>
        </row>
        <row r="231">
          <cell r="B231">
            <v>916</v>
          </cell>
          <cell r="C231" t="str">
            <v>29_883</v>
          </cell>
          <cell r="D231" t="str">
            <v>AK3803</v>
          </cell>
          <cell r="E231" t="str">
            <v>IPC</v>
          </cell>
        </row>
        <row r="232">
          <cell r="B232">
            <v>918</v>
          </cell>
          <cell r="C232" t="str">
            <v>29_886</v>
          </cell>
          <cell r="D232" t="str">
            <v>AK8236</v>
          </cell>
          <cell r="E232" t="str">
            <v>IPC</v>
          </cell>
        </row>
        <row r="233">
          <cell r="B233">
            <v>924</v>
          </cell>
          <cell r="C233" t="str">
            <v>29_125</v>
          </cell>
          <cell r="D233" t="str">
            <v>BB3450</v>
          </cell>
          <cell r="E233" t="str">
            <v>IPC</v>
          </cell>
        </row>
        <row r="234">
          <cell r="B234">
            <v>927</v>
          </cell>
          <cell r="C234" t="str">
            <v>29_599</v>
          </cell>
          <cell r="D234" t="str">
            <v>AF7720</v>
          </cell>
          <cell r="E234" t="str">
            <v>IPC</v>
          </cell>
        </row>
        <row r="235">
          <cell r="B235">
            <v>930</v>
          </cell>
          <cell r="C235" t="str">
            <v>29_612</v>
          </cell>
          <cell r="D235" t="str">
            <v>AV6485</v>
          </cell>
          <cell r="E235" t="str">
            <v>IPC</v>
          </cell>
        </row>
        <row r="236">
          <cell r="B236">
            <v>938</v>
          </cell>
          <cell r="C236" t="str">
            <v>37_4</v>
          </cell>
          <cell r="D236" t="str">
            <v>AF6189</v>
          </cell>
          <cell r="E236" t="str">
            <v>IPC</v>
          </cell>
        </row>
        <row r="237">
          <cell r="B237">
            <v>948</v>
          </cell>
          <cell r="C237" t="str">
            <v>29_895</v>
          </cell>
          <cell r="D237" t="str">
            <v>AK5326</v>
          </cell>
          <cell r="E237" t="str">
            <v>IPC</v>
          </cell>
        </row>
        <row r="238">
          <cell r="B238">
            <v>953</v>
          </cell>
          <cell r="C238" t="str">
            <v>29_454</v>
          </cell>
          <cell r="D238" t="str">
            <v>AN9727</v>
          </cell>
          <cell r="E238" t="str">
            <v>IPC</v>
          </cell>
        </row>
        <row r="239">
          <cell r="B239">
            <v>964</v>
          </cell>
          <cell r="C239" t="str">
            <v>37_5</v>
          </cell>
          <cell r="D239" t="str">
            <v>AF7886</v>
          </cell>
          <cell r="E239" t="str">
            <v>IPC</v>
          </cell>
        </row>
        <row r="240">
          <cell r="B240">
            <v>968</v>
          </cell>
          <cell r="C240" t="str">
            <v>29_381</v>
          </cell>
          <cell r="D240" t="str">
            <v>AK5156</v>
          </cell>
          <cell r="E240" t="str">
            <v>IPC</v>
          </cell>
        </row>
        <row r="241">
          <cell r="B241">
            <v>975</v>
          </cell>
          <cell r="C241" t="str">
            <v>33_19</v>
          </cell>
          <cell r="D241" t="str">
            <v>AK9208</v>
          </cell>
          <cell r="E241" t="str">
            <v>IPC</v>
          </cell>
        </row>
        <row r="242">
          <cell r="B242">
            <v>978</v>
          </cell>
          <cell r="C242" t="str">
            <v>304_21</v>
          </cell>
          <cell r="D242" t="str">
            <v>AG7890</v>
          </cell>
          <cell r="E242" t="str">
            <v>IPC</v>
          </cell>
        </row>
        <row r="243">
          <cell r="B243">
            <v>981</v>
          </cell>
          <cell r="C243" t="str">
            <v>29_21</v>
          </cell>
          <cell r="D243" t="str">
            <v>AF7053</v>
          </cell>
          <cell r="E243" t="str">
            <v>IPC</v>
          </cell>
        </row>
        <row r="244">
          <cell r="B244">
            <v>984</v>
          </cell>
          <cell r="C244" t="str">
            <v>33_20</v>
          </cell>
          <cell r="D244" t="str">
            <v>AA8397</v>
          </cell>
          <cell r="E244" t="str">
            <v>IPC</v>
          </cell>
        </row>
        <row r="245">
          <cell r="B245">
            <v>985</v>
          </cell>
          <cell r="C245" t="str">
            <v>29_608</v>
          </cell>
          <cell r="D245" t="str">
            <v>AB1410</v>
          </cell>
          <cell r="E245" t="str">
            <v>IPC</v>
          </cell>
        </row>
        <row r="246">
          <cell r="B246">
            <v>986</v>
          </cell>
          <cell r="C246" t="str">
            <v>29_22</v>
          </cell>
          <cell r="D246" t="str">
            <v>AA3069</v>
          </cell>
          <cell r="E246" t="str">
            <v>IPC</v>
          </cell>
        </row>
        <row r="247">
          <cell r="B247">
            <v>987</v>
          </cell>
          <cell r="C247" t="str">
            <v>29_126</v>
          </cell>
          <cell r="D247" t="str">
            <v>AA4715</v>
          </cell>
          <cell r="E247" t="str">
            <v>IPC</v>
          </cell>
        </row>
        <row r="248">
          <cell r="B248">
            <v>989</v>
          </cell>
          <cell r="C248" t="str">
            <v>33_21</v>
          </cell>
          <cell r="D248" t="str">
            <v>AV3397</v>
          </cell>
          <cell r="E248" t="str">
            <v>IPC</v>
          </cell>
        </row>
        <row r="249">
          <cell r="B249">
            <v>990</v>
          </cell>
          <cell r="C249" t="str">
            <v>33_130</v>
          </cell>
          <cell r="D249" t="str">
            <v>BC2319</v>
          </cell>
          <cell r="E249" t="str">
            <v>IPC</v>
          </cell>
        </row>
        <row r="250">
          <cell r="B250">
            <v>992</v>
          </cell>
          <cell r="C250" t="str">
            <v>95_8</v>
          </cell>
          <cell r="D250" t="str">
            <v>AQ9561</v>
          </cell>
          <cell r="E250" t="str">
            <v>IPC</v>
          </cell>
        </row>
        <row r="251">
          <cell r="B251">
            <v>994</v>
          </cell>
          <cell r="C251" t="str">
            <v>29_335</v>
          </cell>
          <cell r="D251" t="str">
            <v>AI0837</v>
          </cell>
          <cell r="E251" t="str">
            <v>IPC</v>
          </cell>
        </row>
        <row r="252">
          <cell r="B252">
            <v>996</v>
          </cell>
          <cell r="C252" t="str">
            <v>37_6</v>
          </cell>
          <cell r="D252" t="str">
            <v>AF8009</v>
          </cell>
          <cell r="E252" t="str">
            <v>IPC</v>
          </cell>
        </row>
        <row r="253">
          <cell r="B253">
            <v>1005</v>
          </cell>
          <cell r="C253" t="str">
            <v>29_421</v>
          </cell>
          <cell r="D253" t="str">
            <v>AP7563</v>
          </cell>
          <cell r="E253" t="str">
            <v>IPC</v>
          </cell>
        </row>
        <row r="254">
          <cell r="B254">
            <v>1007</v>
          </cell>
          <cell r="C254" t="str">
            <v>29_908</v>
          </cell>
          <cell r="D254" t="str">
            <v>AK6039</v>
          </cell>
          <cell r="E254" t="str">
            <v>IPC</v>
          </cell>
        </row>
        <row r="255">
          <cell r="B255">
            <v>1009</v>
          </cell>
          <cell r="C255" t="str">
            <v>29_424</v>
          </cell>
          <cell r="D255" t="str">
            <v>AG3860</v>
          </cell>
          <cell r="E255" t="str">
            <v>IPC</v>
          </cell>
        </row>
        <row r="256">
          <cell r="B256">
            <v>1011</v>
          </cell>
          <cell r="C256" t="str">
            <v>29_334</v>
          </cell>
          <cell r="D256" t="str">
            <v>AO0768</v>
          </cell>
          <cell r="E256" t="str">
            <v>IPC</v>
          </cell>
        </row>
        <row r="257">
          <cell r="B257">
            <v>1025</v>
          </cell>
          <cell r="C257" t="str">
            <v>29_380</v>
          </cell>
          <cell r="D257" t="str">
            <v>AY9278</v>
          </cell>
          <cell r="E257" t="str">
            <v>IPC</v>
          </cell>
        </row>
        <row r="258">
          <cell r="B258">
            <v>1029</v>
          </cell>
          <cell r="C258" t="str">
            <v>29_425</v>
          </cell>
          <cell r="D258" t="str">
            <v>AJ3000</v>
          </cell>
          <cell r="E258" t="str">
            <v>IPC</v>
          </cell>
        </row>
        <row r="259">
          <cell r="B259">
            <v>1030</v>
          </cell>
          <cell r="C259" t="str">
            <v>29_817</v>
          </cell>
          <cell r="D259" t="str">
            <v>AL0524</v>
          </cell>
          <cell r="E259" t="str">
            <v>IPC</v>
          </cell>
        </row>
        <row r="260">
          <cell r="B260">
            <v>1031</v>
          </cell>
          <cell r="C260" t="str">
            <v>29_818</v>
          </cell>
          <cell r="D260" t="str">
            <v>AL0559</v>
          </cell>
          <cell r="E260" t="str">
            <v>IPC</v>
          </cell>
        </row>
        <row r="261">
          <cell r="B261">
            <v>1036</v>
          </cell>
          <cell r="C261" t="str">
            <v>29_819</v>
          </cell>
          <cell r="D261" t="str">
            <v>AI0276</v>
          </cell>
          <cell r="E261" t="str">
            <v>IPC</v>
          </cell>
        </row>
        <row r="262">
          <cell r="B262">
            <v>1039</v>
          </cell>
          <cell r="C262" t="str">
            <v>33_22</v>
          </cell>
          <cell r="D262" t="str">
            <v>AF7045</v>
          </cell>
          <cell r="E262" t="str">
            <v>IPC</v>
          </cell>
        </row>
        <row r="263">
          <cell r="B263">
            <v>1048</v>
          </cell>
          <cell r="C263" t="str">
            <v>33_23</v>
          </cell>
          <cell r="D263" t="str">
            <v>AA3905</v>
          </cell>
          <cell r="E263" t="str">
            <v>IPC</v>
          </cell>
        </row>
        <row r="264">
          <cell r="B264">
            <v>1050</v>
          </cell>
          <cell r="C264" t="str">
            <v>33_24</v>
          </cell>
          <cell r="D264" t="str">
            <v>AF8033</v>
          </cell>
          <cell r="E264" t="str">
            <v>IPC</v>
          </cell>
        </row>
        <row r="265">
          <cell r="B265">
            <v>1051</v>
          </cell>
          <cell r="C265" t="str">
            <v>33_25</v>
          </cell>
          <cell r="D265" t="str">
            <v>AP0844</v>
          </cell>
          <cell r="E265" t="str">
            <v>IPC</v>
          </cell>
        </row>
        <row r="266">
          <cell r="B266">
            <v>1057</v>
          </cell>
          <cell r="C266" t="str">
            <v>304_22</v>
          </cell>
          <cell r="D266" t="str">
            <v>AG8578</v>
          </cell>
          <cell r="E266" t="str">
            <v>IPC</v>
          </cell>
        </row>
        <row r="267">
          <cell r="B267">
            <v>1062</v>
          </cell>
          <cell r="C267" t="str">
            <v>29_429</v>
          </cell>
          <cell r="D267" t="str">
            <v>AK9127</v>
          </cell>
          <cell r="E267" t="str">
            <v>IPC</v>
          </cell>
        </row>
        <row r="268">
          <cell r="B268">
            <v>1072</v>
          </cell>
          <cell r="C268" t="str">
            <v>35_2</v>
          </cell>
          <cell r="D268" t="str">
            <v>AJ3077</v>
          </cell>
          <cell r="E268" t="str">
            <v>IPC</v>
          </cell>
        </row>
        <row r="269">
          <cell r="B269">
            <v>1081</v>
          </cell>
          <cell r="C269" t="str">
            <v>29_431</v>
          </cell>
          <cell r="D269" t="str">
            <v>AL7618</v>
          </cell>
          <cell r="E269" t="str">
            <v>IPC</v>
          </cell>
        </row>
        <row r="270">
          <cell r="B270">
            <v>1087</v>
          </cell>
          <cell r="C270" t="str">
            <v>29_178</v>
          </cell>
          <cell r="D270" t="str">
            <v>AA3417</v>
          </cell>
          <cell r="E270" t="str">
            <v>IPC</v>
          </cell>
        </row>
        <row r="271">
          <cell r="B271">
            <v>1088</v>
          </cell>
          <cell r="C271" t="str">
            <v>294_13</v>
          </cell>
          <cell r="D271" t="str">
            <v>AG7814</v>
          </cell>
          <cell r="E271" t="str">
            <v>IPC</v>
          </cell>
        </row>
        <row r="272">
          <cell r="B272">
            <v>1091</v>
          </cell>
          <cell r="C272" t="str">
            <v>29_127</v>
          </cell>
          <cell r="D272" t="str">
            <v>AX0356</v>
          </cell>
          <cell r="E272" t="str">
            <v>IPC</v>
          </cell>
        </row>
        <row r="273">
          <cell r="B273">
            <v>1096</v>
          </cell>
          <cell r="C273" t="str">
            <v>294_14</v>
          </cell>
          <cell r="D273" t="str">
            <v>AG8381</v>
          </cell>
          <cell r="E273" t="str">
            <v>IPC</v>
          </cell>
        </row>
        <row r="274">
          <cell r="B274">
            <v>1098</v>
          </cell>
          <cell r="C274" t="str">
            <v>304_23</v>
          </cell>
          <cell r="D274" t="str">
            <v>AG8373</v>
          </cell>
          <cell r="E274" t="str">
            <v>IPC</v>
          </cell>
        </row>
        <row r="275">
          <cell r="B275">
            <v>1111</v>
          </cell>
          <cell r="C275" t="str">
            <v>29_645</v>
          </cell>
          <cell r="D275" t="str">
            <v>AU7311</v>
          </cell>
          <cell r="E275" t="str">
            <v>IPC</v>
          </cell>
        </row>
        <row r="276">
          <cell r="B276">
            <v>1112</v>
          </cell>
          <cell r="C276" t="str">
            <v>29_649</v>
          </cell>
          <cell r="D276" t="str">
            <v>AU8601</v>
          </cell>
          <cell r="E276" t="str">
            <v>IPC</v>
          </cell>
        </row>
        <row r="277">
          <cell r="B277">
            <v>1113</v>
          </cell>
          <cell r="C277" t="str">
            <v>95_9</v>
          </cell>
          <cell r="D277" t="str">
            <v>AQ9286</v>
          </cell>
          <cell r="E277" t="str">
            <v>IPC</v>
          </cell>
        </row>
        <row r="278">
          <cell r="B278">
            <v>1116</v>
          </cell>
          <cell r="C278" t="str">
            <v>29_23</v>
          </cell>
          <cell r="D278" t="str">
            <v>AA2003</v>
          </cell>
          <cell r="E278" t="str">
            <v>IPC</v>
          </cell>
        </row>
        <row r="279">
          <cell r="B279">
            <v>1117</v>
          </cell>
          <cell r="C279" t="str">
            <v>304_24</v>
          </cell>
          <cell r="D279" t="str">
            <v>AG7423</v>
          </cell>
          <cell r="E279" t="str">
            <v>IPC</v>
          </cell>
        </row>
        <row r="280">
          <cell r="B280">
            <v>1118</v>
          </cell>
          <cell r="C280" t="str">
            <v>29_964</v>
          </cell>
          <cell r="D280" t="str">
            <v>AK5687</v>
          </cell>
          <cell r="E280" t="str">
            <v>IPC</v>
          </cell>
        </row>
        <row r="281">
          <cell r="B281">
            <v>1124</v>
          </cell>
          <cell r="C281" t="str">
            <v>29_820</v>
          </cell>
          <cell r="D281" t="str">
            <v>AK3374</v>
          </cell>
          <cell r="E281" t="str">
            <v>IPC</v>
          </cell>
        </row>
        <row r="282">
          <cell r="B282">
            <v>1132</v>
          </cell>
          <cell r="C282" t="str">
            <v>29_24</v>
          </cell>
          <cell r="D282" t="str">
            <v>AF4704</v>
          </cell>
          <cell r="E282" t="str">
            <v>IPC</v>
          </cell>
        </row>
        <row r="283">
          <cell r="B283">
            <v>1133</v>
          </cell>
          <cell r="C283" t="str">
            <v>304_25</v>
          </cell>
          <cell r="D283" t="str">
            <v>AG1069</v>
          </cell>
          <cell r="E283" t="str">
            <v>IPC</v>
          </cell>
        </row>
        <row r="284">
          <cell r="B284">
            <v>1138</v>
          </cell>
          <cell r="C284" t="str">
            <v>29_128</v>
          </cell>
          <cell r="D284" t="str">
            <v>AA3867</v>
          </cell>
          <cell r="E284" t="str">
            <v>IPC</v>
          </cell>
        </row>
        <row r="285">
          <cell r="B285">
            <v>1172</v>
          </cell>
          <cell r="C285" t="str">
            <v>33_26</v>
          </cell>
          <cell r="D285" t="str">
            <v>AV5594</v>
          </cell>
          <cell r="E285" t="str">
            <v>IPC</v>
          </cell>
        </row>
        <row r="286">
          <cell r="B286">
            <v>1173</v>
          </cell>
          <cell r="C286" t="str">
            <v>294_15</v>
          </cell>
          <cell r="D286" t="str">
            <v>AG8365</v>
          </cell>
          <cell r="E286" t="str">
            <v>IPC</v>
          </cell>
        </row>
        <row r="287">
          <cell r="B287">
            <v>1176</v>
          </cell>
          <cell r="C287" t="str">
            <v>29_129</v>
          </cell>
          <cell r="D287" t="str">
            <v>AF7665</v>
          </cell>
          <cell r="E287" t="str">
            <v>IPC</v>
          </cell>
        </row>
        <row r="288">
          <cell r="B288">
            <v>1181</v>
          </cell>
          <cell r="C288" t="str">
            <v>29_77</v>
          </cell>
          <cell r="D288" t="str">
            <v>AB2564</v>
          </cell>
          <cell r="E288" t="str">
            <v>IPC</v>
          </cell>
        </row>
        <row r="289">
          <cell r="B289">
            <v>1186</v>
          </cell>
          <cell r="C289" t="str">
            <v>33_27</v>
          </cell>
          <cell r="D289" t="str">
            <v>AA2496</v>
          </cell>
          <cell r="E289" t="str">
            <v>IPC</v>
          </cell>
        </row>
        <row r="290">
          <cell r="B290">
            <v>1188</v>
          </cell>
          <cell r="C290" t="str">
            <v>21_17</v>
          </cell>
          <cell r="D290" t="str">
            <v>AI0357</v>
          </cell>
          <cell r="E290" t="str">
            <v>IPC</v>
          </cell>
        </row>
        <row r="291">
          <cell r="B291">
            <v>1189</v>
          </cell>
          <cell r="C291" t="str">
            <v>29_319</v>
          </cell>
          <cell r="D291" t="str">
            <v>AH9464</v>
          </cell>
          <cell r="E291" t="str">
            <v>IPC</v>
          </cell>
        </row>
        <row r="292">
          <cell r="B292">
            <v>1190</v>
          </cell>
          <cell r="C292" t="str">
            <v>29_315</v>
          </cell>
          <cell r="D292" t="str">
            <v>AI0012</v>
          </cell>
          <cell r="E292" t="str">
            <v>IPC</v>
          </cell>
        </row>
        <row r="293">
          <cell r="B293">
            <v>1191</v>
          </cell>
          <cell r="C293" t="str">
            <v>29_317</v>
          </cell>
          <cell r="D293" t="str">
            <v>AH4888</v>
          </cell>
          <cell r="E293" t="str">
            <v>IPC</v>
          </cell>
        </row>
        <row r="294">
          <cell r="B294">
            <v>1192</v>
          </cell>
          <cell r="C294" t="str">
            <v>29_318</v>
          </cell>
          <cell r="D294" t="str">
            <v>AH6554</v>
          </cell>
          <cell r="E294" t="str">
            <v>IPC</v>
          </cell>
        </row>
        <row r="295">
          <cell r="B295">
            <v>1193</v>
          </cell>
          <cell r="C295" t="str">
            <v>29_316</v>
          </cell>
          <cell r="D295" t="str">
            <v>AH7577</v>
          </cell>
          <cell r="E295" t="str">
            <v>IPC</v>
          </cell>
        </row>
        <row r="296">
          <cell r="B296">
            <v>1197</v>
          </cell>
          <cell r="C296" t="str">
            <v>29_130</v>
          </cell>
          <cell r="D296" t="str">
            <v>BB9962</v>
          </cell>
          <cell r="E296" t="str">
            <v>IPC</v>
          </cell>
        </row>
        <row r="297">
          <cell r="B297">
            <v>1209</v>
          </cell>
          <cell r="C297" t="str">
            <v>29_131</v>
          </cell>
          <cell r="D297" t="str">
            <v>AT7901</v>
          </cell>
          <cell r="E297" t="str">
            <v>IPC</v>
          </cell>
        </row>
        <row r="298">
          <cell r="B298">
            <v>1210</v>
          </cell>
          <cell r="C298" t="str">
            <v>29_64</v>
          </cell>
          <cell r="D298" t="str">
            <v>AA3506</v>
          </cell>
          <cell r="E298" t="str">
            <v>IPC</v>
          </cell>
        </row>
        <row r="299">
          <cell r="B299">
            <v>1236</v>
          </cell>
          <cell r="C299" t="str">
            <v>29_25</v>
          </cell>
          <cell r="D299" t="str">
            <v>AA2364</v>
          </cell>
          <cell r="E299" t="str">
            <v>IPC</v>
          </cell>
        </row>
        <row r="300">
          <cell r="B300">
            <v>1262</v>
          </cell>
          <cell r="C300" t="str">
            <v>29_880</v>
          </cell>
          <cell r="D300" t="str">
            <v>AS7205</v>
          </cell>
          <cell r="E300" t="str">
            <v>IPC</v>
          </cell>
        </row>
        <row r="301">
          <cell r="B301">
            <v>1263</v>
          </cell>
          <cell r="C301" t="str">
            <v>29_78</v>
          </cell>
          <cell r="D301" t="str">
            <v>AA3751</v>
          </cell>
          <cell r="E301" t="str">
            <v>IPC</v>
          </cell>
        </row>
        <row r="302">
          <cell r="B302">
            <v>1273</v>
          </cell>
          <cell r="C302" t="str">
            <v>29_926</v>
          </cell>
          <cell r="D302" t="str">
            <v>AL7731</v>
          </cell>
          <cell r="E302" t="str">
            <v>IPC</v>
          </cell>
        </row>
        <row r="303">
          <cell r="B303">
            <v>1285</v>
          </cell>
          <cell r="C303" t="str">
            <v>33_28</v>
          </cell>
          <cell r="D303" t="str">
            <v>AH4195</v>
          </cell>
          <cell r="E303" t="str">
            <v>IPC</v>
          </cell>
        </row>
        <row r="304">
          <cell r="B304">
            <v>1287</v>
          </cell>
          <cell r="C304" t="str">
            <v>29_901</v>
          </cell>
          <cell r="D304" t="str">
            <v>AJ9032</v>
          </cell>
          <cell r="E304" t="str">
            <v>IPC</v>
          </cell>
        </row>
        <row r="305">
          <cell r="B305">
            <v>1289</v>
          </cell>
          <cell r="C305" t="str">
            <v>29_870</v>
          </cell>
          <cell r="D305" t="str">
            <v>AF7240</v>
          </cell>
          <cell r="E305" t="str">
            <v>IPC</v>
          </cell>
        </row>
        <row r="306">
          <cell r="B306">
            <v>1291</v>
          </cell>
          <cell r="C306" t="str">
            <v>29_382</v>
          </cell>
          <cell r="D306" t="str">
            <v>AK7868</v>
          </cell>
          <cell r="E306" t="str">
            <v>IPC</v>
          </cell>
        </row>
        <row r="307">
          <cell r="B307">
            <v>1292</v>
          </cell>
          <cell r="C307" t="str">
            <v>29_26</v>
          </cell>
          <cell r="D307" t="str">
            <v>AF8319</v>
          </cell>
          <cell r="E307" t="str">
            <v>IPC</v>
          </cell>
        </row>
        <row r="308">
          <cell r="B308">
            <v>1295</v>
          </cell>
          <cell r="C308" t="str">
            <v>29_893</v>
          </cell>
          <cell r="D308" t="str">
            <v>AW5069</v>
          </cell>
          <cell r="E308" t="str">
            <v>IPC</v>
          </cell>
        </row>
        <row r="309">
          <cell r="B309">
            <v>1297</v>
          </cell>
          <cell r="C309" t="str">
            <v>29_27</v>
          </cell>
          <cell r="D309" t="str">
            <v>AA2984</v>
          </cell>
          <cell r="E309" t="str">
            <v>IPC</v>
          </cell>
        </row>
        <row r="310">
          <cell r="B310">
            <v>1301</v>
          </cell>
          <cell r="C310" t="str">
            <v>29_884</v>
          </cell>
          <cell r="D310" t="str">
            <v>AK8694</v>
          </cell>
          <cell r="E310" t="str">
            <v>IPC</v>
          </cell>
        </row>
        <row r="311">
          <cell r="B311">
            <v>1311</v>
          </cell>
          <cell r="C311" t="str">
            <v>29_859</v>
          </cell>
          <cell r="D311" t="str">
            <v>AS4117</v>
          </cell>
          <cell r="E311" t="str">
            <v>IPC</v>
          </cell>
        </row>
        <row r="312">
          <cell r="B312">
            <v>1312</v>
          </cell>
          <cell r="C312" t="str">
            <v>29_423</v>
          </cell>
          <cell r="D312" t="str">
            <v>AK4583</v>
          </cell>
          <cell r="E312" t="str">
            <v>IPC</v>
          </cell>
        </row>
        <row r="313">
          <cell r="B313">
            <v>1313</v>
          </cell>
          <cell r="C313" t="str">
            <v>29_931</v>
          </cell>
          <cell r="D313" t="str">
            <v>AO0725</v>
          </cell>
          <cell r="E313" t="str">
            <v>IPC</v>
          </cell>
        </row>
        <row r="314">
          <cell r="B314">
            <v>1314</v>
          </cell>
          <cell r="C314" t="str">
            <v>29_89</v>
          </cell>
          <cell r="D314" t="str">
            <v>AF8572</v>
          </cell>
          <cell r="E314" t="str">
            <v>IPC</v>
          </cell>
        </row>
        <row r="315">
          <cell r="B315">
            <v>1315</v>
          </cell>
          <cell r="C315" t="str">
            <v>29_89</v>
          </cell>
          <cell r="D315" t="str">
            <v>AF8599</v>
          </cell>
          <cell r="E315" t="str">
            <v>IPC</v>
          </cell>
        </row>
        <row r="316">
          <cell r="B316">
            <v>1320</v>
          </cell>
          <cell r="C316" t="str">
            <v>29_28</v>
          </cell>
          <cell r="D316" t="str">
            <v>AA3247</v>
          </cell>
          <cell r="E316" t="str">
            <v>IPC</v>
          </cell>
        </row>
        <row r="317">
          <cell r="B317">
            <v>1324</v>
          </cell>
          <cell r="C317" t="str">
            <v>29_29</v>
          </cell>
          <cell r="D317" t="str">
            <v>AA3077</v>
          </cell>
          <cell r="E317" t="str">
            <v>IPC</v>
          </cell>
        </row>
        <row r="318">
          <cell r="B318">
            <v>1355</v>
          </cell>
          <cell r="C318" t="str">
            <v>29_871</v>
          </cell>
          <cell r="D318" t="str">
            <v>AS7647</v>
          </cell>
          <cell r="E318" t="str">
            <v>IPC</v>
          </cell>
        </row>
        <row r="319">
          <cell r="B319">
            <v>1358</v>
          </cell>
          <cell r="C319" t="str">
            <v>29_962</v>
          </cell>
          <cell r="D319" t="str">
            <v>BG7592</v>
          </cell>
          <cell r="E319" t="str">
            <v>IPC</v>
          </cell>
        </row>
        <row r="320">
          <cell r="B320">
            <v>1364</v>
          </cell>
          <cell r="C320" t="str">
            <v>29_30</v>
          </cell>
          <cell r="D320" t="str">
            <v>AA3123</v>
          </cell>
          <cell r="E320" t="str">
            <v>IPC</v>
          </cell>
        </row>
        <row r="321">
          <cell r="B321">
            <v>1365</v>
          </cell>
          <cell r="C321" t="str">
            <v>304_26</v>
          </cell>
          <cell r="D321" t="str">
            <v>AI5162</v>
          </cell>
          <cell r="E321" t="str">
            <v>IPC</v>
          </cell>
        </row>
        <row r="322">
          <cell r="B322">
            <v>1378</v>
          </cell>
          <cell r="C322" t="str">
            <v>29_472</v>
          </cell>
          <cell r="D322" t="str">
            <v>AL7448</v>
          </cell>
          <cell r="E322" t="str">
            <v>IPC</v>
          </cell>
        </row>
        <row r="323">
          <cell r="B323">
            <v>1379</v>
          </cell>
          <cell r="C323" t="str">
            <v>29_31</v>
          </cell>
          <cell r="D323" t="str">
            <v>AA3026</v>
          </cell>
          <cell r="E323" t="str">
            <v>IPC</v>
          </cell>
        </row>
        <row r="324">
          <cell r="B324">
            <v>1385</v>
          </cell>
          <cell r="C324" t="str">
            <v>29_32</v>
          </cell>
          <cell r="D324" t="str">
            <v>AW4569</v>
          </cell>
          <cell r="E324" t="str">
            <v>IPC</v>
          </cell>
        </row>
        <row r="325">
          <cell r="B325">
            <v>1386</v>
          </cell>
          <cell r="C325" t="str">
            <v>29_33</v>
          </cell>
          <cell r="D325" t="str">
            <v>BB0086</v>
          </cell>
          <cell r="E325" t="str">
            <v>IPC</v>
          </cell>
        </row>
        <row r="326">
          <cell r="B326">
            <v>1387</v>
          </cell>
          <cell r="C326" t="str">
            <v>29_152</v>
          </cell>
          <cell r="D326" t="str">
            <v>BF9506</v>
          </cell>
          <cell r="E326" t="str">
            <v>IPC</v>
          </cell>
        </row>
        <row r="327">
          <cell r="B327">
            <v>1388</v>
          </cell>
          <cell r="C327" t="str">
            <v>29_34</v>
          </cell>
          <cell r="D327" t="str">
            <v>BE8547</v>
          </cell>
          <cell r="E327" t="str">
            <v>IPC</v>
          </cell>
        </row>
        <row r="328">
          <cell r="B328">
            <v>1389</v>
          </cell>
          <cell r="C328" t="str">
            <v>29_35</v>
          </cell>
          <cell r="D328" t="str">
            <v>AY8310</v>
          </cell>
          <cell r="E328" t="str">
            <v>IPC</v>
          </cell>
        </row>
        <row r="329">
          <cell r="B329">
            <v>1390</v>
          </cell>
          <cell r="C329" t="str">
            <v>33_29</v>
          </cell>
          <cell r="D329" t="str">
            <v>AJ2747</v>
          </cell>
          <cell r="E329" t="str">
            <v>IPC</v>
          </cell>
        </row>
        <row r="330">
          <cell r="B330">
            <v>1393</v>
          </cell>
          <cell r="C330" t="str">
            <v>33_137</v>
          </cell>
          <cell r="D330" t="str">
            <v>AA3182</v>
          </cell>
          <cell r="E330" t="str">
            <v>IPC</v>
          </cell>
        </row>
        <row r="331">
          <cell r="B331">
            <v>1394</v>
          </cell>
          <cell r="C331" t="str">
            <v>33_30</v>
          </cell>
          <cell r="D331" t="str">
            <v>AA3204</v>
          </cell>
          <cell r="E331" t="str">
            <v>IPC</v>
          </cell>
        </row>
        <row r="332">
          <cell r="B332">
            <v>1395</v>
          </cell>
          <cell r="C332" t="str">
            <v>33_135</v>
          </cell>
          <cell r="D332" t="str">
            <v>AA3174</v>
          </cell>
          <cell r="E332" t="str">
            <v>IPC</v>
          </cell>
        </row>
        <row r="333">
          <cell r="B333">
            <v>1396</v>
          </cell>
          <cell r="C333" t="str">
            <v>33_31</v>
          </cell>
          <cell r="D333" t="str">
            <v>AA2445</v>
          </cell>
          <cell r="E333" t="str">
            <v>IPC</v>
          </cell>
        </row>
        <row r="334">
          <cell r="B334">
            <v>1398</v>
          </cell>
          <cell r="C334" t="str">
            <v>33_136</v>
          </cell>
          <cell r="D334" t="str">
            <v>AA2437</v>
          </cell>
          <cell r="E334" t="str">
            <v>IPC</v>
          </cell>
        </row>
        <row r="335">
          <cell r="B335">
            <v>1399</v>
          </cell>
          <cell r="C335" t="str">
            <v>33_32</v>
          </cell>
          <cell r="D335" t="str">
            <v>AA2453</v>
          </cell>
          <cell r="E335" t="str">
            <v>IPC</v>
          </cell>
        </row>
        <row r="336">
          <cell r="B336">
            <v>1400</v>
          </cell>
          <cell r="C336" t="str">
            <v>33_134</v>
          </cell>
          <cell r="D336" t="str">
            <v>AA2461</v>
          </cell>
          <cell r="E336" t="str">
            <v>IPC</v>
          </cell>
        </row>
        <row r="337">
          <cell r="B337">
            <v>1401</v>
          </cell>
          <cell r="C337" t="str">
            <v>33_33</v>
          </cell>
          <cell r="D337" t="str">
            <v>AF7169</v>
          </cell>
          <cell r="E337" t="str">
            <v>IPC</v>
          </cell>
        </row>
        <row r="338">
          <cell r="B338">
            <v>1402</v>
          </cell>
          <cell r="C338" t="str">
            <v>33_34</v>
          </cell>
          <cell r="D338" t="str">
            <v>AA3115</v>
          </cell>
          <cell r="E338" t="str">
            <v>IPC</v>
          </cell>
        </row>
        <row r="339">
          <cell r="B339">
            <v>1403</v>
          </cell>
          <cell r="C339" t="str">
            <v>33_35</v>
          </cell>
          <cell r="D339" t="str">
            <v>AA3166</v>
          </cell>
          <cell r="E339" t="str">
            <v>IPC</v>
          </cell>
        </row>
        <row r="340">
          <cell r="B340">
            <v>1404</v>
          </cell>
          <cell r="C340" t="str">
            <v>33_36</v>
          </cell>
          <cell r="D340" t="str">
            <v>AA3107</v>
          </cell>
          <cell r="E340" t="str">
            <v>IPC</v>
          </cell>
        </row>
        <row r="341">
          <cell r="B341">
            <v>1405</v>
          </cell>
          <cell r="C341" t="str">
            <v>33_37</v>
          </cell>
          <cell r="D341" t="str">
            <v>AO4003</v>
          </cell>
          <cell r="E341" t="str">
            <v>IPC</v>
          </cell>
        </row>
        <row r="342">
          <cell r="B342">
            <v>1406</v>
          </cell>
          <cell r="C342" t="str">
            <v>33_38</v>
          </cell>
          <cell r="D342" t="str">
            <v>AA2640</v>
          </cell>
          <cell r="E342" t="str">
            <v>IPC</v>
          </cell>
        </row>
        <row r="343">
          <cell r="B343">
            <v>1407</v>
          </cell>
          <cell r="C343" t="str">
            <v>33_39</v>
          </cell>
          <cell r="D343" t="str">
            <v>AA2682</v>
          </cell>
          <cell r="E343" t="str">
            <v>IPC</v>
          </cell>
        </row>
        <row r="344">
          <cell r="B344">
            <v>1408</v>
          </cell>
          <cell r="C344" t="str">
            <v>33_40</v>
          </cell>
          <cell r="D344" t="str">
            <v>AA2666</v>
          </cell>
          <cell r="E344" t="str">
            <v>IPC</v>
          </cell>
        </row>
        <row r="345">
          <cell r="B345">
            <v>1413</v>
          </cell>
          <cell r="C345" t="str">
            <v>29_90</v>
          </cell>
          <cell r="D345" t="str">
            <v>BA7581</v>
          </cell>
          <cell r="E345" t="str">
            <v>IPC</v>
          </cell>
        </row>
        <row r="346">
          <cell r="B346">
            <v>1416</v>
          </cell>
          <cell r="C346" t="str">
            <v>29_36</v>
          </cell>
          <cell r="D346" t="str">
            <v>AN7031</v>
          </cell>
          <cell r="E346" t="str">
            <v>IPC</v>
          </cell>
        </row>
        <row r="347">
          <cell r="B347">
            <v>1430</v>
          </cell>
          <cell r="C347" t="str">
            <v>304_27</v>
          </cell>
          <cell r="D347" t="str">
            <v>AH1234</v>
          </cell>
          <cell r="E347" t="str">
            <v>IPC</v>
          </cell>
        </row>
        <row r="348">
          <cell r="B348">
            <v>1433</v>
          </cell>
          <cell r="C348" t="str">
            <v>29_179</v>
          </cell>
          <cell r="D348" t="str">
            <v>AF8670</v>
          </cell>
          <cell r="E348" t="str">
            <v>IPC</v>
          </cell>
        </row>
        <row r="349">
          <cell r="B349">
            <v>1434</v>
          </cell>
          <cell r="C349" t="str">
            <v>29_180</v>
          </cell>
          <cell r="D349" t="str">
            <v>AA3620</v>
          </cell>
          <cell r="E349" t="str">
            <v>IPC</v>
          </cell>
        </row>
        <row r="350">
          <cell r="B350">
            <v>1450</v>
          </cell>
          <cell r="C350" t="str">
            <v>29_872</v>
          </cell>
          <cell r="D350" t="str">
            <v>AR3780</v>
          </cell>
          <cell r="E350" t="str">
            <v>IPC</v>
          </cell>
        </row>
        <row r="351">
          <cell r="B351">
            <v>1470</v>
          </cell>
          <cell r="C351" t="str">
            <v>29_591</v>
          </cell>
          <cell r="D351" t="str">
            <v>AS7264</v>
          </cell>
          <cell r="E351" t="str">
            <v>IPC</v>
          </cell>
        </row>
        <row r="352">
          <cell r="B352">
            <v>1473</v>
          </cell>
          <cell r="C352" t="str">
            <v>29_336</v>
          </cell>
          <cell r="D352" t="str">
            <v>AI1973</v>
          </cell>
          <cell r="E352" t="str">
            <v>IPC</v>
          </cell>
        </row>
        <row r="353">
          <cell r="B353">
            <v>1489</v>
          </cell>
          <cell r="C353" t="str">
            <v>29_153</v>
          </cell>
          <cell r="D353" t="str">
            <v>AH6015</v>
          </cell>
          <cell r="E353" t="str">
            <v>IPC</v>
          </cell>
        </row>
        <row r="354">
          <cell r="B354">
            <v>1493</v>
          </cell>
          <cell r="C354" t="str">
            <v>33_41</v>
          </cell>
          <cell r="D354" t="str">
            <v>AB4745</v>
          </cell>
          <cell r="E354" t="str">
            <v>IPC</v>
          </cell>
        </row>
        <row r="355">
          <cell r="B355">
            <v>1496</v>
          </cell>
          <cell r="C355" t="str">
            <v>29_79</v>
          </cell>
          <cell r="D355" t="str">
            <v>BH1034</v>
          </cell>
          <cell r="E355" t="str">
            <v>IPC</v>
          </cell>
        </row>
        <row r="356">
          <cell r="B356">
            <v>1497</v>
          </cell>
          <cell r="C356" t="str">
            <v>29_428</v>
          </cell>
          <cell r="D356" t="str">
            <v>AL7855</v>
          </cell>
          <cell r="E356" t="str">
            <v>IPC</v>
          </cell>
        </row>
        <row r="357">
          <cell r="B357">
            <v>1499</v>
          </cell>
          <cell r="C357" t="str">
            <v>33_42</v>
          </cell>
          <cell r="D357" t="str">
            <v>AF0920</v>
          </cell>
          <cell r="E357" t="str">
            <v>IPC</v>
          </cell>
        </row>
        <row r="358">
          <cell r="B358">
            <v>1500</v>
          </cell>
          <cell r="C358" t="str">
            <v>29_154</v>
          </cell>
          <cell r="D358" t="str">
            <v>AF7070</v>
          </cell>
          <cell r="E358" t="str">
            <v>IPC</v>
          </cell>
        </row>
        <row r="359">
          <cell r="B359">
            <v>1502</v>
          </cell>
          <cell r="C359" t="str">
            <v>29_646</v>
          </cell>
          <cell r="D359" t="str">
            <v>AU7117</v>
          </cell>
          <cell r="E359" t="str">
            <v>IPC</v>
          </cell>
        </row>
        <row r="360">
          <cell r="B360">
            <v>1504</v>
          </cell>
          <cell r="C360" t="str">
            <v>29_635</v>
          </cell>
          <cell r="D360" t="str">
            <v>AU6820</v>
          </cell>
          <cell r="E360" t="str">
            <v>IPC</v>
          </cell>
        </row>
        <row r="361">
          <cell r="B361">
            <v>1507</v>
          </cell>
          <cell r="C361" t="str">
            <v>29_330</v>
          </cell>
          <cell r="D361" t="str">
            <v>AI0756</v>
          </cell>
          <cell r="E361" t="str">
            <v>IPC</v>
          </cell>
        </row>
        <row r="362">
          <cell r="B362">
            <v>1508</v>
          </cell>
          <cell r="C362" t="str">
            <v>29_324</v>
          </cell>
          <cell r="D362" t="str">
            <v>AH4292</v>
          </cell>
          <cell r="E362" t="str">
            <v>IPC</v>
          </cell>
        </row>
        <row r="363">
          <cell r="B363">
            <v>1510</v>
          </cell>
          <cell r="C363" t="str">
            <v>29_329</v>
          </cell>
          <cell r="D363" t="str">
            <v>AI0535</v>
          </cell>
          <cell r="E363" t="str">
            <v>IPC</v>
          </cell>
        </row>
        <row r="364">
          <cell r="B364">
            <v>1516</v>
          </cell>
          <cell r="C364" t="str">
            <v>29_65</v>
          </cell>
          <cell r="D364" t="str">
            <v>AA8834</v>
          </cell>
          <cell r="E364" t="str">
            <v>IPC</v>
          </cell>
        </row>
        <row r="365">
          <cell r="B365">
            <v>1517</v>
          </cell>
          <cell r="C365" t="str">
            <v>29_923</v>
          </cell>
          <cell r="D365" t="str">
            <v>AU8296</v>
          </cell>
          <cell r="E365" t="str">
            <v>IPC</v>
          </cell>
        </row>
        <row r="366">
          <cell r="B366">
            <v>1518</v>
          </cell>
          <cell r="C366" t="str">
            <v>29_927</v>
          </cell>
          <cell r="D366" t="str">
            <v>AU7290</v>
          </cell>
          <cell r="E366" t="str">
            <v>IPC</v>
          </cell>
        </row>
        <row r="367">
          <cell r="B367">
            <v>1521</v>
          </cell>
          <cell r="C367" t="str">
            <v>29_80</v>
          </cell>
          <cell r="D367" t="str">
            <v>BH2286</v>
          </cell>
          <cell r="E367" t="str">
            <v>IPC</v>
          </cell>
        </row>
        <row r="368">
          <cell r="B368">
            <v>1523</v>
          </cell>
          <cell r="C368" t="str">
            <v>29_674</v>
          </cell>
          <cell r="D368" t="str">
            <v>AU3332</v>
          </cell>
          <cell r="E368" t="str">
            <v>IPC</v>
          </cell>
        </row>
        <row r="369">
          <cell r="B369">
            <v>1525</v>
          </cell>
          <cell r="C369" t="str">
            <v>21_18</v>
          </cell>
          <cell r="D369" t="str">
            <v>AI0438</v>
          </cell>
          <cell r="E369" t="str">
            <v>IPC</v>
          </cell>
        </row>
        <row r="370">
          <cell r="B370">
            <v>1526</v>
          </cell>
          <cell r="C370" t="str">
            <v>21_19</v>
          </cell>
          <cell r="D370" t="str">
            <v>AI0179</v>
          </cell>
          <cell r="E370" t="str">
            <v>IPC</v>
          </cell>
        </row>
        <row r="371">
          <cell r="B371">
            <v>1527</v>
          </cell>
          <cell r="C371" t="str">
            <v>178_14</v>
          </cell>
          <cell r="D371" t="str">
            <v>AH9782</v>
          </cell>
          <cell r="E371" t="str">
            <v>IPC</v>
          </cell>
        </row>
        <row r="372">
          <cell r="B372">
            <v>1540</v>
          </cell>
          <cell r="C372" t="str">
            <v>29_332</v>
          </cell>
          <cell r="D372" t="str">
            <v>AM0619</v>
          </cell>
          <cell r="E372" t="str">
            <v>IPC</v>
          </cell>
        </row>
        <row r="373">
          <cell r="B373">
            <v>1553</v>
          </cell>
          <cell r="C373" t="str">
            <v>29_889</v>
          </cell>
          <cell r="D373" t="str">
            <v>AK4494</v>
          </cell>
          <cell r="E373" t="str">
            <v>IPC</v>
          </cell>
        </row>
        <row r="374">
          <cell r="B374">
            <v>1556</v>
          </cell>
          <cell r="C374" t="str">
            <v>29_865</v>
          </cell>
          <cell r="D374" t="str">
            <v>AR8374</v>
          </cell>
          <cell r="E374" t="str">
            <v>IPC</v>
          </cell>
        </row>
        <row r="375">
          <cell r="B375">
            <v>1559</v>
          </cell>
          <cell r="C375" t="str">
            <v>304_28</v>
          </cell>
          <cell r="D375" t="str">
            <v>AG8551</v>
          </cell>
          <cell r="E375" t="str">
            <v>IPC</v>
          </cell>
        </row>
        <row r="376">
          <cell r="B376">
            <v>1560</v>
          </cell>
          <cell r="C376" t="str">
            <v>304_29</v>
          </cell>
          <cell r="D376" t="str">
            <v>AG8543</v>
          </cell>
          <cell r="E376" t="str">
            <v>IPC</v>
          </cell>
        </row>
        <row r="377">
          <cell r="B377">
            <v>1568</v>
          </cell>
          <cell r="C377" t="str">
            <v>21_20</v>
          </cell>
          <cell r="D377" t="str">
            <v>AI0527</v>
          </cell>
          <cell r="E377" t="str">
            <v>IPC</v>
          </cell>
        </row>
        <row r="378">
          <cell r="B378">
            <v>1573</v>
          </cell>
          <cell r="C378" t="str">
            <v>37_7</v>
          </cell>
          <cell r="D378" t="str">
            <v>AF6928</v>
          </cell>
          <cell r="E378" t="str">
            <v>IPC</v>
          </cell>
        </row>
        <row r="379">
          <cell r="B379">
            <v>1579</v>
          </cell>
          <cell r="C379" t="str">
            <v>29_314</v>
          </cell>
          <cell r="D379" t="str">
            <v>AH7569</v>
          </cell>
          <cell r="E379" t="str">
            <v>IPC</v>
          </cell>
        </row>
        <row r="380">
          <cell r="B380">
            <v>1580</v>
          </cell>
          <cell r="C380" t="str">
            <v>294_16</v>
          </cell>
          <cell r="D380" t="str">
            <v>AG5269</v>
          </cell>
          <cell r="E380" t="str">
            <v>IPC</v>
          </cell>
        </row>
        <row r="381">
          <cell r="B381">
            <v>1582</v>
          </cell>
          <cell r="C381" t="str">
            <v>304_30</v>
          </cell>
          <cell r="D381" t="str">
            <v>AG6915</v>
          </cell>
          <cell r="E381" t="str">
            <v>IPC</v>
          </cell>
        </row>
        <row r="382">
          <cell r="B382">
            <v>1583</v>
          </cell>
          <cell r="C382" t="str">
            <v>29_467</v>
          </cell>
          <cell r="D382" t="str">
            <v>AK7850</v>
          </cell>
          <cell r="E382" t="str">
            <v>IPC</v>
          </cell>
        </row>
        <row r="383">
          <cell r="B383">
            <v>1588</v>
          </cell>
          <cell r="C383" t="str">
            <v>29_888</v>
          </cell>
          <cell r="D383" t="str">
            <v>AM7265</v>
          </cell>
          <cell r="E383" t="str">
            <v>IPC</v>
          </cell>
        </row>
        <row r="384">
          <cell r="B384">
            <v>1591</v>
          </cell>
          <cell r="C384" t="str">
            <v>29_822</v>
          </cell>
          <cell r="D384" t="str">
            <v>AK3439</v>
          </cell>
          <cell r="E384" t="str">
            <v>IPC</v>
          </cell>
        </row>
        <row r="385">
          <cell r="B385">
            <v>1592</v>
          </cell>
          <cell r="C385" t="str">
            <v>29_823</v>
          </cell>
          <cell r="D385" t="str">
            <v>AK3447</v>
          </cell>
          <cell r="E385" t="str">
            <v>IPC</v>
          </cell>
        </row>
        <row r="386">
          <cell r="B386">
            <v>1609</v>
          </cell>
          <cell r="C386" t="str">
            <v>304_31</v>
          </cell>
          <cell r="D386" t="str">
            <v>AJ3352</v>
          </cell>
          <cell r="E386" t="str">
            <v>IPC</v>
          </cell>
        </row>
        <row r="387">
          <cell r="B387">
            <v>1610</v>
          </cell>
          <cell r="C387" t="str">
            <v>304_32</v>
          </cell>
          <cell r="D387" t="str">
            <v>AI3453</v>
          </cell>
          <cell r="E387" t="str">
            <v>IPC</v>
          </cell>
        </row>
        <row r="388">
          <cell r="B388">
            <v>1611</v>
          </cell>
          <cell r="C388" t="str">
            <v>304_33</v>
          </cell>
          <cell r="D388" t="str">
            <v>AK2700</v>
          </cell>
          <cell r="E388" t="str">
            <v>IPC</v>
          </cell>
        </row>
        <row r="389">
          <cell r="B389">
            <v>1612</v>
          </cell>
          <cell r="C389" t="str">
            <v>304_34</v>
          </cell>
          <cell r="D389" t="str">
            <v>AK1363</v>
          </cell>
          <cell r="E389" t="str">
            <v>IPC</v>
          </cell>
        </row>
        <row r="390">
          <cell r="B390">
            <v>1613</v>
          </cell>
          <cell r="C390" t="str">
            <v>304_35</v>
          </cell>
          <cell r="D390" t="str">
            <v>AJ3174</v>
          </cell>
          <cell r="E390" t="str">
            <v>IPC</v>
          </cell>
        </row>
        <row r="391">
          <cell r="B391">
            <v>1614</v>
          </cell>
          <cell r="C391" t="str">
            <v>33_128</v>
          </cell>
          <cell r="D391" t="str">
            <v>AF6626</v>
          </cell>
          <cell r="E391" t="str">
            <v>IPC</v>
          </cell>
        </row>
        <row r="392">
          <cell r="B392">
            <v>1615</v>
          </cell>
          <cell r="C392" t="str">
            <v>304_36</v>
          </cell>
          <cell r="D392" t="str">
            <v>AH6210</v>
          </cell>
          <cell r="E392" t="str">
            <v>IPC</v>
          </cell>
        </row>
        <row r="393">
          <cell r="B393">
            <v>1628</v>
          </cell>
          <cell r="C393" t="str">
            <v>42_3</v>
          </cell>
          <cell r="D393" t="str">
            <v>AF8696</v>
          </cell>
          <cell r="E393" t="str">
            <v>IPC</v>
          </cell>
        </row>
        <row r="394">
          <cell r="B394">
            <v>1633</v>
          </cell>
          <cell r="C394" t="str">
            <v>33_43</v>
          </cell>
          <cell r="D394" t="str">
            <v>AA6823</v>
          </cell>
          <cell r="E394" t="str">
            <v>IPC</v>
          </cell>
        </row>
        <row r="395">
          <cell r="B395">
            <v>1637</v>
          </cell>
          <cell r="C395" t="str">
            <v>304_37</v>
          </cell>
          <cell r="D395" t="str">
            <v>BH2588</v>
          </cell>
          <cell r="E395" t="str">
            <v>IPC</v>
          </cell>
        </row>
        <row r="396">
          <cell r="B396">
            <v>1639</v>
          </cell>
          <cell r="C396" t="str">
            <v>29_824</v>
          </cell>
          <cell r="D396" t="str">
            <v>AK8627</v>
          </cell>
          <cell r="E396" t="str">
            <v>IPC</v>
          </cell>
        </row>
        <row r="397">
          <cell r="B397">
            <v>1644</v>
          </cell>
          <cell r="C397" t="str">
            <v>294_17</v>
          </cell>
          <cell r="D397" t="str">
            <v>AX7571</v>
          </cell>
          <cell r="E397" t="str">
            <v>IPC</v>
          </cell>
        </row>
        <row r="398">
          <cell r="B398">
            <v>1645</v>
          </cell>
          <cell r="C398" t="str">
            <v>294_18</v>
          </cell>
          <cell r="D398" t="str">
            <v>AX7563</v>
          </cell>
          <cell r="E398" t="str">
            <v>IPC</v>
          </cell>
        </row>
        <row r="399">
          <cell r="B399">
            <v>1646</v>
          </cell>
          <cell r="C399" t="str">
            <v>294_19</v>
          </cell>
          <cell r="D399" t="str">
            <v>AG7903</v>
          </cell>
          <cell r="E399" t="str">
            <v>IPC</v>
          </cell>
        </row>
        <row r="400">
          <cell r="B400">
            <v>1649</v>
          </cell>
          <cell r="C400" t="str">
            <v>95_10</v>
          </cell>
          <cell r="D400" t="str">
            <v>AQ9553</v>
          </cell>
          <cell r="E400" t="str">
            <v>IPC</v>
          </cell>
        </row>
        <row r="401">
          <cell r="B401">
            <v>1650</v>
          </cell>
          <cell r="C401" t="str">
            <v>95_11</v>
          </cell>
          <cell r="D401" t="str">
            <v>AV7198</v>
          </cell>
          <cell r="E401" t="str">
            <v>IPC</v>
          </cell>
        </row>
        <row r="402">
          <cell r="B402">
            <v>1653</v>
          </cell>
          <cell r="C402" t="str">
            <v>29_132</v>
          </cell>
          <cell r="D402" t="str">
            <v>AA2704</v>
          </cell>
          <cell r="E402" t="str">
            <v>IPC</v>
          </cell>
        </row>
        <row r="403">
          <cell r="B403">
            <v>1659</v>
          </cell>
          <cell r="C403" t="str">
            <v>29_825</v>
          </cell>
          <cell r="D403" t="str">
            <v>AM0147</v>
          </cell>
          <cell r="E403" t="str">
            <v>IPC</v>
          </cell>
        </row>
        <row r="404">
          <cell r="B404">
            <v>1671</v>
          </cell>
          <cell r="C404" t="str">
            <v>7_9</v>
          </cell>
          <cell r="D404" t="str">
            <v>AF7835</v>
          </cell>
          <cell r="E404" t="str">
            <v>IPC</v>
          </cell>
        </row>
        <row r="405">
          <cell r="B405">
            <v>1672</v>
          </cell>
          <cell r="C405" t="str">
            <v>29_662</v>
          </cell>
          <cell r="D405" t="str">
            <v>AU7460</v>
          </cell>
          <cell r="E405" t="str">
            <v>IPC</v>
          </cell>
        </row>
        <row r="406">
          <cell r="B406">
            <v>1673</v>
          </cell>
          <cell r="C406" t="str">
            <v>29_843</v>
          </cell>
          <cell r="D406" t="str">
            <v>AU7451</v>
          </cell>
          <cell r="E406" t="str">
            <v>IPC</v>
          </cell>
        </row>
        <row r="407">
          <cell r="B407">
            <v>1675</v>
          </cell>
          <cell r="C407" t="str">
            <v>29_929</v>
          </cell>
          <cell r="D407" t="str">
            <v>AO2205</v>
          </cell>
          <cell r="E407" t="str">
            <v>IPC</v>
          </cell>
        </row>
        <row r="408">
          <cell r="B408">
            <v>1687</v>
          </cell>
          <cell r="C408" t="str">
            <v>29_861</v>
          </cell>
          <cell r="D408" t="str">
            <v>AS7574</v>
          </cell>
          <cell r="E408" t="str">
            <v>IPC</v>
          </cell>
        </row>
        <row r="409">
          <cell r="B409">
            <v>1690</v>
          </cell>
          <cell r="C409" t="str">
            <v>304_38</v>
          </cell>
          <cell r="D409" t="str">
            <v>AH4705</v>
          </cell>
          <cell r="E409" t="str">
            <v>IPC</v>
          </cell>
        </row>
        <row r="410">
          <cell r="B410">
            <v>1694</v>
          </cell>
          <cell r="C410" t="str">
            <v>29_81</v>
          </cell>
          <cell r="D410" t="str">
            <v>AF7851</v>
          </cell>
          <cell r="E410" t="str">
            <v>IPC</v>
          </cell>
        </row>
        <row r="411">
          <cell r="B411">
            <v>1695</v>
          </cell>
          <cell r="C411" t="str">
            <v>29_82</v>
          </cell>
          <cell r="D411" t="str">
            <v>BG8556</v>
          </cell>
          <cell r="E411" t="str">
            <v>IPC</v>
          </cell>
        </row>
        <row r="412">
          <cell r="B412">
            <v>1697</v>
          </cell>
          <cell r="C412" t="str">
            <v>29_83</v>
          </cell>
          <cell r="D412" t="str">
            <v>AF8106</v>
          </cell>
          <cell r="E412" t="str">
            <v>IPC</v>
          </cell>
        </row>
        <row r="413">
          <cell r="B413">
            <v>1698</v>
          </cell>
          <cell r="C413" t="str">
            <v>294_35</v>
          </cell>
          <cell r="D413" t="str">
            <v>BJ0706</v>
          </cell>
          <cell r="E413" t="str">
            <v>IPC</v>
          </cell>
        </row>
        <row r="414">
          <cell r="B414">
            <v>1705</v>
          </cell>
          <cell r="C414" t="str">
            <v>294_20</v>
          </cell>
          <cell r="D414" t="str">
            <v>AG8098</v>
          </cell>
          <cell r="E414" t="str">
            <v>IPC</v>
          </cell>
        </row>
        <row r="415">
          <cell r="B415">
            <v>1706</v>
          </cell>
          <cell r="C415" t="str">
            <v>29_682</v>
          </cell>
          <cell r="D415" t="str">
            <v>BG2973</v>
          </cell>
          <cell r="E415" t="str">
            <v>IPC</v>
          </cell>
        </row>
        <row r="416">
          <cell r="B416">
            <v>1709</v>
          </cell>
          <cell r="C416" t="str">
            <v>29_935</v>
          </cell>
          <cell r="D416" t="str">
            <v>AU3979</v>
          </cell>
          <cell r="E416" t="str">
            <v>IPC</v>
          </cell>
        </row>
        <row r="417">
          <cell r="B417">
            <v>1728</v>
          </cell>
          <cell r="C417" t="str">
            <v>29_826</v>
          </cell>
          <cell r="D417" t="str">
            <v>AK8511</v>
          </cell>
          <cell r="E417" t="str">
            <v>IPC</v>
          </cell>
        </row>
        <row r="418">
          <cell r="B418">
            <v>1754</v>
          </cell>
          <cell r="C418" t="str">
            <v>29_892</v>
          </cell>
          <cell r="D418" t="str">
            <v>AM1518</v>
          </cell>
          <cell r="E418" t="str">
            <v>IPC</v>
          </cell>
        </row>
        <row r="419">
          <cell r="B419">
            <v>1761</v>
          </cell>
          <cell r="C419" t="str">
            <v>294_21</v>
          </cell>
          <cell r="D419" t="str">
            <v>AG8276</v>
          </cell>
          <cell r="E419" t="str">
            <v>IPC</v>
          </cell>
        </row>
        <row r="420">
          <cell r="B420">
            <v>1762</v>
          </cell>
          <cell r="C420" t="str">
            <v>294_22</v>
          </cell>
          <cell r="D420" t="str">
            <v>BH6451</v>
          </cell>
          <cell r="E420" t="str">
            <v>IPC</v>
          </cell>
        </row>
        <row r="421">
          <cell r="B421">
            <v>1763</v>
          </cell>
          <cell r="C421" t="str">
            <v>294_23</v>
          </cell>
          <cell r="D421" t="str">
            <v>BF9409</v>
          </cell>
          <cell r="E421" t="str">
            <v>IPC</v>
          </cell>
        </row>
        <row r="422">
          <cell r="B422">
            <v>1764</v>
          </cell>
          <cell r="C422" t="str">
            <v>294_24</v>
          </cell>
          <cell r="D422" t="str">
            <v>BG2248</v>
          </cell>
          <cell r="E422" t="str">
            <v>IPC</v>
          </cell>
        </row>
        <row r="423">
          <cell r="B423">
            <v>1765</v>
          </cell>
          <cell r="C423" t="str">
            <v>294_25</v>
          </cell>
          <cell r="D423" t="str">
            <v>AG7784</v>
          </cell>
          <cell r="E423" t="str">
            <v>IPC</v>
          </cell>
        </row>
        <row r="424">
          <cell r="B424">
            <v>1773</v>
          </cell>
          <cell r="C424" t="str">
            <v>29_363</v>
          </cell>
          <cell r="D424" t="str">
            <v>AG1425</v>
          </cell>
          <cell r="E424" t="str">
            <v>IPC</v>
          </cell>
        </row>
        <row r="425">
          <cell r="B425">
            <v>1780</v>
          </cell>
          <cell r="C425" t="str">
            <v>29_639</v>
          </cell>
          <cell r="D425" t="str">
            <v>AF8416</v>
          </cell>
          <cell r="E425" t="str">
            <v>IPC</v>
          </cell>
        </row>
        <row r="426">
          <cell r="B426">
            <v>1782</v>
          </cell>
          <cell r="C426" t="str">
            <v>29_155</v>
          </cell>
          <cell r="D426" t="str">
            <v>AF5581</v>
          </cell>
          <cell r="E426" t="str">
            <v>IPC</v>
          </cell>
        </row>
        <row r="427">
          <cell r="B427">
            <v>1786</v>
          </cell>
          <cell r="C427" t="str">
            <v>304_39</v>
          </cell>
          <cell r="D427" t="str">
            <v>AS6853</v>
          </cell>
          <cell r="E427" t="str">
            <v>IPC</v>
          </cell>
        </row>
        <row r="428">
          <cell r="B428">
            <v>1790</v>
          </cell>
          <cell r="C428" t="str">
            <v>29_875</v>
          </cell>
          <cell r="D428" t="str">
            <v>AS8325</v>
          </cell>
          <cell r="E428" t="str">
            <v>IPC</v>
          </cell>
        </row>
        <row r="429">
          <cell r="B429">
            <v>1796</v>
          </cell>
          <cell r="C429" t="str">
            <v>29_948</v>
          </cell>
          <cell r="D429" t="str">
            <v>AF7991</v>
          </cell>
          <cell r="E429" t="str">
            <v>IPC</v>
          </cell>
        </row>
        <row r="430">
          <cell r="B430">
            <v>1804</v>
          </cell>
          <cell r="C430" t="str">
            <v>29_1029</v>
          </cell>
          <cell r="D430" t="str">
            <v>BG8831</v>
          </cell>
          <cell r="E430" t="str">
            <v>IPC</v>
          </cell>
        </row>
        <row r="431">
          <cell r="B431">
            <v>1805</v>
          </cell>
          <cell r="C431" t="str">
            <v>29_1030</v>
          </cell>
          <cell r="D431" t="str">
            <v>AF8114</v>
          </cell>
          <cell r="E431" t="str">
            <v>IPC</v>
          </cell>
        </row>
        <row r="432">
          <cell r="B432">
            <v>1808</v>
          </cell>
          <cell r="C432" t="str">
            <v>37_8</v>
          </cell>
          <cell r="D432" t="str">
            <v>AB2963</v>
          </cell>
          <cell r="E432" t="str">
            <v>IPC</v>
          </cell>
        </row>
        <row r="433">
          <cell r="B433">
            <v>1810</v>
          </cell>
          <cell r="C433" t="str">
            <v>37_9</v>
          </cell>
          <cell r="D433" t="str">
            <v>AF7215</v>
          </cell>
          <cell r="E433" t="str">
            <v>IPC</v>
          </cell>
        </row>
        <row r="434">
          <cell r="B434">
            <v>1811</v>
          </cell>
          <cell r="C434" t="str">
            <v>37_10</v>
          </cell>
          <cell r="D434" t="str">
            <v>AF7860</v>
          </cell>
          <cell r="E434" t="str">
            <v>IPC</v>
          </cell>
        </row>
        <row r="435">
          <cell r="B435">
            <v>1813</v>
          </cell>
          <cell r="C435" t="str">
            <v>29_37</v>
          </cell>
          <cell r="D435" t="str">
            <v>AF8211</v>
          </cell>
          <cell r="E435" t="str">
            <v>IPC</v>
          </cell>
        </row>
        <row r="436">
          <cell r="B436">
            <v>1822</v>
          </cell>
          <cell r="C436" t="str">
            <v>29_604</v>
          </cell>
          <cell r="D436" t="str">
            <v>AF6847</v>
          </cell>
          <cell r="E436" t="str">
            <v>IPC</v>
          </cell>
        </row>
        <row r="437">
          <cell r="B437">
            <v>1826</v>
          </cell>
          <cell r="C437" t="str">
            <v>29_593</v>
          </cell>
          <cell r="D437" t="str">
            <v>AF4836</v>
          </cell>
          <cell r="E437" t="str">
            <v>IPC</v>
          </cell>
        </row>
        <row r="438">
          <cell r="B438">
            <v>1847</v>
          </cell>
          <cell r="C438" t="str">
            <v>29_465</v>
          </cell>
          <cell r="D438" t="str">
            <v>AK4893</v>
          </cell>
          <cell r="E438" t="str">
            <v>IPC</v>
          </cell>
        </row>
        <row r="439">
          <cell r="B439">
            <v>1851</v>
          </cell>
          <cell r="C439" t="str">
            <v>29_156</v>
          </cell>
          <cell r="D439" t="str">
            <v>AG4815</v>
          </cell>
          <cell r="E439" t="str">
            <v>IPC</v>
          </cell>
        </row>
        <row r="440">
          <cell r="B440">
            <v>1855</v>
          </cell>
          <cell r="C440" t="str">
            <v>29_828</v>
          </cell>
          <cell r="D440" t="str">
            <v>AP3169</v>
          </cell>
          <cell r="E440" t="str">
            <v>IPC</v>
          </cell>
        </row>
        <row r="441">
          <cell r="B441">
            <v>1858</v>
          </cell>
          <cell r="C441" t="str">
            <v>29_157</v>
          </cell>
          <cell r="D441" t="str">
            <v>AU9403</v>
          </cell>
          <cell r="E441" t="str">
            <v>IPC</v>
          </cell>
        </row>
        <row r="442">
          <cell r="B442">
            <v>1859</v>
          </cell>
          <cell r="C442" t="str">
            <v>29_133</v>
          </cell>
          <cell r="D442" t="str">
            <v>BF6078</v>
          </cell>
          <cell r="E442" t="str">
            <v>IPC</v>
          </cell>
        </row>
        <row r="443">
          <cell r="B443">
            <v>1860</v>
          </cell>
          <cell r="C443" t="str">
            <v>29_158</v>
          </cell>
          <cell r="D443" t="str">
            <v>AP2090</v>
          </cell>
          <cell r="E443" t="str">
            <v>IPC</v>
          </cell>
        </row>
        <row r="444">
          <cell r="B444">
            <v>1862</v>
          </cell>
          <cell r="C444" t="str">
            <v>33_154</v>
          </cell>
          <cell r="D444" t="str">
            <v>AU2131</v>
          </cell>
          <cell r="E444" t="str">
            <v>IPC</v>
          </cell>
        </row>
        <row r="445">
          <cell r="B445">
            <v>1863</v>
          </cell>
          <cell r="C445" t="str">
            <v>29_61</v>
          </cell>
          <cell r="D445" t="str">
            <v>BI9073</v>
          </cell>
          <cell r="E445" t="str">
            <v>IPC</v>
          </cell>
        </row>
        <row r="446">
          <cell r="B446">
            <v>1864</v>
          </cell>
          <cell r="C446" t="str">
            <v>29_38</v>
          </cell>
          <cell r="D446" t="str">
            <v>AW8297</v>
          </cell>
          <cell r="E446" t="str">
            <v>IPC</v>
          </cell>
        </row>
        <row r="447">
          <cell r="B447">
            <v>1865</v>
          </cell>
          <cell r="C447" t="str">
            <v>33_44</v>
          </cell>
          <cell r="D447" t="str">
            <v>AB5873</v>
          </cell>
          <cell r="E447" t="str">
            <v>IPC</v>
          </cell>
        </row>
        <row r="448">
          <cell r="B448">
            <v>1867</v>
          </cell>
          <cell r="C448" t="str">
            <v>33_143</v>
          </cell>
          <cell r="D448" t="str">
            <v>AA3042</v>
          </cell>
          <cell r="E448" t="str">
            <v>IPC</v>
          </cell>
        </row>
        <row r="449">
          <cell r="B449">
            <v>1868</v>
          </cell>
          <cell r="C449" t="str">
            <v>33_45</v>
          </cell>
          <cell r="D449" t="str">
            <v>AA2267</v>
          </cell>
          <cell r="E449" t="str">
            <v>IPC</v>
          </cell>
        </row>
        <row r="450">
          <cell r="B450">
            <v>1869</v>
          </cell>
          <cell r="C450" t="str">
            <v>33_46</v>
          </cell>
          <cell r="D450" t="str">
            <v>AA2623</v>
          </cell>
          <cell r="E450" t="str">
            <v>IPC</v>
          </cell>
        </row>
        <row r="451">
          <cell r="B451">
            <v>1870</v>
          </cell>
          <cell r="C451" t="str">
            <v>33_47</v>
          </cell>
          <cell r="D451" t="str">
            <v>AA3000</v>
          </cell>
          <cell r="E451" t="str">
            <v>IPC</v>
          </cell>
        </row>
        <row r="452">
          <cell r="B452">
            <v>1871</v>
          </cell>
          <cell r="C452" t="str">
            <v>33_48</v>
          </cell>
          <cell r="D452" t="str">
            <v>AA3514</v>
          </cell>
          <cell r="E452" t="str">
            <v>IPC</v>
          </cell>
        </row>
        <row r="453">
          <cell r="B453">
            <v>1872</v>
          </cell>
          <cell r="C453" t="str">
            <v>33_49</v>
          </cell>
          <cell r="D453" t="str">
            <v>AA3344</v>
          </cell>
          <cell r="E453" t="str">
            <v>IPC</v>
          </cell>
        </row>
        <row r="454">
          <cell r="B454">
            <v>1873</v>
          </cell>
          <cell r="C454" t="str">
            <v>33_50</v>
          </cell>
          <cell r="D454" t="str">
            <v>AF8068</v>
          </cell>
          <cell r="E454" t="str">
            <v>IPC</v>
          </cell>
        </row>
        <row r="455">
          <cell r="B455">
            <v>1875</v>
          </cell>
          <cell r="C455" t="str">
            <v>33_51</v>
          </cell>
          <cell r="D455" t="str">
            <v>AP5790</v>
          </cell>
          <cell r="E455" t="str">
            <v>IPC</v>
          </cell>
        </row>
        <row r="456">
          <cell r="B456">
            <v>1881</v>
          </cell>
          <cell r="C456" t="str">
            <v>29_364</v>
          </cell>
          <cell r="D456" t="str">
            <v>AI0845</v>
          </cell>
          <cell r="E456" t="str">
            <v>IPC</v>
          </cell>
        </row>
        <row r="457">
          <cell r="B457">
            <v>1885</v>
          </cell>
          <cell r="C457" t="str">
            <v>304_40</v>
          </cell>
          <cell r="D457" t="str">
            <v>AV5942</v>
          </cell>
          <cell r="E457" t="str">
            <v>IPC</v>
          </cell>
        </row>
        <row r="458">
          <cell r="B458">
            <v>1894</v>
          </cell>
          <cell r="C458" t="str">
            <v>29_419</v>
          </cell>
          <cell r="D458" t="str">
            <v>BE7486</v>
          </cell>
          <cell r="E458" t="str">
            <v>IPC</v>
          </cell>
        </row>
        <row r="459">
          <cell r="B459">
            <v>1901</v>
          </cell>
          <cell r="C459" t="str">
            <v>29_830</v>
          </cell>
          <cell r="D459" t="str">
            <v>AA9539</v>
          </cell>
          <cell r="E459" t="str">
            <v>IPC</v>
          </cell>
        </row>
        <row r="460">
          <cell r="B460">
            <v>1903</v>
          </cell>
          <cell r="C460" t="str">
            <v>304_41</v>
          </cell>
          <cell r="D460" t="str">
            <v>AL9530</v>
          </cell>
          <cell r="E460" t="str">
            <v>IPC</v>
          </cell>
        </row>
        <row r="461">
          <cell r="B461">
            <v>1924</v>
          </cell>
          <cell r="C461" t="str">
            <v>33_52</v>
          </cell>
          <cell r="D461" t="str">
            <v>AA6904</v>
          </cell>
          <cell r="E461" t="str">
            <v>IPC</v>
          </cell>
        </row>
        <row r="462">
          <cell r="B462">
            <v>1941</v>
          </cell>
          <cell r="C462" t="str">
            <v>29_658</v>
          </cell>
          <cell r="D462" t="str">
            <v>AU9071</v>
          </cell>
          <cell r="E462" t="str">
            <v>IPC</v>
          </cell>
        </row>
        <row r="463">
          <cell r="B463">
            <v>1952</v>
          </cell>
          <cell r="C463" t="str">
            <v>29_459</v>
          </cell>
          <cell r="D463" t="str">
            <v>AH7348</v>
          </cell>
          <cell r="E463" t="str">
            <v>IPC</v>
          </cell>
        </row>
        <row r="464">
          <cell r="B464">
            <v>1963</v>
          </cell>
          <cell r="C464" t="str">
            <v>21_21</v>
          </cell>
          <cell r="D464" t="str">
            <v>AV8208</v>
          </cell>
          <cell r="E464" t="str">
            <v>IPC</v>
          </cell>
        </row>
        <row r="465">
          <cell r="B465">
            <v>1969</v>
          </cell>
          <cell r="C465" t="str">
            <v>29_1012</v>
          </cell>
          <cell r="D465" t="str">
            <v>AO1527</v>
          </cell>
          <cell r="E465" t="str">
            <v>IPC</v>
          </cell>
        </row>
        <row r="466">
          <cell r="B466">
            <v>1990</v>
          </cell>
          <cell r="C466" t="str">
            <v>29_831</v>
          </cell>
          <cell r="D466" t="str">
            <v>AL9114</v>
          </cell>
          <cell r="E466" t="str">
            <v>IPC</v>
          </cell>
        </row>
        <row r="467">
          <cell r="B467">
            <v>2001</v>
          </cell>
          <cell r="C467" t="str">
            <v>21_22</v>
          </cell>
          <cell r="D467" t="str">
            <v>AH9537</v>
          </cell>
          <cell r="E467" t="str">
            <v>IPC</v>
          </cell>
        </row>
        <row r="468">
          <cell r="B468">
            <v>2027</v>
          </cell>
          <cell r="C468" t="str">
            <v>33_53</v>
          </cell>
          <cell r="D468" t="str">
            <v>AT6476</v>
          </cell>
          <cell r="E468" t="str">
            <v>IPC</v>
          </cell>
        </row>
        <row r="469">
          <cell r="B469">
            <v>2029</v>
          </cell>
          <cell r="C469" t="str">
            <v>29_325</v>
          </cell>
          <cell r="D469" t="str">
            <v>AI0292</v>
          </cell>
          <cell r="E469" t="str">
            <v>IPC</v>
          </cell>
        </row>
        <row r="470">
          <cell r="B470">
            <v>2041</v>
          </cell>
          <cell r="C470" t="str">
            <v>29_143</v>
          </cell>
          <cell r="D470" t="str">
            <v>BB1597</v>
          </cell>
          <cell r="E470" t="str">
            <v>IPC</v>
          </cell>
        </row>
        <row r="471">
          <cell r="B471">
            <v>2052</v>
          </cell>
          <cell r="C471" t="str">
            <v>29_181</v>
          </cell>
          <cell r="D471" t="str">
            <v>AN5802</v>
          </cell>
          <cell r="E471" t="str">
            <v>IPC</v>
          </cell>
        </row>
        <row r="472">
          <cell r="B472">
            <v>2053</v>
          </cell>
          <cell r="C472" t="str">
            <v>29_182</v>
          </cell>
          <cell r="D472" t="str">
            <v>AJ2127</v>
          </cell>
          <cell r="E472" t="str">
            <v>IPC</v>
          </cell>
        </row>
        <row r="473">
          <cell r="B473">
            <v>2062</v>
          </cell>
          <cell r="C473" t="str">
            <v>29_448</v>
          </cell>
          <cell r="D473" t="str">
            <v>AN9034</v>
          </cell>
          <cell r="E473" t="str">
            <v>IPC</v>
          </cell>
        </row>
        <row r="474">
          <cell r="B474">
            <v>2065</v>
          </cell>
          <cell r="C474" t="str">
            <v>29_39</v>
          </cell>
          <cell r="D474" t="str">
            <v>AB4621</v>
          </cell>
          <cell r="E474" t="str">
            <v>IPC</v>
          </cell>
        </row>
        <row r="475">
          <cell r="B475">
            <v>2067</v>
          </cell>
          <cell r="C475" t="str">
            <v>178_15</v>
          </cell>
          <cell r="D475" t="str">
            <v>AH8735</v>
          </cell>
          <cell r="E475" t="str">
            <v>IPC</v>
          </cell>
        </row>
        <row r="476">
          <cell r="B476">
            <v>2068</v>
          </cell>
          <cell r="C476" t="str">
            <v>178_16</v>
          </cell>
          <cell r="D476" t="str">
            <v>AH8743</v>
          </cell>
          <cell r="E476" t="str">
            <v>IPC</v>
          </cell>
        </row>
        <row r="477">
          <cell r="B477">
            <v>2069</v>
          </cell>
          <cell r="C477" t="str">
            <v>178_17</v>
          </cell>
          <cell r="D477" t="str">
            <v>AP8314</v>
          </cell>
          <cell r="E477" t="str">
            <v>IPC</v>
          </cell>
        </row>
        <row r="478">
          <cell r="B478">
            <v>2070</v>
          </cell>
          <cell r="C478" t="str">
            <v>178_18</v>
          </cell>
          <cell r="D478" t="str">
            <v>AH8620</v>
          </cell>
          <cell r="E478" t="str">
            <v>IPC</v>
          </cell>
        </row>
        <row r="479">
          <cell r="B479">
            <v>2071</v>
          </cell>
          <cell r="C479" t="str">
            <v>178_19</v>
          </cell>
          <cell r="D479" t="str">
            <v>AH8727</v>
          </cell>
          <cell r="E479" t="str">
            <v>IPC</v>
          </cell>
        </row>
        <row r="480">
          <cell r="B480">
            <v>2072</v>
          </cell>
          <cell r="C480" t="str">
            <v>178_20</v>
          </cell>
          <cell r="D480" t="str">
            <v>AH8751</v>
          </cell>
          <cell r="E480" t="str">
            <v>IPC</v>
          </cell>
        </row>
        <row r="481">
          <cell r="B481">
            <v>2076</v>
          </cell>
          <cell r="C481" t="str">
            <v>33_54</v>
          </cell>
          <cell r="D481" t="str">
            <v>AA2658</v>
          </cell>
          <cell r="E481" t="str">
            <v>IPC</v>
          </cell>
        </row>
        <row r="482">
          <cell r="B482">
            <v>2084</v>
          </cell>
          <cell r="C482" t="str">
            <v>29_839</v>
          </cell>
          <cell r="D482" t="str">
            <v>AL7251</v>
          </cell>
          <cell r="E482" t="str">
            <v>IPC</v>
          </cell>
        </row>
        <row r="483">
          <cell r="B483">
            <v>2090</v>
          </cell>
          <cell r="C483" t="str">
            <v>33_55</v>
          </cell>
          <cell r="D483" t="str">
            <v>BA2814</v>
          </cell>
          <cell r="E483" t="str">
            <v>IPC</v>
          </cell>
        </row>
        <row r="484">
          <cell r="B484">
            <v>2091</v>
          </cell>
          <cell r="C484" t="str">
            <v>95_12</v>
          </cell>
          <cell r="D484" t="str">
            <v>AQ9154</v>
          </cell>
          <cell r="E484" t="str">
            <v>IPC</v>
          </cell>
        </row>
        <row r="485">
          <cell r="B485">
            <v>2094</v>
          </cell>
          <cell r="C485" t="str">
            <v>29_677</v>
          </cell>
          <cell r="D485" t="str">
            <v>AU8474</v>
          </cell>
          <cell r="E485" t="str">
            <v>IPC</v>
          </cell>
        </row>
        <row r="486">
          <cell r="B486">
            <v>2095</v>
          </cell>
          <cell r="C486" t="str">
            <v>29_681</v>
          </cell>
          <cell r="D486" t="str">
            <v>AU5491</v>
          </cell>
          <cell r="E486" t="str">
            <v>IPC</v>
          </cell>
        </row>
        <row r="487">
          <cell r="B487">
            <v>2101</v>
          </cell>
          <cell r="C487" t="str">
            <v>29_40</v>
          </cell>
          <cell r="D487" t="str">
            <v>AG2430</v>
          </cell>
          <cell r="E487" t="str">
            <v>IPC</v>
          </cell>
        </row>
        <row r="488">
          <cell r="B488">
            <v>2115</v>
          </cell>
          <cell r="C488" t="str">
            <v>29_159</v>
          </cell>
          <cell r="D488" t="str">
            <v>AQ1153</v>
          </cell>
          <cell r="E488" t="str">
            <v>IPC</v>
          </cell>
        </row>
        <row r="489">
          <cell r="B489">
            <v>2117</v>
          </cell>
          <cell r="C489" t="str">
            <v>29_84</v>
          </cell>
          <cell r="D489" t="str">
            <v>AA8508</v>
          </cell>
          <cell r="E489" t="str">
            <v>IPC</v>
          </cell>
        </row>
        <row r="490">
          <cell r="B490">
            <v>2119</v>
          </cell>
          <cell r="C490" t="str">
            <v>29_160</v>
          </cell>
          <cell r="D490" t="str">
            <v>AO5018</v>
          </cell>
          <cell r="E490" t="str">
            <v>IPC</v>
          </cell>
        </row>
        <row r="491">
          <cell r="B491">
            <v>2121</v>
          </cell>
          <cell r="C491" t="str">
            <v>33_56</v>
          </cell>
          <cell r="D491" t="str">
            <v>AG8411</v>
          </cell>
          <cell r="E491" t="str">
            <v>IPC</v>
          </cell>
        </row>
        <row r="492">
          <cell r="B492">
            <v>2125</v>
          </cell>
          <cell r="C492" t="str">
            <v>33_57</v>
          </cell>
          <cell r="D492" t="str">
            <v>AR1051</v>
          </cell>
          <cell r="E492" t="str">
            <v>IPC</v>
          </cell>
        </row>
        <row r="493">
          <cell r="B493">
            <v>2137</v>
          </cell>
          <cell r="C493" t="str">
            <v>36_1</v>
          </cell>
          <cell r="D493" t="str">
            <v>AB0855</v>
          </cell>
          <cell r="E493" t="str">
            <v>IPC</v>
          </cell>
        </row>
        <row r="494">
          <cell r="B494">
            <v>2138</v>
          </cell>
          <cell r="C494" t="str">
            <v>36_2</v>
          </cell>
          <cell r="D494" t="str">
            <v>AH1552</v>
          </cell>
          <cell r="E494" t="str">
            <v>IPC</v>
          </cell>
        </row>
        <row r="495">
          <cell r="B495">
            <v>2140</v>
          </cell>
          <cell r="C495" t="str">
            <v>33_58</v>
          </cell>
          <cell r="D495" t="str">
            <v>AY7097</v>
          </cell>
          <cell r="E495" t="str">
            <v>IPC</v>
          </cell>
        </row>
        <row r="496">
          <cell r="B496">
            <v>2143</v>
          </cell>
          <cell r="C496" t="str">
            <v>33_59</v>
          </cell>
          <cell r="D496" t="str">
            <v>AY7127</v>
          </cell>
          <cell r="E496" t="str">
            <v>IPC</v>
          </cell>
        </row>
        <row r="497">
          <cell r="B497">
            <v>2145</v>
          </cell>
          <cell r="C497" t="str">
            <v>29_449</v>
          </cell>
          <cell r="D497" t="str">
            <v>AF7916</v>
          </cell>
          <cell r="E497" t="str">
            <v>IPC</v>
          </cell>
        </row>
        <row r="498">
          <cell r="B498">
            <v>2150</v>
          </cell>
          <cell r="C498" t="str">
            <v>304_42</v>
          </cell>
          <cell r="D498" t="str">
            <v>AG8047</v>
          </cell>
          <cell r="E498" t="str">
            <v>IPC</v>
          </cell>
        </row>
        <row r="499">
          <cell r="B499">
            <v>2151</v>
          </cell>
          <cell r="C499" t="str">
            <v>304_43</v>
          </cell>
          <cell r="D499" t="str">
            <v>BH8314</v>
          </cell>
          <cell r="E499" t="str">
            <v>IPC</v>
          </cell>
        </row>
        <row r="500">
          <cell r="B500">
            <v>2152</v>
          </cell>
          <cell r="C500" t="str">
            <v>304_44</v>
          </cell>
          <cell r="D500" t="str">
            <v>AG7946</v>
          </cell>
          <cell r="E500" t="str">
            <v>IPC</v>
          </cell>
        </row>
        <row r="501">
          <cell r="B501">
            <v>2156</v>
          </cell>
          <cell r="C501" t="str">
            <v>95_13</v>
          </cell>
          <cell r="D501" t="str">
            <v>AQ5159</v>
          </cell>
          <cell r="E501" t="str">
            <v>IPC</v>
          </cell>
        </row>
        <row r="502">
          <cell r="B502">
            <v>2156</v>
          </cell>
          <cell r="C502" t="str">
            <v>19_28</v>
          </cell>
          <cell r="D502" t="str">
            <v>AQ5159</v>
          </cell>
          <cell r="E502" t="str">
            <v>IPC</v>
          </cell>
        </row>
        <row r="503">
          <cell r="B503">
            <v>2157</v>
          </cell>
          <cell r="C503" t="str">
            <v>95_14</v>
          </cell>
          <cell r="D503" t="str">
            <v>AR0918</v>
          </cell>
          <cell r="E503" t="str">
            <v>IPC</v>
          </cell>
        </row>
        <row r="504">
          <cell r="B504">
            <v>2159</v>
          </cell>
          <cell r="C504" t="str">
            <v>29_615</v>
          </cell>
          <cell r="D504" t="str">
            <v>AF7061</v>
          </cell>
          <cell r="E504" t="str">
            <v>IPC</v>
          </cell>
        </row>
        <row r="505">
          <cell r="B505">
            <v>2162</v>
          </cell>
          <cell r="C505" t="str">
            <v>37_11</v>
          </cell>
          <cell r="D505" t="str">
            <v>AF6910</v>
          </cell>
          <cell r="E505" t="str">
            <v>IPC</v>
          </cell>
        </row>
        <row r="506">
          <cell r="B506">
            <v>2165</v>
          </cell>
          <cell r="C506" t="str">
            <v>37_12</v>
          </cell>
          <cell r="D506" t="str">
            <v>AF8394</v>
          </cell>
          <cell r="E506" t="str">
            <v>IPC</v>
          </cell>
        </row>
        <row r="507">
          <cell r="B507">
            <v>2166</v>
          </cell>
          <cell r="C507" t="str">
            <v>29_984</v>
          </cell>
          <cell r="D507" t="str">
            <v>AG8195</v>
          </cell>
          <cell r="E507" t="str">
            <v>IPC</v>
          </cell>
        </row>
        <row r="508">
          <cell r="B508">
            <v>2168</v>
          </cell>
          <cell r="C508" t="str">
            <v>29_41</v>
          </cell>
          <cell r="D508" t="str">
            <v>AJ5738</v>
          </cell>
          <cell r="E508" t="str">
            <v>IPC</v>
          </cell>
        </row>
        <row r="509">
          <cell r="B509">
            <v>2173</v>
          </cell>
          <cell r="C509" t="str">
            <v>29_832</v>
          </cell>
          <cell r="D509" t="str">
            <v>AN4369</v>
          </cell>
          <cell r="E509" t="str">
            <v>IPC</v>
          </cell>
        </row>
        <row r="510">
          <cell r="B510">
            <v>2177</v>
          </cell>
          <cell r="C510" t="str">
            <v>21_23</v>
          </cell>
          <cell r="D510" t="str">
            <v>AI3062</v>
          </cell>
          <cell r="E510" t="str">
            <v>IPC</v>
          </cell>
        </row>
        <row r="511">
          <cell r="B511">
            <v>2180</v>
          </cell>
          <cell r="C511" t="str">
            <v>33_60</v>
          </cell>
          <cell r="D511" t="str">
            <v>BA1931</v>
          </cell>
          <cell r="E511" t="str">
            <v>IPC</v>
          </cell>
        </row>
        <row r="512">
          <cell r="B512">
            <v>2187</v>
          </cell>
          <cell r="C512" t="str">
            <v>29_161</v>
          </cell>
          <cell r="D512" t="str">
            <v>AA6408</v>
          </cell>
          <cell r="E512" t="str">
            <v>IPC</v>
          </cell>
        </row>
        <row r="513">
          <cell r="B513">
            <v>2196</v>
          </cell>
          <cell r="C513" t="str">
            <v>21_24</v>
          </cell>
          <cell r="D513" t="str">
            <v>AI0683</v>
          </cell>
          <cell r="E513" t="str">
            <v>IPC</v>
          </cell>
        </row>
        <row r="514">
          <cell r="B514">
            <v>2198</v>
          </cell>
          <cell r="C514" t="str">
            <v>294_26</v>
          </cell>
          <cell r="D514" t="str">
            <v>AM4380</v>
          </cell>
          <cell r="E514" t="str">
            <v>IPC</v>
          </cell>
        </row>
        <row r="515">
          <cell r="B515">
            <v>2199</v>
          </cell>
          <cell r="C515" t="str">
            <v>294_27</v>
          </cell>
          <cell r="D515" t="str">
            <v>BG4020</v>
          </cell>
          <cell r="E515" t="str">
            <v>IPC</v>
          </cell>
        </row>
        <row r="516">
          <cell r="B516">
            <v>2200</v>
          </cell>
          <cell r="C516" t="str">
            <v>33_61</v>
          </cell>
          <cell r="D516" t="str">
            <v>AA7889</v>
          </cell>
          <cell r="E516" t="str">
            <v>IPC</v>
          </cell>
        </row>
        <row r="517">
          <cell r="B517">
            <v>2202</v>
          </cell>
          <cell r="C517" t="str">
            <v>29_135</v>
          </cell>
          <cell r="D517" t="str">
            <v>AA9253</v>
          </cell>
          <cell r="E517" t="str">
            <v>IPC</v>
          </cell>
        </row>
        <row r="518">
          <cell r="B518">
            <v>2206</v>
          </cell>
          <cell r="C518" t="str">
            <v>29_136</v>
          </cell>
          <cell r="D518" t="str">
            <v>AG1174</v>
          </cell>
          <cell r="E518" t="str">
            <v>IPC</v>
          </cell>
        </row>
        <row r="519">
          <cell r="B519">
            <v>2208</v>
          </cell>
          <cell r="C519" t="str">
            <v>29_42</v>
          </cell>
          <cell r="D519" t="str">
            <v>AA1988</v>
          </cell>
          <cell r="E519" t="str">
            <v>IPC</v>
          </cell>
        </row>
        <row r="520">
          <cell r="B520">
            <v>2218</v>
          </cell>
          <cell r="C520" t="str">
            <v>29_43</v>
          </cell>
          <cell r="D520" t="str">
            <v>AA7099</v>
          </cell>
          <cell r="E520" t="str">
            <v>IPC</v>
          </cell>
        </row>
        <row r="521">
          <cell r="B521">
            <v>2221</v>
          </cell>
          <cell r="C521" t="str">
            <v>29_989</v>
          </cell>
          <cell r="D521" t="str">
            <v>AN9930</v>
          </cell>
          <cell r="E521" t="str">
            <v>IPC</v>
          </cell>
        </row>
        <row r="522">
          <cell r="B522">
            <v>2223</v>
          </cell>
          <cell r="C522" t="str">
            <v>29_731</v>
          </cell>
          <cell r="D522" t="str">
            <v>AG8594</v>
          </cell>
          <cell r="E522" t="str">
            <v>IPC</v>
          </cell>
        </row>
        <row r="523">
          <cell r="B523">
            <v>2224</v>
          </cell>
          <cell r="C523" t="str">
            <v>29_730</v>
          </cell>
          <cell r="D523" t="str">
            <v>AG9248</v>
          </cell>
          <cell r="E523" t="str">
            <v>IPC</v>
          </cell>
        </row>
        <row r="524">
          <cell r="B524">
            <v>2225</v>
          </cell>
          <cell r="C524" t="str">
            <v>29_732</v>
          </cell>
          <cell r="D524" t="str">
            <v>AG8039</v>
          </cell>
          <cell r="E524" t="str">
            <v>IPC</v>
          </cell>
        </row>
        <row r="525">
          <cell r="B525">
            <v>2225</v>
          </cell>
          <cell r="C525" t="str">
            <v>304_45</v>
          </cell>
          <cell r="D525" t="str">
            <v>AG8039</v>
          </cell>
          <cell r="E525" t="str">
            <v>IPC</v>
          </cell>
        </row>
        <row r="526">
          <cell r="B526">
            <v>2230</v>
          </cell>
          <cell r="C526" t="str">
            <v>294_28</v>
          </cell>
          <cell r="D526" t="str">
            <v>AE7236</v>
          </cell>
          <cell r="E526" t="str">
            <v>IPC</v>
          </cell>
        </row>
        <row r="527">
          <cell r="B527">
            <v>2236</v>
          </cell>
          <cell r="C527" t="str">
            <v>33_99</v>
          </cell>
          <cell r="D527" t="str">
            <v>AX5170</v>
          </cell>
          <cell r="E527" t="str">
            <v>IPC</v>
          </cell>
        </row>
        <row r="528">
          <cell r="B528">
            <v>2237</v>
          </cell>
          <cell r="C528" t="str">
            <v>29_734</v>
          </cell>
          <cell r="D528" t="str">
            <v>AS7035</v>
          </cell>
          <cell r="E528" t="str">
            <v>IPC</v>
          </cell>
        </row>
        <row r="529">
          <cell r="B529">
            <v>2239</v>
          </cell>
          <cell r="C529" t="str">
            <v>21_25</v>
          </cell>
          <cell r="D529" t="str">
            <v>AI1272</v>
          </cell>
          <cell r="E529" t="str">
            <v>IPC</v>
          </cell>
        </row>
        <row r="530">
          <cell r="B530">
            <v>2245</v>
          </cell>
          <cell r="C530" t="str">
            <v>29_85</v>
          </cell>
          <cell r="D530" t="str">
            <v>AM3812</v>
          </cell>
          <cell r="E530" t="str">
            <v>IPC</v>
          </cell>
        </row>
        <row r="531">
          <cell r="B531">
            <v>2246</v>
          </cell>
          <cell r="C531" t="str">
            <v>29_162</v>
          </cell>
          <cell r="D531" t="str">
            <v>AA2020</v>
          </cell>
          <cell r="E531" t="str">
            <v>IPC</v>
          </cell>
        </row>
        <row r="532">
          <cell r="B532">
            <v>2248</v>
          </cell>
          <cell r="C532" t="str">
            <v>29_163</v>
          </cell>
          <cell r="D532" t="str">
            <v>AA8931</v>
          </cell>
          <cell r="E532" t="str">
            <v>IPC</v>
          </cell>
        </row>
        <row r="533">
          <cell r="B533">
            <v>2251</v>
          </cell>
          <cell r="C533" t="str">
            <v>29_164</v>
          </cell>
          <cell r="D533" t="str">
            <v>AB1851</v>
          </cell>
          <cell r="E533" t="str">
            <v>IPC</v>
          </cell>
        </row>
        <row r="534">
          <cell r="B534">
            <v>2252</v>
          </cell>
          <cell r="C534" t="str">
            <v>29_164</v>
          </cell>
          <cell r="D534" t="str">
            <v>AU5661</v>
          </cell>
          <cell r="E534" t="str">
            <v>IPC</v>
          </cell>
        </row>
        <row r="535">
          <cell r="B535">
            <v>2254</v>
          </cell>
          <cell r="C535" t="str">
            <v>29_137</v>
          </cell>
          <cell r="D535" t="str">
            <v>AN7864</v>
          </cell>
          <cell r="E535" t="str">
            <v>IPC</v>
          </cell>
        </row>
        <row r="536">
          <cell r="B536">
            <v>2263</v>
          </cell>
          <cell r="C536" t="str">
            <v>29_1031</v>
          </cell>
          <cell r="D536" t="str">
            <v>AF7177</v>
          </cell>
          <cell r="E536" t="str">
            <v>IPC</v>
          </cell>
        </row>
        <row r="537">
          <cell r="B537">
            <v>2265</v>
          </cell>
          <cell r="C537" t="str">
            <v>29_1032</v>
          </cell>
          <cell r="D537" t="str">
            <v>AF0628</v>
          </cell>
          <cell r="E537" t="str">
            <v>IPC</v>
          </cell>
        </row>
        <row r="538">
          <cell r="B538">
            <v>2266</v>
          </cell>
          <cell r="C538" t="str">
            <v>29_834</v>
          </cell>
          <cell r="D538" t="str">
            <v>AY7666</v>
          </cell>
          <cell r="E538" t="str">
            <v>IPC</v>
          </cell>
        </row>
        <row r="539">
          <cell r="B539">
            <v>2268</v>
          </cell>
          <cell r="C539" t="str">
            <v>29_614</v>
          </cell>
          <cell r="D539" t="str">
            <v>AF5336</v>
          </cell>
          <cell r="E539" t="str">
            <v>IPC</v>
          </cell>
        </row>
        <row r="540">
          <cell r="B540">
            <v>2280</v>
          </cell>
          <cell r="C540" t="str">
            <v>33_62</v>
          </cell>
          <cell r="D540" t="str">
            <v>BA8723</v>
          </cell>
          <cell r="E540" t="str">
            <v>IPC</v>
          </cell>
        </row>
        <row r="541">
          <cell r="B541">
            <v>2300</v>
          </cell>
          <cell r="C541" t="str">
            <v>304_46</v>
          </cell>
          <cell r="D541" t="str">
            <v>AQ8492</v>
          </cell>
          <cell r="E541" t="str">
            <v>IPC</v>
          </cell>
        </row>
        <row r="542">
          <cell r="B542">
            <v>2304</v>
          </cell>
          <cell r="C542" t="str">
            <v>29_897</v>
          </cell>
          <cell r="D542" t="str">
            <v>AK8848</v>
          </cell>
          <cell r="E542" t="str">
            <v>IPC</v>
          </cell>
        </row>
        <row r="543">
          <cell r="B543">
            <v>2310</v>
          </cell>
          <cell r="C543" t="str">
            <v>29_835</v>
          </cell>
          <cell r="D543" t="str">
            <v>AK4117</v>
          </cell>
          <cell r="E543" t="str">
            <v>IPC</v>
          </cell>
        </row>
        <row r="544">
          <cell r="B544">
            <v>2316</v>
          </cell>
          <cell r="C544" t="str">
            <v>29_482</v>
          </cell>
          <cell r="D544" t="str">
            <v>AK2050</v>
          </cell>
          <cell r="E544" t="str">
            <v>IPC</v>
          </cell>
        </row>
        <row r="545">
          <cell r="B545">
            <v>2317</v>
          </cell>
          <cell r="C545" t="str">
            <v>29_86</v>
          </cell>
          <cell r="D545" t="str">
            <v>AA2887</v>
          </cell>
          <cell r="E545" t="str">
            <v>IPC</v>
          </cell>
        </row>
        <row r="546">
          <cell r="B546">
            <v>2326</v>
          </cell>
          <cell r="C546" t="str">
            <v>29_736</v>
          </cell>
          <cell r="D546" t="str">
            <v>AL7561</v>
          </cell>
          <cell r="E546" t="str">
            <v>IPC</v>
          </cell>
        </row>
        <row r="547">
          <cell r="B547">
            <v>2328</v>
          </cell>
          <cell r="C547" t="str">
            <v>29_836</v>
          </cell>
          <cell r="D547" t="str">
            <v>AL8614</v>
          </cell>
          <cell r="E547" t="str">
            <v>IPC</v>
          </cell>
        </row>
        <row r="548">
          <cell r="B548">
            <v>2329</v>
          </cell>
          <cell r="C548" t="str">
            <v>29_737</v>
          </cell>
          <cell r="D548" t="str">
            <v>AK4354</v>
          </cell>
          <cell r="E548" t="str">
            <v>IPC</v>
          </cell>
        </row>
        <row r="549">
          <cell r="B549">
            <v>2339</v>
          </cell>
          <cell r="C549" t="str">
            <v>37_13</v>
          </cell>
          <cell r="D549" t="str">
            <v>AF7894</v>
          </cell>
          <cell r="E549" t="str">
            <v>IPC</v>
          </cell>
        </row>
        <row r="550">
          <cell r="B550">
            <v>2342</v>
          </cell>
          <cell r="C550" t="str">
            <v>35_3</v>
          </cell>
          <cell r="D550" t="str">
            <v>AR9311</v>
          </cell>
          <cell r="E550" t="str">
            <v>IPC</v>
          </cell>
        </row>
        <row r="551">
          <cell r="B551">
            <v>2345</v>
          </cell>
          <cell r="C551" t="str">
            <v>33_63</v>
          </cell>
          <cell r="D551" t="str">
            <v>AB3838</v>
          </cell>
          <cell r="E551" t="str">
            <v>IPC</v>
          </cell>
        </row>
        <row r="552">
          <cell r="B552">
            <v>2349</v>
          </cell>
          <cell r="C552" t="str">
            <v>29_370</v>
          </cell>
          <cell r="D552" t="str">
            <v>AF6740</v>
          </cell>
          <cell r="E552" t="str">
            <v>IPC</v>
          </cell>
        </row>
        <row r="553">
          <cell r="B553">
            <v>2352</v>
          </cell>
          <cell r="C553" t="str">
            <v>29_959</v>
          </cell>
          <cell r="D553" t="str">
            <v>AO0598</v>
          </cell>
          <cell r="E553" t="str">
            <v>IPC</v>
          </cell>
        </row>
        <row r="554">
          <cell r="B554">
            <v>2367</v>
          </cell>
          <cell r="C554" t="str">
            <v>21_26</v>
          </cell>
          <cell r="D554" t="str">
            <v>AI0632</v>
          </cell>
          <cell r="E554" t="str">
            <v>IPC</v>
          </cell>
        </row>
        <row r="555">
          <cell r="B555">
            <v>2369</v>
          </cell>
          <cell r="C555" t="str">
            <v>29_44</v>
          </cell>
          <cell r="D555" t="str">
            <v>AL8282</v>
          </cell>
          <cell r="E555" t="str">
            <v>IPC</v>
          </cell>
        </row>
        <row r="556">
          <cell r="B556">
            <v>2372</v>
          </cell>
          <cell r="C556" t="str">
            <v>29_46</v>
          </cell>
          <cell r="D556" t="str">
            <v>AA2305</v>
          </cell>
          <cell r="E556" t="str">
            <v>IPC</v>
          </cell>
        </row>
        <row r="557">
          <cell r="B557">
            <v>2373</v>
          </cell>
          <cell r="C557" t="str">
            <v>29_436</v>
          </cell>
          <cell r="D557" t="str">
            <v>AL8363</v>
          </cell>
          <cell r="E557" t="str">
            <v>IPC</v>
          </cell>
        </row>
        <row r="558">
          <cell r="B558">
            <v>2383</v>
          </cell>
          <cell r="C558" t="str">
            <v>29_165</v>
          </cell>
          <cell r="D558" t="str">
            <v>AA7714</v>
          </cell>
          <cell r="E558" t="str">
            <v>IPC</v>
          </cell>
        </row>
        <row r="559">
          <cell r="B559">
            <v>2384</v>
          </cell>
          <cell r="C559" t="str">
            <v>29_183</v>
          </cell>
          <cell r="D559" t="str">
            <v>AE2897</v>
          </cell>
          <cell r="E559" t="str">
            <v>IPC</v>
          </cell>
        </row>
        <row r="560">
          <cell r="B560">
            <v>2386</v>
          </cell>
          <cell r="C560" t="str">
            <v>29_1033</v>
          </cell>
          <cell r="D560" t="str">
            <v>AV8267</v>
          </cell>
          <cell r="E560" t="str">
            <v>IPC</v>
          </cell>
        </row>
        <row r="561">
          <cell r="B561">
            <v>2387</v>
          </cell>
          <cell r="C561" t="str">
            <v>29_91</v>
          </cell>
          <cell r="D561" t="str">
            <v>AF7401</v>
          </cell>
          <cell r="E561" t="str">
            <v>IPC</v>
          </cell>
        </row>
        <row r="562">
          <cell r="B562">
            <v>2388</v>
          </cell>
          <cell r="C562" t="str">
            <v>29_92</v>
          </cell>
          <cell r="D562" t="str">
            <v>AF7487</v>
          </cell>
          <cell r="E562" t="str">
            <v>IPC</v>
          </cell>
        </row>
        <row r="563">
          <cell r="B563">
            <v>2389</v>
          </cell>
          <cell r="C563" t="str">
            <v>29_598</v>
          </cell>
          <cell r="D563" t="str">
            <v>AF7428</v>
          </cell>
          <cell r="E563" t="str">
            <v>IPC</v>
          </cell>
        </row>
        <row r="564">
          <cell r="B564">
            <v>2390</v>
          </cell>
          <cell r="C564" t="str">
            <v>29_594</v>
          </cell>
          <cell r="D564" t="str">
            <v>AF7479</v>
          </cell>
          <cell r="E564" t="str">
            <v>IPC</v>
          </cell>
        </row>
        <row r="565">
          <cell r="B565">
            <v>2391</v>
          </cell>
          <cell r="C565" t="str">
            <v>29_93</v>
          </cell>
          <cell r="D565" t="str">
            <v>AF7452</v>
          </cell>
          <cell r="E565" t="str">
            <v>IPC</v>
          </cell>
        </row>
        <row r="566">
          <cell r="B566">
            <v>2392</v>
          </cell>
          <cell r="C566" t="str">
            <v>29_94</v>
          </cell>
          <cell r="D566" t="str">
            <v>AF7444</v>
          </cell>
          <cell r="E566" t="str">
            <v>IPC</v>
          </cell>
        </row>
        <row r="567">
          <cell r="B567">
            <v>2393</v>
          </cell>
          <cell r="C567" t="str">
            <v>29_95</v>
          </cell>
          <cell r="D567" t="str">
            <v>AF7410</v>
          </cell>
          <cell r="E567" t="str">
            <v>IPC</v>
          </cell>
        </row>
        <row r="568">
          <cell r="B568">
            <v>2394</v>
          </cell>
          <cell r="C568" t="str">
            <v>29_96</v>
          </cell>
          <cell r="D568" t="str">
            <v>AF7436</v>
          </cell>
          <cell r="E568" t="str">
            <v>IPC</v>
          </cell>
        </row>
        <row r="569">
          <cell r="B569">
            <v>2395</v>
          </cell>
          <cell r="C569" t="str">
            <v>29_97</v>
          </cell>
          <cell r="D569" t="str">
            <v>AF7398</v>
          </cell>
          <cell r="E569" t="str">
            <v>IPC</v>
          </cell>
        </row>
        <row r="570">
          <cell r="B570">
            <v>2396</v>
          </cell>
          <cell r="C570" t="str">
            <v>29_595</v>
          </cell>
          <cell r="D570" t="str">
            <v>AF7355</v>
          </cell>
          <cell r="E570" t="str">
            <v>IPC</v>
          </cell>
        </row>
        <row r="571">
          <cell r="B571">
            <v>2397</v>
          </cell>
          <cell r="C571" t="str">
            <v>29_98</v>
          </cell>
          <cell r="D571" t="str">
            <v>AF7371</v>
          </cell>
          <cell r="E571" t="str">
            <v>IPC</v>
          </cell>
        </row>
        <row r="572">
          <cell r="B572">
            <v>2398</v>
          </cell>
          <cell r="C572" t="str">
            <v>29_99</v>
          </cell>
          <cell r="D572" t="str">
            <v>AF7363</v>
          </cell>
          <cell r="E572" t="str">
            <v>IPC</v>
          </cell>
        </row>
        <row r="573">
          <cell r="B573">
            <v>2400</v>
          </cell>
          <cell r="C573" t="str">
            <v>29_100</v>
          </cell>
          <cell r="D573" t="str">
            <v>AF7819</v>
          </cell>
          <cell r="E573" t="str">
            <v>IPC</v>
          </cell>
        </row>
        <row r="574">
          <cell r="B574">
            <v>2402</v>
          </cell>
          <cell r="C574" t="str">
            <v>29_101</v>
          </cell>
          <cell r="D574" t="str">
            <v>BA4710</v>
          </cell>
          <cell r="E574" t="str">
            <v>IPC</v>
          </cell>
        </row>
        <row r="575">
          <cell r="B575">
            <v>2403</v>
          </cell>
          <cell r="C575" t="str">
            <v>29_102</v>
          </cell>
          <cell r="D575" t="str">
            <v>AF7797</v>
          </cell>
          <cell r="E575" t="str">
            <v>IPC</v>
          </cell>
        </row>
        <row r="576">
          <cell r="B576">
            <v>2404</v>
          </cell>
          <cell r="C576" t="str">
            <v>29_103</v>
          </cell>
          <cell r="D576" t="str">
            <v>AF7827</v>
          </cell>
          <cell r="E576" t="str">
            <v>IPC</v>
          </cell>
        </row>
        <row r="577">
          <cell r="B577">
            <v>2405</v>
          </cell>
          <cell r="C577" t="str">
            <v>29_597</v>
          </cell>
          <cell r="D577" t="str">
            <v>AF7525</v>
          </cell>
          <cell r="E577" t="str">
            <v>IPC</v>
          </cell>
        </row>
        <row r="578">
          <cell r="B578">
            <v>2417</v>
          </cell>
          <cell r="C578" t="str">
            <v>33_64</v>
          </cell>
          <cell r="D578" t="str">
            <v>AK2815</v>
          </cell>
          <cell r="E578" t="str">
            <v>IPC</v>
          </cell>
        </row>
        <row r="579">
          <cell r="B579">
            <v>2421</v>
          </cell>
          <cell r="C579" t="str">
            <v>33_65</v>
          </cell>
          <cell r="D579" t="str">
            <v>AA3212</v>
          </cell>
          <cell r="E579" t="str">
            <v>IPC</v>
          </cell>
        </row>
        <row r="580">
          <cell r="B580">
            <v>2422</v>
          </cell>
          <cell r="C580" t="str">
            <v>33_66</v>
          </cell>
          <cell r="D580" t="str">
            <v>AA2674</v>
          </cell>
          <cell r="E580" t="str">
            <v>IPC</v>
          </cell>
        </row>
        <row r="581">
          <cell r="B581">
            <v>2423</v>
          </cell>
          <cell r="C581" t="str">
            <v>33_67</v>
          </cell>
          <cell r="D581" t="str">
            <v>AA2925</v>
          </cell>
          <cell r="E581" t="str">
            <v>IPC</v>
          </cell>
        </row>
        <row r="582">
          <cell r="B582">
            <v>2424</v>
          </cell>
          <cell r="C582" t="str">
            <v>33_68</v>
          </cell>
          <cell r="D582" t="str">
            <v>AA3425</v>
          </cell>
          <cell r="E582" t="str">
            <v>IPC</v>
          </cell>
        </row>
        <row r="583">
          <cell r="B583">
            <v>2425</v>
          </cell>
          <cell r="C583" t="str">
            <v>294_29</v>
          </cell>
          <cell r="D583" t="str">
            <v>AS9216</v>
          </cell>
          <cell r="E583" t="str">
            <v>IPC</v>
          </cell>
        </row>
        <row r="584">
          <cell r="B584">
            <v>2426</v>
          </cell>
          <cell r="C584" t="str">
            <v>294_30</v>
          </cell>
          <cell r="D584" t="str">
            <v>AG8071</v>
          </cell>
          <cell r="E584" t="str">
            <v>IPC</v>
          </cell>
        </row>
        <row r="585">
          <cell r="B585">
            <v>2427</v>
          </cell>
          <cell r="C585" t="str">
            <v>29_47</v>
          </cell>
          <cell r="D585" t="str">
            <v>AA2879</v>
          </cell>
          <cell r="E585" t="str">
            <v>IPC</v>
          </cell>
        </row>
        <row r="586">
          <cell r="B586">
            <v>2429</v>
          </cell>
          <cell r="C586" t="str">
            <v>29_48</v>
          </cell>
          <cell r="D586" t="str">
            <v>AF8378</v>
          </cell>
          <cell r="E586" t="str">
            <v>IPC</v>
          </cell>
        </row>
        <row r="587">
          <cell r="B587">
            <v>2435</v>
          </cell>
          <cell r="C587" t="str">
            <v>29_333</v>
          </cell>
          <cell r="D587" t="str">
            <v>AI0217</v>
          </cell>
          <cell r="E587" t="str">
            <v>IPC</v>
          </cell>
        </row>
        <row r="588">
          <cell r="B588">
            <v>2437</v>
          </cell>
          <cell r="C588" t="str">
            <v>29_900</v>
          </cell>
          <cell r="D588" t="str">
            <v>AK6845</v>
          </cell>
          <cell r="E588" t="str">
            <v>IPC</v>
          </cell>
        </row>
        <row r="589">
          <cell r="B589">
            <v>2455</v>
          </cell>
          <cell r="C589" t="str">
            <v>95_15</v>
          </cell>
          <cell r="D589" t="str">
            <v>AR0136</v>
          </cell>
          <cell r="E589" t="str">
            <v>IPC</v>
          </cell>
        </row>
        <row r="590">
          <cell r="B590">
            <v>2467</v>
          </cell>
          <cell r="C590" t="str">
            <v>29_184</v>
          </cell>
          <cell r="D590" t="str">
            <v>AA8249</v>
          </cell>
          <cell r="E590" t="str">
            <v>IPC</v>
          </cell>
        </row>
        <row r="591">
          <cell r="B591">
            <v>2468</v>
          </cell>
          <cell r="C591" t="str">
            <v>29_185</v>
          </cell>
          <cell r="D591" t="str">
            <v>AA8966</v>
          </cell>
          <cell r="E591" t="str">
            <v>IPC</v>
          </cell>
        </row>
        <row r="592">
          <cell r="B592">
            <v>2470</v>
          </cell>
          <cell r="C592" t="str">
            <v>29_952</v>
          </cell>
          <cell r="D592" t="str">
            <v>AG3827</v>
          </cell>
          <cell r="E592" t="str">
            <v>IPC</v>
          </cell>
        </row>
        <row r="593">
          <cell r="B593">
            <v>2477</v>
          </cell>
          <cell r="C593" t="str">
            <v>29_996</v>
          </cell>
          <cell r="D593" t="str">
            <v>AK4087</v>
          </cell>
          <cell r="E593" t="str">
            <v>IPC</v>
          </cell>
        </row>
        <row r="594">
          <cell r="B594">
            <v>2478</v>
          </cell>
          <cell r="C594" t="str">
            <v>29_138</v>
          </cell>
          <cell r="D594" t="str">
            <v>AV2765</v>
          </cell>
          <cell r="E594" t="str">
            <v>IPC</v>
          </cell>
        </row>
        <row r="595">
          <cell r="B595">
            <v>2489</v>
          </cell>
          <cell r="C595" t="str">
            <v>29_837</v>
          </cell>
          <cell r="D595" t="str">
            <v>AF0075</v>
          </cell>
          <cell r="E595" t="str">
            <v>IPC</v>
          </cell>
        </row>
        <row r="596">
          <cell r="B596">
            <v>2490</v>
          </cell>
          <cell r="C596" t="str">
            <v>29_49</v>
          </cell>
          <cell r="D596" t="str">
            <v>AW5085</v>
          </cell>
          <cell r="E596" t="str">
            <v>IPC</v>
          </cell>
        </row>
        <row r="597">
          <cell r="B597">
            <v>2504</v>
          </cell>
          <cell r="C597" t="str">
            <v>29_411</v>
          </cell>
          <cell r="D597" t="str">
            <v>AF0059</v>
          </cell>
          <cell r="E597" t="str">
            <v>IPC</v>
          </cell>
        </row>
        <row r="598">
          <cell r="B598">
            <v>2506</v>
          </cell>
          <cell r="C598" t="str">
            <v>29_898</v>
          </cell>
          <cell r="D598" t="str">
            <v>AK6365</v>
          </cell>
          <cell r="E598" t="str">
            <v>IPC</v>
          </cell>
        </row>
        <row r="599">
          <cell r="B599">
            <v>2507</v>
          </cell>
          <cell r="C599" t="str">
            <v>294_31</v>
          </cell>
          <cell r="D599" t="str">
            <v>AH0653</v>
          </cell>
          <cell r="E599" t="str">
            <v>IPC</v>
          </cell>
        </row>
        <row r="600">
          <cell r="B600">
            <v>2510</v>
          </cell>
          <cell r="C600" t="str">
            <v>95_16</v>
          </cell>
          <cell r="D600" t="str">
            <v>AR0390</v>
          </cell>
          <cell r="E600" t="str">
            <v>IPC</v>
          </cell>
        </row>
        <row r="601">
          <cell r="B601">
            <v>2511</v>
          </cell>
          <cell r="C601" t="str">
            <v>29_1016</v>
          </cell>
          <cell r="D601" t="str">
            <v>AG9264</v>
          </cell>
          <cell r="E601" t="str">
            <v>IPC</v>
          </cell>
        </row>
        <row r="602">
          <cell r="B602">
            <v>2511</v>
          </cell>
          <cell r="C602" t="str">
            <v>304_47</v>
          </cell>
          <cell r="D602" t="str">
            <v>AG9264</v>
          </cell>
          <cell r="E602" t="str">
            <v>IPC</v>
          </cell>
        </row>
        <row r="603">
          <cell r="B603">
            <v>2514</v>
          </cell>
          <cell r="C603" t="str">
            <v>294_32</v>
          </cell>
          <cell r="D603" t="str">
            <v>AG8446</v>
          </cell>
          <cell r="E603" t="str">
            <v>IPC</v>
          </cell>
        </row>
        <row r="604">
          <cell r="B604">
            <v>2515</v>
          </cell>
          <cell r="C604" t="str">
            <v>294_33</v>
          </cell>
          <cell r="D604" t="str">
            <v>AG8454</v>
          </cell>
          <cell r="E604" t="str">
            <v>IPC</v>
          </cell>
        </row>
        <row r="605">
          <cell r="B605">
            <v>2533</v>
          </cell>
          <cell r="C605" t="str">
            <v>29_838</v>
          </cell>
          <cell r="D605" t="str">
            <v>AL8193</v>
          </cell>
          <cell r="E605" t="str">
            <v>IPC</v>
          </cell>
        </row>
        <row r="606">
          <cell r="B606">
            <v>2538</v>
          </cell>
          <cell r="C606" t="str">
            <v>95_17</v>
          </cell>
          <cell r="D606" t="str">
            <v>AR0934</v>
          </cell>
          <cell r="E606" t="str">
            <v>IPC</v>
          </cell>
        </row>
        <row r="607">
          <cell r="B607">
            <v>2539</v>
          </cell>
          <cell r="C607" t="str">
            <v>95_18</v>
          </cell>
          <cell r="D607" t="str">
            <v>AR2619</v>
          </cell>
          <cell r="E607" t="str">
            <v>IPC</v>
          </cell>
        </row>
        <row r="608">
          <cell r="B608">
            <v>2546</v>
          </cell>
          <cell r="C608" t="str">
            <v>294_34</v>
          </cell>
          <cell r="D608" t="str">
            <v>AG7954</v>
          </cell>
          <cell r="E608" t="str">
            <v>IPC</v>
          </cell>
        </row>
        <row r="609">
          <cell r="B609">
            <v>2580</v>
          </cell>
          <cell r="C609" t="str">
            <v>33_151</v>
          </cell>
          <cell r="D609" t="str">
            <v>AA8842</v>
          </cell>
          <cell r="E609" t="str">
            <v>IPC</v>
          </cell>
        </row>
        <row r="610">
          <cell r="B610">
            <v>2581</v>
          </cell>
          <cell r="C610" t="str">
            <v>304_48</v>
          </cell>
          <cell r="D610" t="str">
            <v>AH8387</v>
          </cell>
          <cell r="E610" t="str">
            <v>IPC</v>
          </cell>
        </row>
        <row r="611">
          <cell r="B611">
            <v>2584</v>
          </cell>
          <cell r="C611" t="str">
            <v>304_49</v>
          </cell>
          <cell r="D611" t="str">
            <v>AG6133</v>
          </cell>
          <cell r="E611" t="str">
            <v>IPC</v>
          </cell>
        </row>
        <row r="612">
          <cell r="B612">
            <v>2588</v>
          </cell>
          <cell r="C612" t="str">
            <v>178_21</v>
          </cell>
          <cell r="D612" t="str">
            <v>AH8697</v>
          </cell>
          <cell r="E612" t="str">
            <v>IPC</v>
          </cell>
        </row>
        <row r="613">
          <cell r="B613">
            <v>2590</v>
          </cell>
          <cell r="C613" t="str">
            <v>178_22</v>
          </cell>
          <cell r="D613" t="str">
            <v>0087/99A</v>
          </cell>
          <cell r="E613" t="str">
            <v>IPC</v>
          </cell>
        </row>
        <row r="614">
          <cell r="B614">
            <v>2591</v>
          </cell>
          <cell r="C614" t="str">
            <v>178_23</v>
          </cell>
          <cell r="D614" t="str">
            <v>IPC/E/00016</v>
          </cell>
          <cell r="E614" t="str">
            <v>IPC</v>
          </cell>
        </row>
        <row r="615">
          <cell r="B615">
            <v>2592</v>
          </cell>
          <cell r="C615" t="str">
            <v>178_24</v>
          </cell>
          <cell r="D615" t="str">
            <v>0079/99B</v>
          </cell>
          <cell r="E615" t="str">
            <v>IPC</v>
          </cell>
        </row>
        <row r="616">
          <cell r="B616">
            <v>2593</v>
          </cell>
          <cell r="C616" t="str">
            <v>95_20</v>
          </cell>
          <cell r="D616" t="str">
            <v>APC/E/0000046</v>
          </cell>
          <cell r="E616" t="str">
            <v>IPC</v>
          </cell>
        </row>
        <row r="617">
          <cell r="B617">
            <v>2594</v>
          </cell>
          <cell r="C617" t="str">
            <v>95_21</v>
          </cell>
          <cell r="D617" t="str">
            <v>IPC/W/00057</v>
          </cell>
          <cell r="E617" t="str">
            <v>IPC</v>
          </cell>
        </row>
        <row r="618">
          <cell r="B618">
            <v>2595</v>
          </cell>
          <cell r="C618" t="str">
            <v>95_22</v>
          </cell>
          <cell r="D618" t="str">
            <v>APC/E/0000392</v>
          </cell>
          <cell r="E618" t="str">
            <v>IPC</v>
          </cell>
        </row>
        <row r="619">
          <cell r="B619">
            <v>2597</v>
          </cell>
          <cell r="C619" t="str">
            <v>29_771</v>
          </cell>
          <cell r="D619" t="str">
            <v>????</v>
          </cell>
          <cell r="E619" t="str">
            <v>IPC</v>
          </cell>
        </row>
        <row r="620">
          <cell r="B620">
            <v>2599</v>
          </cell>
          <cell r="C620" t="str">
            <v>294_36</v>
          </cell>
          <cell r="E620" t="str">
            <v>IPC</v>
          </cell>
        </row>
        <row r="621">
          <cell r="B621">
            <v>2600</v>
          </cell>
          <cell r="C621" t="str">
            <v>294_39</v>
          </cell>
          <cell r="E621" t="str">
            <v>IPC</v>
          </cell>
        </row>
        <row r="622">
          <cell r="B622">
            <v>2601</v>
          </cell>
          <cell r="C622" t="str">
            <v>33_69</v>
          </cell>
          <cell r="D622" t="str">
            <v>IPC/E/00039</v>
          </cell>
          <cell r="E622" t="str">
            <v>IPC</v>
          </cell>
        </row>
        <row r="623">
          <cell r="B623">
            <v>2602</v>
          </cell>
          <cell r="C623" t="str">
            <v>33_70</v>
          </cell>
          <cell r="D623" t="str">
            <v>IPC/E/00069</v>
          </cell>
          <cell r="E623" t="str">
            <v>IPC</v>
          </cell>
        </row>
        <row r="624">
          <cell r="B624">
            <v>2603</v>
          </cell>
          <cell r="C624" t="str">
            <v>33_71</v>
          </cell>
          <cell r="D624" t="str">
            <v>IPC/E/00068</v>
          </cell>
          <cell r="E624" t="str">
            <v>IPC</v>
          </cell>
        </row>
        <row r="625">
          <cell r="B625">
            <v>2604</v>
          </cell>
          <cell r="C625" t="str">
            <v>33_72</v>
          </cell>
          <cell r="D625" t="str">
            <v>0010/98A</v>
          </cell>
          <cell r="E625" t="str">
            <v>IPC</v>
          </cell>
        </row>
        <row r="626">
          <cell r="B626">
            <v>2605</v>
          </cell>
          <cell r="C626" t="str">
            <v>33_73</v>
          </cell>
          <cell r="D626" t="str">
            <v>0011/98A</v>
          </cell>
          <cell r="E626" t="str">
            <v>IPC</v>
          </cell>
        </row>
        <row r="627">
          <cell r="B627">
            <v>2606</v>
          </cell>
          <cell r="C627" t="str">
            <v>33_74</v>
          </cell>
          <cell r="D627" t="str">
            <v>0007/98A</v>
          </cell>
          <cell r="E627" t="str">
            <v>IPC</v>
          </cell>
        </row>
        <row r="628">
          <cell r="B628">
            <v>2607</v>
          </cell>
          <cell r="C628" t="str">
            <v>33_75</v>
          </cell>
          <cell r="D628" t="str">
            <v>0008/98A</v>
          </cell>
          <cell r="E628" t="str">
            <v>IPC</v>
          </cell>
        </row>
        <row r="629">
          <cell r="B629">
            <v>2608</v>
          </cell>
          <cell r="C629" t="str">
            <v>33_76</v>
          </cell>
          <cell r="D629" t="str">
            <v>IPC/N/20019</v>
          </cell>
          <cell r="E629" t="str">
            <v>IPC</v>
          </cell>
        </row>
        <row r="630">
          <cell r="B630">
            <v>2609</v>
          </cell>
          <cell r="C630" t="str">
            <v>33_77</v>
          </cell>
          <cell r="D630" t="str">
            <v>IPC/E/20024</v>
          </cell>
          <cell r="E630" t="str">
            <v>IPC</v>
          </cell>
        </row>
        <row r="631">
          <cell r="B631">
            <v>2610</v>
          </cell>
          <cell r="C631" t="str">
            <v>33_78</v>
          </cell>
          <cell r="D631" t="str">
            <v>IPC/N/50001</v>
          </cell>
          <cell r="E631" t="str">
            <v>IPC</v>
          </cell>
        </row>
        <row r="632">
          <cell r="B632">
            <v>2611</v>
          </cell>
          <cell r="C632" t="str">
            <v>29_50</v>
          </cell>
          <cell r="D632" t="str">
            <v>????</v>
          </cell>
          <cell r="E632" t="str">
            <v>IPC</v>
          </cell>
        </row>
        <row r="633">
          <cell r="B633">
            <v>2612</v>
          </cell>
          <cell r="C633" t="str">
            <v>29_51</v>
          </cell>
          <cell r="D633" t="str">
            <v>????</v>
          </cell>
          <cell r="E633" t="str">
            <v>IPC</v>
          </cell>
        </row>
        <row r="634">
          <cell r="B634">
            <v>2613</v>
          </cell>
          <cell r="C634" t="str">
            <v>33_79</v>
          </cell>
          <cell r="E634" t="str">
            <v>Other</v>
          </cell>
        </row>
        <row r="635">
          <cell r="B635">
            <v>2614</v>
          </cell>
          <cell r="C635" t="str">
            <v>33_80</v>
          </cell>
          <cell r="E635" t="str">
            <v>Other</v>
          </cell>
        </row>
        <row r="636">
          <cell r="B636">
            <v>2615</v>
          </cell>
          <cell r="C636" t="str">
            <v>33_81</v>
          </cell>
          <cell r="E636" t="str">
            <v>Other</v>
          </cell>
        </row>
        <row r="637">
          <cell r="B637">
            <v>2616</v>
          </cell>
          <cell r="C637" t="str">
            <v>33_82</v>
          </cell>
          <cell r="E637" t="str">
            <v>Other</v>
          </cell>
        </row>
        <row r="638">
          <cell r="B638">
            <v>2617</v>
          </cell>
          <cell r="C638" t="str">
            <v>33_83</v>
          </cell>
          <cell r="E638" t="str">
            <v>Other</v>
          </cell>
        </row>
        <row r="639">
          <cell r="B639">
            <v>2618</v>
          </cell>
          <cell r="C639" t="str">
            <v>33_84</v>
          </cell>
          <cell r="E639" t="str">
            <v>Other</v>
          </cell>
        </row>
        <row r="640">
          <cell r="B640">
            <v>2619</v>
          </cell>
          <cell r="C640" t="str">
            <v>33_85</v>
          </cell>
          <cell r="E640" t="str">
            <v>Other</v>
          </cell>
        </row>
        <row r="641">
          <cell r="B641">
            <v>2620</v>
          </cell>
          <cell r="C641" t="str">
            <v>33_86</v>
          </cell>
          <cell r="D641" t="str">
            <v>IPC/W/00003</v>
          </cell>
          <cell r="E641" t="str">
            <v>IPC</v>
          </cell>
        </row>
        <row r="642">
          <cell r="B642">
            <v>2622</v>
          </cell>
          <cell r="C642" t="str">
            <v>33_132</v>
          </cell>
          <cell r="E642" t="str">
            <v>IPC</v>
          </cell>
        </row>
        <row r="643">
          <cell r="B643">
            <v>2635</v>
          </cell>
          <cell r="C643" t="str">
            <v>29_772</v>
          </cell>
          <cell r="D643" t="str">
            <v>????</v>
          </cell>
          <cell r="E643" t="str">
            <v>IPC</v>
          </cell>
        </row>
        <row r="644">
          <cell r="B644">
            <v>2673</v>
          </cell>
          <cell r="C644" t="str">
            <v>29_622</v>
          </cell>
          <cell r="E644" t="str">
            <v>Other</v>
          </cell>
        </row>
        <row r="645">
          <cell r="B645">
            <v>2674</v>
          </cell>
          <cell r="C645" t="str">
            <v>29_618</v>
          </cell>
          <cell r="E645" t="str">
            <v>Other</v>
          </cell>
        </row>
        <row r="646">
          <cell r="B646">
            <v>2675</v>
          </cell>
          <cell r="C646" t="str">
            <v>29_441</v>
          </cell>
          <cell r="E646" t="str">
            <v>Other</v>
          </cell>
        </row>
        <row r="647">
          <cell r="B647">
            <v>2676</v>
          </cell>
          <cell r="C647" t="str">
            <v>29_626</v>
          </cell>
          <cell r="E647" t="str">
            <v>Other</v>
          </cell>
        </row>
        <row r="648">
          <cell r="B648">
            <v>2677</v>
          </cell>
          <cell r="C648" t="str">
            <v>29_773</v>
          </cell>
          <cell r="D648" t="str">
            <v>????</v>
          </cell>
          <cell r="E648" t="str">
            <v>IPC</v>
          </cell>
        </row>
        <row r="649">
          <cell r="B649">
            <v>2678</v>
          </cell>
          <cell r="C649" t="str">
            <v>29_774</v>
          </cell>
          <cell r="D649" t="str">
            <v>????</v>
          </cell>
          <cell r="E649" t="str">
            <v>IPC</v>
          </cell>
        </row>
        <row r="650">
          <cell r="B650">
            <v>2679</v>
          </cell>
          <cell r="C650" t="str">
            <v>29_393</v>
          </cell>
          <cell r="D650" t="str">
            <v>APC/E/00574</v>
          </cell>
          <cell r="E650" t="str">
            <v>IPC</v>
          </cell>
        </row>
        <row r="651">
          <cell r="B651">
            <v>2680</v>
          </cell>
          <cell r="C651" t="str">
            <v>29_741</v>
          </cell>
          <cell r="D651" t="str">
            <v>0138/06A</v>
          </cell>
          <cell r="E651" t="str">
            <v>IPPC</v>
          </cell>
        </row>
        <row r="652">
          <cell r="B652">
            <v>2684</v>
          </cell>
          <cell r="C652" t="str">
            <v>29_139</v>
          </cell>
          <cell r="E652" t="str">
            <v>IPPC</v>
          </cell>
        </row>
        <row r="653">
          <cell r="B653">
            <v>2692</v>
          </cell>
          <cell r="C653" t="str">
            <v>29_684</v>
          </cell>
          <cell r="E653" t="str">
            <v>Other</v>
          </cell>
        </row>
        <row r="654">
          <cell r="B654">
            <v>2693</v>
          </cell>
          <cell r="C654" t="str">
            <v>37_14</v>
          </cell>
          <cell r="E654" t="str">
            <v>Other</v>
          </cell>
        </row>
        <row r="655">
          <cell r="B655">
            <v>2719</v>
          </cell>
          <cell r="C655" t="str">
            <v>29_775</v>
          </cell>
          <cell r="D655" t="str">
            <v>????</v>
          </cell>
          <cell r="E655" t="str">
            <v>IPC</v>
          </cell>
        </row>
        <row r="656">
          <cell r="B656">
            <v>2952</v>
          </cell>
          <cell r="C656" t="str">
            <v>29_776</v>
          </cell>
          <cell r="D656" t="str">
            <v>????</v>
          </cell>
          <cell r="E656" t="str">
            <v>IPC</v>
          </cell>
        </row>
        <row r="657">
          <cell r="B657">
            <v>3073</v>
          </cell>
          <cell r="C657" t="str">
            <v>29_342</v>
          </cell>
          <cell r="E657" t="str">
            <v>Other</v>
          </cell>
        </row>
        <row r="658">
          <cell r="B658">
            <v>3074</v>
          </cell>
          <cell r="C658" t="str">
            <v>29_343</v>
          </cell>
          <cell r="E658" t="str">
            <v>Other</v>
          </cell>
        </row>
        <row r="659">
          <cell r="B659">
            <v>3076</v>
          </cell>
          <cell r="C659" t="str">
            <v>29_344</v>
          </cell>
          <cell r="E659" t="str">
            <v>Other</v>
          </cell>
        </row>
        <row r="660">
          <cell r="B660">
            <v>3077</v>
          </cell>
          <cell r="C660" t="str">
            <v>29_345</v>
          </cell>
          <cell r="E660" t="str">
            <v>Other</v>
          </cell>
        </row>
        <row r="661">
          <cell r="B661">
            <v>3078</v>
          </cell>
          <cell r="C661" t="str">
            <v>29_346</v>
          </cell>
          <cell r="E661" t="str">
            <v>Other</v>
          </cell>
        </row>
        <row r="662">
          <cell r="B662">
            <v>3081</v>
          </cell>
          <cell r="C662" t="str">
            <v>37_14</v>
          </cell>
          <cell r="D662" t="str">
            <v>????</v>
          </cell>
          <cell r="E662" t="str">
            <v>IPC</v>
          </cell>
        </row>
        <row r="663">
          <cell r="B663">
            <v>3089</v>
          </cell>
          <cell r="C663" t="str">
            <v>29_358</v>
          </cell>
          <cell r="E663" t="str">
            <v>Other</v>
          </cell>
        </row>
        <row r="664">
          <cell r="B664">
            <v>3118</v>
          </cell>
          <cell r="C664" t="str">
            <v>29_359</v>
          </cell>
          <cell r="E664" t="str">
            <v>Other</v>
          </cell>
        </row>
        <row r="665">
          <cell r="B665">
            <v>3119</v>
          </cell>
          <cell r="C665" t="str">
            <v>29_360</v>
          </cell>
          <cell r="E665" t="str">
            <v>Other</v>
          </cell>
        </row>
        <row r="666">
          <cell r="B666">
            <v>3122</v>
          </cell>
          <cell r="C666" t="str">
            <v>37_15</v>
          </cell>
          <cell r="D666" t="str">
            <v>????</v>
          </cell>
          <cell r="E666" t="str">
            <v>IPC</v>
          </cell>
        </row>
        <row r="667">
          <cell r="B667">
            <v>3124</v>
          </cell>
          <cell r="C667" t="str">
            <v>29_357</v>
          </cell>
          <cell r="E667" t="str">
            <v>Other</v>
          </cell>
        </row>
        <row r="668">
          <cell r="B668">
            <v>3125</v>
          </cell>
          <cell r="C668" t="str">
            <v>29_337</v>
          </cell>
          <cell r="E668" t="str">
            <v>Other</v>
          </cell>
        </row>
        <row r="669">
          <cell r="B669">
            <v>3126</v>
          </cell>
          <cell r="C669" t="str">
            <v>29_338</v>
          </cell>
          <cell r="E669" t="str">
            <v>Other</v>
          </cell>
        </row>
        <row r="670">
          <cell r="B670">
            <v>3127</v>
          </cell>
          <cell r="C670" t="str">
            <v>29_339</v>
          </cell>
          <cell r="E670" t="str">
            <v>Other</v>
          </cell>
        </row>
        <row r="671">
          <cell r="B671">
            <v>3129</v>
          </cell>
          <cell r="C671" t="str">
            <v>29_355</v>
          </cell>
          <cell r="D671" t="str">
            <v>0148/01B</v>
          </cell>
          <cell r="E671" t="str">
            <v>IPC</v>
          </cell>
        </row>
        <row r="672">
          <cell r="B672">
            <v>3131</v>
          </cell>
          <cell r="C672" t="str">
            <v>29_347</v>
          </cell>
          <cell r="E672" t="str">
            <v>Other</v>
          </cell>
        </row>
        <row r="673">
          <cell r="B673">
            <v>3132</v>
          </cell>
          <cell r="C673" t="str">
            <v>29_353</v>
          </cell>
          <cell r="E673" t="str">
            <v>Other</v>
          </cell>
        </row>
        <row r="674">
          <cell r="B674">
            <v>3133</v>
          </cell>
          <cell r="C674" t="str">
            <v>29_348</v>
          </cell>
          <cell r="E674" t="str">
            <v>Other</v>
          </cell>
        </row>
        <row r="675">
          <cell r="B675">
            <v>3134</v>
          </cell>
          <cell r="C675" t="str">
            <v>29_349</v>
          </cell>
          <cell r="E675" t="str">
            <v>Other</v>
          </cell>
        </row>
        <row r="676">
          <cell r="B676">
            <v>3135</v>
          </cell>
          <cell r="C676" t="str">
            <v>29_350</v>
          </cell>
          <cell r="E676" t="str">
            <v>Other</v>
          </cell>
        </row>
        <row r="677">
          <cell r="B677">
            <v>3139</v>
          </cell>
          <cell r="C677" t="str">
            <v>29_361</v>
          </cell>
          <cell r="E677" t="str">
            <v>Other</v>
          </cell>
        </row>
        <row r="678">
          <cell r="B678">
            <v>3141</v>
          </cell>
          <cell r="C678" t="str">
            <v>29_351</v>
          </cell>
          <cell r="E678" t="str">
            <v>Other</v>
          </cell>
        </row>
        <row r="679">
          <cell r="B679">
            <v>3143</v>
          </cell>
          <cell r="C679" t="str">
            <v>29_326</v>
          </cell>
          <cell r="E679" t="str">
            <v>Other</v>
          </cell>
        </row>
        <row r="680">
          <cell r="B680">
            <v>3145</v>
          </cell>
          <cell r="C680" t="str">
            <v>29_166</v>
          </cell>
          <cell r="D680" t="str">
            <v>IPC/E/00060</v>
          </cell>
          <cell r="E680" t="str">
            <v>IPC</v>
          </cell>
        </row>
        <row r="681">
          <cell r="B681">
            <v>3149</v>
          </cell>
          <cell r="C681" t="str">
            <v>29_354</v>
          </cell>
          <cell r="E681" t="str">
            <v>IPPC</v>
          </cell>
        </row>
        <row r="682">
          <cell r="B682">
            <v>3150</v>
          </cell>
          <cell r="C682" t="str">
            <v>29_352</v>
          </cell>
          <cell r="E682" t="str">
            <v>Other</v>
          </cell>
        </row>
        <row r="683">
          <cell r="B683">
            <v>3186</v>
          </cell>
          <cell r="C683" t="str">
            <v>29_87</v>
          </cell>
          <cell r="D683" t="str">
            <v>????</v>
          </cell>
          <cell r="E683" t="str">
            <v>IPC</v>
          </cell>
        </row>
        <row r="684">
          <cell r="B684">
            <v>3197</v>
          </cell>
          <cell r="C684" t="str">
            <v>29_88</v>
          </cell>
          <cell r="D684" t="str">
            <v>????</v>
          </cell>
          <cell r="E684" t="str">
            <v>IPC</v>
          </cell>
        </row>
        <row r="685">
          <cell r="B685">
            <v>3205</v>
          </cell>
          <cell r="C685" t="str">
            <v>29_59</v>
          </cell>
          <cell r="D685" t="str">
            <v>????</v>
          </cell>
          <cell r="E685" t="str">
            <v>IPC</v>
          </cell>
        </row>
        <row r="686">
          <cell r="B686">
            <v>3221</v>
          </cell>
          <cell r="C686" t="str">
            <v>29_52</v>
          </cell>
          <cell r="D686" t="str">
            <v>????</v>
          </cell>
          <cell r="E686" t="str">
            <v>IPC</v>
          </cell>
        </row>
        <row r="687">
          <cell r="B687">
            <v>3293</v>
          </cell>
          <cell r="C687" t="str">
            <v>29_53</v>
          </cell>
          <cell r="D687" t="str">
            <v>????</v>
          </cell>
          <cell r="E687" t="str">
            <v>IPC</v>
          </cell>
        </row>
        <row r="688">
          <cell r="B688">
            <v>3335</v>
          </cell>
          <cell r="C688" t="str">
            <v>29_55</v>
          </cell>
          <cell r="D688" t="str">
            <v>????</v>
          </cell>
          <cell r="E688" t="str">
            <v>IPC</v>
          </cell>
        </row>
        <row r="689">
          <cell r="B689">
            <v>3348</v>
          </cell>
          <cell r="C689" t="str">
            <v>29_389</v>
          </cell>
          <cell r="D689" t="str">
            <v>IPC/E/00025</v>
          </cell>
          <cell r="E689" t="str">
            <v>IPC</v>
          </cell>
        </row>
        <row r="690">
          <cell r="B690">
            <v>3351</v>
          </cell>
          <cell r="C690" t="str">
            <v>29_390</v>
          </cell>
          <cell r="D690" t="str">
            <v>????</v>
          </cell>
          <cell r="E690" t="str">
            <v>IPC</v>
          </cell>
        </row>
        <row r="691">
          <cell r="B691">
            <v>3462</v>
          </cell>
          <cell r="C691" t="str">
            <v>29_58</v>
          </cell>
          <cell r="D691" t="str">
            <v>????</v>
          </cell>
          <cell r="E691" t="str">
            <v>IPC</v>
          </cell>
        </row>
        <row r="692">
          <cell r="B692">
            <v>3474</v>
          </cell>
          <cell r="C692" t="str">
            <v>29_56</v>
          </cell>
          <cell r="D692" t="str">
            <v>????</v>
          </cell>
          <cell r="E692" t="str">
            <v>IPC</v>
          </cell>
        </row>
        <row r="693">
          <cell r="B693">
            <v>3475</v>
          </cell>
          <cell r="C693" t="str">
            <v>29_778</v>
          </cell>
          <cell r="D693" t="str">
            <v>????</v>
          </cell>
          <cell r="E693" t="str">
            <v>IPC</v>
          </cell>
        </row>
        <row r="694">
          <cell r="B694">
            <v>3568</v>
          </cell>
          <cell r="C694" t="str">
            <v>29_387</v>
          </cell>
          <cell r="E694" t="str">
            <v>Other</v>
          </cell>
        </row>
        <row r="695">
          <cell r="B695">
            <v>3579</v>
          </cell>
          <cell r="C695" t="str">
            <v>29_780</v>
          </cell>
          <cell r="D695" t="str">
            <v>????</v>
          </cell>
          <cell r="E695" t="str">
            <v>IPC</v>
          </cell>
        </row>
        <row r="696">
          <cell r="B696">
            <v>3630</v>
          </cell>
          <cell r="C696" t="str">
            <v>29_398</v>
          </cell>
          <cell r="E696" t="str">
            <v>Other</v>
          </cell>
        </row>
        <row r="697">
          <cell r="B697">
            <v>3631</v>
          </cell>
          <cell r="C697" t="str">
            <v>29_781</v>
          </cell>
          <cell r="D697" t="str">
            <v>????</v>
          </cell>
          <cell r="E697" t="str">
            <v>IPC</v>
          </cell>
        </row>
        <row r="698">
          <cell r="B698">
            <v>3641</v>
          </cell>
          <cell r="C698" t="str">
            <v>29_721</v>
          </cell>
          <cell r="D698" t="str">
            <v>0126/00A</v>
          </cell>
          <cell r="E698" t="str">
            <v>IPC</v>
          </cell>
        </row>
        <row r="699">
          <cell r="B699">
            <v>3642</v>
          </cell>
          <cell r="C699" t="str">
            <v>29_767</v>
          </cell>
          <cell r="D699" t="str">
            <v>0149/01A</v>
          </cell>
          <cell r="E699" t="str">
            <v>IPC</v>
          </cell>
        </row>
        <row r="700">
          <cell r="B700">
            <v>3650</v>
          </cell>
          <cell r="C700" t="str">
            <v>29_142</v>
          </cell>
          <cell r="D700" t="str">
            <v>????</v>
          </cell>
          <cell r="E700" t="str">
            <v>IPC</v>
          </cell>
        </row>
        <row r="701">
          <cell r="B701">
            <v>3651</v>
          </cell>
          <cell r="C701" t="str">
            <v>29_142</v>
          </cell>
          <cell r="E701" t="str">
            <v>Other</v>
          </cell>
        </row>
        <row r="702">
          <cell r="B702">
            <v>3654</v>
          </cell>
          <cell r="C702" t="str">
            <v>29_89</v>
          </cell>
          <cell r="E702" t="str">
            <v>Other</v>
          </cell>
        </row>
        <row r="703">
          <cell r="B703">
            <v>3655</v>
          </cell>
          <cell r="C703" t="str">
            <v>29_89</v>
          </cell>
          <cell r="E703" t="str">
            <v>Other</v>
          </cell>
        </row>
        <row r="704">
          <cell r="B704">
            <v>3657</v>
          </cell>
          <cell r="C704" t="str">
            <v>29_606</v>
          </cell>
          <cell r="E704" t="str">
            <v>Other</v>
          </cell>
        </row>
        <row r="705">
          <cell r="B705">
            <v>3659</v>
          </cell>
          <cell r="C705" t="str">
            <v>29_593</v>
          </cell>
          <cell r="E705" t="str">
            <v>Other</v>
          </cell>
        </row>
        <row r="706">
          <cell r="B706">
            <v>3661</v>
          </cell>
          <cell r="C706" t="str">
            <v>29_604</v>
          </cell>
          <cell r="E706" t="str">
            <v>Other</v>
          </cell>
        </row>
        <row r="707">
          <cell r="B707">
            <v>3663</v>
          </cell>
          <cell r="C707" t="str">
            <v>29_140</v>
          </cell>
          <cell r="D707" t="str">
            <v>????</v>
          </cell>
          <cell r="E707" t="str">
            <v>IPC</v>
          </cell>
        </row>
        <row r="708">
          <cell r="B708">
            <v>3664</v>
          </cell>
          <cell r="C708" t="str">
            <v>29_140</v>
          </cell>
          <cell r="E708" t="str">
            <v>Other</v>
          </cell>
        </row>
        <row r="709">
          <cell r="B709">
            <v>3665</v>
          </cell>
          <cell r="C709" t="str">
            <v>29_141</v>
          </cell>
          <cell r="D709" t="str">
            <v>????</v>
          </cell>
          <cell r="E709" t="str">
            <v>IPC</v>
          </cell>
        </row>
        <row r="710">
          <cell r="B710">
            <v>3666</v>
          </cell>
          <cell r="C710" t="str">
            <v>29_141</v>
          </cell>
          <cell r="E710" t="str">
            <v>Other</v>
          </cell>
        </row>
        <row r="711">
          <cell r="B711">
            <v>3667</v>
          </cell>
          <cell r="C711" t="str">
            <v>29_902</v>
          </cell>
          <cell r="E711" t="str">
            <v>IPC</v>
          </cell>
        </row>
        <row r="712">
          <cell r="B712">
            <v>3668</v>
          </cell>
          <cell r="C712" t="str">
            <v>29_902</v>
          </cell>
          <cell r="E712" t="str">
            <v>Other</v>
          </cell>
        </row>
        <row r="713">
          <cell r="B713">
            <v>3950</v>
          </cell>
          <cell r="C713" t="str">
            <v>29_89</v>
          </cell>
          <cell r="E713" t="str">
            <v>Other</v>
          </cell>
        </row>
        <row r="714">
          <cell r="B714">
            <v>4217</v>
          </cell>
          <cell r="C714" t="str">
            <v>29_972</v>
          </cell>
          <cell r="D714" t="str">
            <v>BL4613</v>
          </cell>
          <cell r="E714" t="str">
            <v>IPC</v>
          </cell>
        </row>
        <row r="715">
          <cell r="B715">
            <v>4222</v>
          </cell>
          <cell r="C715" t="str">
            <v>29_167</v>
          </cell>
          <cell r="D715" t="str">
            <v>????</v>
          </cell>
          <cell r="E715" t="str">
            <v>IPC</v>
          </cell>
        </row>
        <row r="716">
          <cell r="B716">
            <v>4223</v>
          </cell>
          <cell r="C716" t="str">
            <v>29_60</v>
          </cell>
          <cell r="D716" t="str">
            <v>????</v>
          </cell>
          <cell r="E716" t="str">
            <v>IPC</v>
          </cell>
        </row>
        <row r="717">
          <cell r="B717">
            <v>4224</v>
          </cell>
          <cell r="C717" t="str">
            <v>29_170</v>
          </cell>
          <cell r="D717" t="str">
            <v>????</v>
          </cell>
          <cell r="E717" t="str">
            <v>IPC</v>
          </cell>
        </row>
        <row r="718">
          <cell r="B718">
            <v>4225</v>
          </cell>
          <cell r="C718" t="str">
            <v>29_171</v>
          </cell>
          <cell r="D718" t="str">
            <v>????</v>
          </cell>
          <cell r="E718" t="str">
            <v>IPC</v>
          </cell>
        </row>
        <row r="719">
          <cell r="B719">
            <v>4301</v>
          </cell>
          <cell r="C719" t="str">
            <v>29_840</v>
          </cell>
          <cell r="D719" t="str">
            <v>BJ4868IW</v>
          </cell>
          <cell r="E719" t="str">
            <v>IPPC</v>
          </cell>
        </row>
        <row r="720">
          <cell r="B720">
            <v>4302</v>
          </cell>
          <cell r="C720" t="str">
            <v>29_652</v>
          </cell>
          <cell r="D720" t="str">
            <v>BJ5210IT</v>
          </cell>
          <cell r="E720" t="str">
            <v>IPPC</v>
          </cell>
        </row>
        <row r="721">
          <cell r="B721">
            <v>4304</v>
          </cell>
          <cell r="C721" t="str">
            <v>304_43</v>
          </cell>
          <cell r="D721" t="str">
            <v>BJ5635IU</v>
          </cell>
          <cell r="E721" t="str">
            <v>IPPC</v>
          </cell>
        </row>
        <row r="722">
          <cell r="B722">
            <v>4308</v>
          </cell>
          <cell r="C722" t="str">
            <v>29_659</v>
          </cell>
          <cell r="D722" t="str">
            <v>BJ5970IU</v>
          </cell>
          <cell r="E722" t="str">
            <v>IPPC</v>
          </cell>
        </row>
        <row r="723">
          <cell r="B723">
            <v>4310</v>
          </cell>
          <cell r="C723" t="str">
            <v>29_841</v>
          </cell>
          <cell r="D723" t="str">
            <v>BJ6054IA</v>
          </cell>
          <cell r="E723" t="str">
            <v>IPPC</v>
          </cell>
        </row>
        <row r="724">
          <cell r="B724">
            <v>4311</v>
          </cell>
          <cell r="C724" t="str">
            <v>294_27</v>
          </cell>
          <cell r="D724" t="str">
            <v>BJ6178IX</v>
          </cell>
          <cell r="E724" t="str">
            <v>IPPC</v>
          </cell>
        </row>
        <row r="725">
          <cell r="B725">
            <v>4313</v>
          </cell>
          <cell r="C725" t="str">
            <v>33_100</v>
          </cell>
          <cell r="D725" t="str">
            <v>BJ6429IT</v>
          </cell>
          <cell r="E725" t="str">
            <v>IPPC</v>
          </cell>
        </row>
        <row r="726">
          <cell r="B726">
            <v>4314</v>
          </cell>
          <cell r="C726" t="str">
            <v>29_649</v>
          </cell>
          <cell r="D726" t="str">
            <v>BJ6534IS</v>
          </cell>
          <cell r="E726" t="str">
            <v>IPPC</v>
          </cell>
        </row>
        <row r="727">
          <cell r="B727">
            <v>4315</v>
          </cell>
          <cell r="C727" t="str">
            <v>29_843</v>
          </cell>
          <cell r="D727" t="str">
            <v>BJ6542IQ</v>
          </cell>
          <cell r="E727" t="str">
            <v>IPPC</v>
          </cell>
        </row>
        <row r="728">
          <cell r="B728">
            <v>4316</v>
          </cell>
          <cell r="C728" t="str">
            <v>29_662</v>
          </cell>
          <cell r="D728" t="str">
            <v>BJ6569IE</v>
          </cell>
          <cell r="E728" t="str">
            <v>IPPC</v>
          </cell>
        </row>
        <row r="729">
          <cell r="B729">
            <v>4317</v>
          </cell>
          <cell r="C729" t="str">
            <v>29_674</v>
          </cell>
          <cell r="D729" t="str">
            <v>BJ6666IF</v>
          </cell>
          <cell r="E729" t="str">
            <v>IPPC</v>
          </cell>
        </row>
        <row r="730">
          <cell r="B730">
            <v>4319</v>
          </cell>
          <cell r="C730" t="str">
            <v>29_844</v>
          </cell>
          <cell r="D730" t="str">
            <v>BJ6780IL</v>
          </cell>
          <cell r="E730" t="str">
            <v>IPPC</v>
          </cell>
        </row>
        <row r="731">
          <cell r="B731">
            <v>4323</v>
          </cell>
          <cell r="C731" t="str">
            <v>29_632</v>
          </cell>
          <cell r="D731" t="str">
            <v>BJ7328IX</v>
          </cell>
          <cell r="E731" t="str">
            <v>IPPC</v>
          </cell>
        </row>
        <row r="732">
          <cell r="B732">
            <v>4324</v>
          </cell>
          <cell r="C732" t="str">
            <v>29_846</v>
          </cell>
          <cell r="D732" t="str">
            <v>BJ7336IL</v>
          </cell>
          <cell r="E732" t="str">
            <v>IPPC</v>
          </cell>
        </row>
        <row r="733">
          <cell r="B733">
            <v>4325</v>
          </cell>
          <cell r="C733" t="str">
            <v>29_148</v>
          </cell>
          <cell r="D733" t="str">
            <v>BJ7344IP</v>
          </cell>
          <cell r="E733" t="str">
            <v>IPPC</v>
          </cell>
        </row>
        <row r="734">
          <cell r="B734">
            <v>4326</v>
          </cell>
          <cell r="C734" t="str">
            <v>29_646</v>
          </cell>
          <cell r="D734" t="str">
            <v>BJ7379IZ</v>
          </cell>
          <cell r="E734" t="str">
            <v>IPPC</v>
          </cell>
        </row>
        <row r="735">
          <cell r="B735">
            <v>4327</v>
          </cell>
          <cell r="C735" t="str">
            <v>29_158</v>
          </cell>
          <cell r="D735" t="str">
            <v>BJ7395IG</v>
          </cell>
          <cell r="E735" t="str">
            <v>IPPC</v>
          </cell>
        </row>
        <row r="736">
          <cell r="B736">
            <v>4328</v>
          </cell>
          <cell r="C736" t="str">
            <v>29_654</v>
          </cell>
          <cell r="D736" t="str">
            <v>BJ7425IS</v>
          </cell>
          <cell r="E736" t="str">
            <v>IPPC</v>
          </cell>
        </row>
        <row r="737">
          <cell r="B737">
            <v>4330</v>
          </cell>
          <cell r="C737" t="str">
            <v>29_159</v>
          </cell>
          <cell r="D737" t="str">
            <v>BJ7506IM</v>
          </cell>
          <cell r="E737" t="str">
            <v>IPPC</v>
          </cell>
        </row>
        <row r="738">
          <cell r="B738">
            <v>4331</v>
          </cell>
          <cell r="C738" t="str">
            <v>29_848</v>
          </cell>
          <cell r="D738" t="str">
            <v>BJ7522IJ</v>
          </cell>
          <cell r="E738" t="str">
            <v>IPPC</v>
          </cell>
        </row>
        <row r="739">
          <cell r="B739">
            <v>4333</v>
          </cell>
          <cell r="C739" t="str">
            <v>29_849</v>
          </cell>
          <cell r="D739" t="str">
            <v>BJ7603IP</v>
          </cell>
          <cell r="E739" t="str">
            <v>IPPC</v>
          </cell>
        </row>
        <row r="740">
          <cell r="B740">
            <v>4334</v>
          </cell>
          <cell r="C740" t="str">
            <v>29_154</v>
          </cell>
          <cell r="D740" t="str">
            <v>BJ7611IY</v>
          </cell>
          <cell r="E740" t="str">
            <v>IPPC</v>
          </cell>
        </row>
        <row r="741">
          <cell r="B741">
            <v>4335</v>
          </cell>
          <cell r="C741" t="str">
            <v>29_669</v>
          </cell>
          <cell r="D741" t="str">
            <v>BJ7620ID</v>
          </cell>
          <cell r="E741" t="str">
            <v>IPPC</v>
          </cell>
        </row>
        <row r="742">
          <cell r="B742">
            <v>4336</v>
          </cell>
          <cell r="C742" t="str">
            <v>29_157</v>
          </cell>
          <cell r="D742" t="str">
            <v>BJ7638IZ</v>
          </cell>
          <cell r="E742" t="str">
            <v>IPPC</v>
          </cell>
        </row>
        <row r="743">
          <cell r="B743">
            <v>4339</v>
          </cell>
          <cell r="C743" t="str">
            <v>33_87</v>
          </cell>
          <cell r="D743" t="str">
            <v>BJ7891IT</v>
          </cell>
          <cell r="E743" t="str">
            <v>IPPC</v>
          </cell>
        </row>
        <row r="744">
          <cell r="B744">
            <v>4340</v>
          </cell>
          <cell r="C744" t="str">
            <v>29_10</v>
          </cell>
          <cell r="D744" t="str">
            <v>BJ8162IR</v>
          </cell>
          <cell r="E744" t="str">
            <v>IPPC</v>
          </cell>
        </row>
        <row r="745">
          <cell r="B745">
            <v>4340</v>
          </cell>
          <cell r="C745" t="str">
            <v>29_800</v>
          </cell>
          <cell r="D745" t="str">
            <v>BJ8162IR</v>
          </cell>
          <cell r="E745" t="str">
            <v>IPPC</v>
          </cell>
        </row>
        <row r="746">
          <cell r="B746">
            <v>4340</v>
          </cell>
          <cell r="C746" t="str">
            <v>29_953</v>
          </cell>
          <cell r="D746" t="str">
            <v>BJ8162IR</v>
          </cell>
          <cell r="E746" t="str">
            <v>IPPC</v>
          </cell>
        </row>
        <row r="747">
          <cell r="B747">
            <v>4340</v>
          </cell>
          <cell r="C747" t="str">
            <v>29_982</v>
          </cell>
          <cell r="D747" t="str">
            <v>BJ8162IR</v>
          </cell>
          <cell r="E747" t="str">
            <v>IPPC</v>
          </cell>
        </row>
        <row r="748">
          <cell r="B748">
            <v>4341</v>
          </cell>
          <cell r="C748" t="str">
            <v>29_638</v>
          </cell>
          <cell r="D748" t="str">
            <v>BJ8278IH</v>
          </cell>
          <cell r="E748" t="str">
            <v>IPPC</v>
          </cell>
        </row>
        <row r="749">
          <cell r="B749">
            <v>4342</v>
          </cell>
          <cell r="C749" t="str">
            <v>29_639</v>
          </cell>
          <cell r="D749" t="str">
            <v>BJ8286IG</v>
          </cell>
          <cell r="E749" t="str">
            <v>IPPC</v>
          </cell>
        </row>
        <row r="750">
          <cell r="B750">
            <v>4343</v>
          </cell>
          <cell r="C750" t="str">
            <v>29_853</v>
          </cell>
          <cell r="D750" t="str">
            <v>BJ8588IW</v>
          </cell>
          <cell r="E750" t="str">
            <v>IPPC</v>
          </cell>
        </row>
        <row r="751">
          <cell r="B751">
            <v>4344</v>
          </cell>
          <cell r="C751" t="str">
            <v>29_149</v>
          </cell>
          <cell r="D751" t="str">
            <v>BJ8669IR</v>
          </cell>
          <cell r="E751" t="str">
            <v>IPPC</v>
          </cell>
        </row>
        <row r="752">
          <cell r="B752">
            <v>4347</v>
          </cell>
          <cell r="C752" t="str">
            <v>29_628</v>
          </cell>
          <cell r="D752" t="str">
            <v>BJ9134IY</v>
          </cell>
          <cell r="E752" t="str">
            <v>IPPC</v>
          </cell>
        </row>
        <row r="753">
          <cell r="B753">
            <v>4349</v>
          </cell>
          <cell r="C753" t="str">
            <v>29_629</v>
          </cell>
          <cell r="D753" t="str">
            <v>BJ9215IQ</v>
          </cell>
          <cell r="E753" t="str">
            <v>IPPC</v>
          </cell>
        </row>
        <row r="754">
          <cell r="B754">
            <v>4353</v>
          </cell>
          <cell r="C754" t="str">
            <v>29_682</v>
          </cell>
          <cell r="D754" t="str">
            <v>BJ9681IX</v>
          </cell>
          <cell r="E754" t="str">
            <v>IPPC</v>
          </cell>
        </row>
        <row r="755">
          <cell r="B755">
            <v>4356</v>
          </cell>
          <cell r="C755" t="str">
            <v>29_681</v>
          </cell>
          <cell r="D755" t="str">
            <v>BK0205IE</v>
          </cell>
          <cell r="E755" t="str">
            <v>IPPC</v>
          </cell>
        </row>
        <row r="756">
          <cell r="B756">
            <v>4358</v>
          </cell>
          <cell r="C756" t="str">
            <v>21_16</v>
          </cell>
          <cell r="D756" t="str">
            <v>BK0787IZ</v>
          </cell>
          <cell r="E756" t="str">
            <v>IPPC</v>
          </cell>
        </row>
        <row r="757">
          <cell r="B757">
            <v>4359</v>
          </cell>
          <cell r="C757" t="str">
            <v>178_15</v>
          </cell>
          <cell r="D757" t="str">
            <v>BK0973IK</v>
          </cell>
          <cell r="E757" t="str">
            <v>IPPC</v>
          </cell>
        </row>
        <row r="758">
          <cell r="B758">
            <v>4360</v>
          </cell>
          <cell r="C758" t="str">
            <v>29_164</v>
          </cell>
          <cell r="D758" t="str">
            <v>BK1163IV</v>
          </cell>
          <cell r="E758" t="str">
            <v>IPPC</v>
          </cell>
        </row>
        <row r="759">
          <cell r="B759">
            <v>4361</v>
          </cell>
          <cell r="C759" t="str">
            <v>29_143</v>
          </cell>
          <cell r="D759" t="str">
            <v>BK1287IM</v>
          </cell>
          <cell r="E759" t="str">
            <v>IPPC</v>
          </cell>
        </row>
        <row r="760">
          <cell r="B760">
            <v>4362</v>
          </cell>
          <cell r="C760" t="str">
            <v>29_680</v>
          </cell>
          <cell r="D760" t="str">
            <v>BK1376IL</v>
          </cell>
          <cell r="E760" t="str">
            <v>IPPC</v>
          </cell>
        </row>
        <row r="761">
          <cell r="B761">
            <v>4363</v>
          </cell>
          <cell r="C761" t="str">
            <v>29_162</v>
          </cell>
          <cell r="D761" t="str">
            <v>BK1406IJ</v>
          </cell>
          <cell r="E761" t="str">
            <v>IPPC</v>
          </cell>
        </row>
        <row r="762">
          <cell r="B762">
            <v>4364</v>
          </cell>
          <cell r="C762" t="str">
            <v>29_163</v>
          </cell>
          <cell r="D762" t="str">
            <v>BK1473IQ</v>
          </cell>
          <cell r="E762" t="str">
            <v>IPPC</v>
          </cell>
        </row>
        <row r="763">
          <cell r="B763">
            <v>4365</v>
          </cell>
          <cell r="C763" t="str">
            <v>29_61</v>
          </cell>
          <cell r="D763" t="str">
            <v>BK1627IX</v>
          </cell>
          <cell r="E763" t="str">
            <v>IPPC</v>
          </cell>
        </row>
        <row r="764">
          <cell r="B764">
            <v>4370</v>
          </cell>
          <cell r="C764" t="str">
            <v>7_9</v>
          </cell>
          <cell r="D764" t="str">
            <v>BK3441IA</v>
          </cell>
          <cell r="E764" t="str">
            <v>IPPC</v>
          </cell>
        </row>
        <row r="765">
          <cell r="B765">
            <v>4372</v>
          </cell>
          <cell r="C765" t="str">
            <v>29_859</v>
          </cell>
          <cell r="D765" t="str">
            <v>BK3638IF</v>
          </cell>
          <cell r="E765" t="str">
            <v>IPPC</v>
          </cell>
        </row>
        <row r="766">
          <cell r="B766">
            <v>4373</v>
          </cell>
          <cell r="C766" t="str">
            <v>29_677</v>
          </cell>
          <cell r="D766" t="str">
            <v>BK3654IU</v>
          </cell>
          <cell r="E766" t="str">
            <v>IPPC</v>
          </cell>
        </row>
        <row r="767">
          <cell r="B767">
            <v>4376</v>
          </cell>
          <cell r="C767" t="str">
            <v>29_173</v>
          </cell>
          <cell r="D767" t="str">
            <v>BK4723IL</v>
          </cell>
          <cell r="E767" t="str">
            <v>IPPC</v>
          </cell>
        </row>
        <row r="768">
          <cell r="B768">
            <v>4377</v>
          </cell>
          <cell r="C768" t="str">
            <v>29_734</v>
          </cell>
          <cell r="D768" t="str">
            <v>BK4766IZ</v>
          </cell>
          <cell r="E768" t="str">
            <v>IPPC</v>
          </cell>
        </row>
        <row r="769">
          <cell r="B769">
            <v>4378</v>
          </cell>
          <cell r="C769" t="str">
            <v>29_45</v>
          </cell>
          <cell r="D769" t="str">
            <v>BK5053IW</v>
          </cell>
          <cell r="E769" t="str">
            <v>IPPC</v>
          </cell>
        </row>
        <row r="770">
          <cell r="B770">
            <v>4379</v>
          </cell>
          <cell r="C770" t="str">
            <v>29_174</v>
          </cell>
          <cell r="D770" t="str">
            <v>BK5754IT</v>
          </cell>
          <cell r="E770" t="str">
            <v>IPPC</v>
          </cell>
        </row>
        <row r="771">
          <cell r="B771">
            <v>4380</v>
          </cell>
          <cell r="C771" t="str">
            <v>29_175</v>
          </cell>
          <cell r="D771" t="str">
            <v>BK6122IE</v>
          </cell>
          <cell r="E771" t="str">
            <v>IPPC</v>
          </cell>
        </row>
        <row r="772">
          <cell r="B772">
            <v>4383</v>
          </cell>
          <cell r="C772" t="str">
            <v>29_152</v>
          </cell>
          <cell r="D772" t="str">
            <v>BK6505IL</v>
          </cell>
          <cell r="E772" t="str">
            <v>IPPC</v>
          </cell>
        </row>
        <row r="773">
          <cell r="B773">
            <v>4384</v>
          </cell>
          <cell r="C773" t="str">
            <v>29_645</v>
          </cell>
          <cell r="D773" t="str">
            <v>BK6629IE</v>
          </cell>
          <cell r="E773" t="str">
            <v>IPPC</v>
          </cell>
        </row>
        <row r="774">
          <cell r="B774">
            <v>4385</v>
          </cell>
          <cell r="C774" t="str">
            <v>95_6</v>
          </cell>
          <cell r="D774" t="str">
            <v>BK6661IL</v>
          </cell>
          <cell r="E774" t="str">
            <v>IPPC</v>
          </cell>
        </row>
        <row r="775">
          <cell r="B775">
            <v>4386</v>
          </cell>
          <cell r="C775" t="str">
            <v>95_7</v>
          </cell>
          <cell r="D775" t="str">
            <v>BK6670IS</v>
          </cell>
          <cell r="E775" t="str">
            <v>IPPC</v>
          </cell>
        </row>
        <row r="776">
          <cell r="B776">
            <v>4387</v>
          </cell>
          <cell r="C776" t="str">
            <v>29_150</v>
          </cell>
          <cell r="D776" t="str">
            <v>BK6718IN</v>
          </cell>
          <cell r="E776" t="str">
            <v>IPPC</v>
          </cell>
        </row>
        <row r="777">
          <cell r="B777">
            <v>4389</v>
          </cell>
          <cell r="C777" t="str">
            <v>95_9</v>
          </cell>
          <cell r="D777" t="str">
            <v>BK6777IA</v>
          </cell>
          <cell r="E777" t="str">
            <v>IPPC</v>
          </cell>
        </row>
        <row r="778">
          <cell r="B778">
            <v>4390</v>
          </cell>
          <cell r="C778" t="str">
            <v>95_4</v>
          </cell>
          <cell r="D778" t="str">
            <v>BK6793IC</v>
          </cell>
          <cell r="E778" t="str">
            <v>IPPC</v>
          </cell>
        </row>
        <row r="779">
          <cell r="B779">
            <v>4395</v>
          </cell>
          <cell r="C779" t="str">
            <v>29_145</v>
          </cell>
          <cell r="D779" t="str">
            <v>BK9407IK</v>
          </cell>
          <cell r="E779" t="str">
            <v>IPPC</v>
          </cell>
        </row>
        <row r="780">
          <cell r="B780">
            <v>4396</v>
          </cell>
          <cell r="C780" t="str">
            <v>29_976</v>
          </cell>
          <cell r="D780" t="str">
            <v>BK9423IS</v>
          </cell>
          <cell r="E780" t="str">
            <v>IPPC</v>
          </cell>
        </row>
        <row r="781">
          <cell r="B781">
            <v>4397</v>
          </cell>
          <cell r="C781" t="str">
            <v>21_13</v>
          </cell>
          <cell r="D781" t="str">
            <v>BK9547IN</v>
          </cell>
          <cell r="E781" t="str">
            <v>IPPC</v>
          </cell>
        </row>
        <row r="782">
          <cell r="B782">
            <v>4402</v>
          </cell>
          <cell r="C782" t="str">
            <v>178_16</v>
          </cell>
          <cell r="D782" t="str">
            <v>BL1029IP</v>
          </cell>
          <cell r="E782" t="str">
            <v>IPPC</v>
          </cell>
        </row>
        <row r="783">
          <cell r="B783">
            <v>4405</v>
          </cell>
          <cell r="C783" t="str">
            <v>95_14</v>
          </cell>
          <cell r="D783" t="str">
            <v>BL3510IW</v>
          </cell>
          <cell r="E783" t="str">
            <v>IPPC</v>
          </cell>
        </row>
        <row r="784">
          <cell r="B784">
            <v>4408</v>
          </cell>
          <cell r="C784" t="str">
            <v>95_13</v>
          </cell>
          <cell r="D784" t="str">
            <v>BL5890IT</v>
          </cell>
          <cell r="E784" t="str">
            <v>IPPC</v>
          </cell>
        </row>
        <row r="785">
          <cell r="B785">
            <v>4409</v>
          </cell>
          <cell r="C785" t="str">
            <v>29_861</v>
          </cell>
          <cell r="D785" t="str">
            <v>BL7167IK</v>
          </cell>
          <cell r="E785" t="str">
            <v>IPPC</v>
          </cell>
        </row>
        <row r="786">
          <cell r="B786">
            <v>4417</v>
          </cell>
          <cell r="C786" t="str">
            <v>29_146</v>
          </cell>
          <cell r="D786" t="str">
            <v>BL7973IW</v>
          </cell>
          <cell r="E786" t="str">
            <v>IPPC</v>
          </cell>
        </row>
        <row r="787">
          <cell r="B787">
            <v>4420</v>
          </cell>
          <cell r="C787" t="str">
            <v>21_24</v>
          </cell>
          <cell r="D787" t="str">
            <v>BL8805IZ</v>
          </cell>
          <cell r="E787" t="str">
            <v>IPPC</v>
          </cell>
        </row>
        <row r="788">
          <cell r="B788">
            <v>4426</v>
          </cell>
          <cell r="C788" t="str">
            <v>178_11</v>
          </cell>
          <cell r="D788" t="str">
            <v>BM0486IT</v>
          </cell>
          <cell r="E788" t="str">
            <v>IPPC</v>
          </cell>
        </row>
        <row r="789">
          <cell r="B789">
            <v>4800</v>
          </cell>
          <cell r="C789" t="str">
            <v>29_340</v>
          </cell>
          <cell r="E789" t="str">
            <v>Other</v>
          </cell>
        </row>
        <row r="790">
          <cell r="B790">
            <v>4801</v>
          </cell>
          <cell r="C790" t="str">
            <v>29_327</v>
          </cell>
          <cell r="E790" t="str">
            <v>Other</v>
          </cell>
        </row>
        <row r="791">
          <cell r="B791">
            <v>4802</v>
          </cell>
          <cell r="C791" t="str">
            <v>33_88</v>
          </cell>
          <cell r="E791" t="str">
            <v>Other</v>
          </cell>
        </row>
        <row r="792">
          <cell r="B792">
            <v>4803</v>
          </cell>
          <cell r="C792" t="str">
            <v>33_89</v>
          </cell>
          <cell r="E792" t="str">
            <v>Other</v>
          </cell>
        </row>
        <row r="793">
          <cell r="B793">
            <v>4804</v>
          </cell>
          <cell r="C793" t="str">
            <v>33_90</v>
          </cell>
          <cell r="E793" t="str">
            <v>Other</v>
          </cell>
        </row>
        <row r="794">
          <cell r="B794">
            <v>4805</v>
          </cell>
          <cell r="C794" t="str">
            <v>33_91</v>
          </cell>
          <cell r="E794" t="str">
            <v>Other</v>
          </cell>
        </row>
        <row r="795">
          <cell r="B795">
            <v>4806</v>
          </cell>
          <cell r="C795" t="str">
            <v>33_92</v>
          </cell>
          <cell r="E795" t="str">
            <v>Other</v>
          </cell>
        </row>
        <row r="796">
          <cell r="B796">
            <v>4807</v>
          </cell>
          <cell r="C796" t="str">
            <v>29_187</v>
          </cell>
          <cell r="E796" t="str">
            <v>Other</v>
          </cell>
        </row>
        <row r="797">
          <cell r="B797">
            <v>4808</v>
          </cell>
          <cell r="C797" t="str">
            <v>29_188</v>
          </cell>
          <cell r="E797" t="str">
            <v>Other</v>
          </cell>
        </row>
        <row r="798">
          <cell r="B798">
            <v>4809</v>
          </cell>
          <cell r="C798" t="str">
            <v>29_189</v>
          </cell>
          <cell r="E798" t="str">
            <v>Other</v>
          </cell>
        </row>
        <row r="799">
          <cell r="B799">
            <v>4810</v>
          </cell>
          <cell r="C799" t="str">
            <v>29_190</v>
          </cell>
          <cell r="E799" t="str">
            <v>Other</v>
          </cell>
        </row>
        <row r="800">
          <cell r="B800">
            <v>4811</v>
          </cell>
          <cell r="C800" t="str">
            <v>29_191</v>
          </cell>
          <cell r="E800" t="str">
            <v>Other</v>
          </cell>
        </row>
        <row r="801">
          <cell r="B801">
            <v>4812</v>
          </cell>
          <cell r="C801" t="str">
            <v>29_193</v>
          </cell>
          <cell r="E801" t="str">
            <v>Other</v>
          </cell>
        </row>
        <row r="802">
          <cell r="B802">
            <v>4813</v>
          </cell>
          <cell r="C802" t="str">
            <v>29_194</v>
          </cell>
          <cell r="E802" t="str">
            <v>Other</v>
          </cell>
        </row>
        <row r="803">
          <cell r="B803">
            <v>4814</v>
          </cell>
          <cell r="C803" t="str">
            <v>29_195</v>
          </cell>
          <cell r="E803" t="str">
            <v>Other</v>
          </cell>
        </row>
        <row r="804">
          <cell r="B804">
            <v>4815</v>
          </cell>
          <cell r="C804" t="str">
            <v>29_196</v>
          </cell>
          <cell r="E804" t="str">
            <v>Other</v>
          </cell>
        </row>
        <row r="805">
          <cell r="B805">
            <v>4816</v>
          </cell>
          <cell r="C805" t="str">
            <v>29_197</v>
          </cell>
          <cell r="E805" t="str">
            <v>Other</v>
          </cell>
        </row>
        <row r="806">
          <cell r="B806">
            <v>4817</v>
          </cell>
          <cell r="C806" t="str">
            <v>29_198</v>
          </cell>
          <cell r="E806" t="str">
            <v>Other</v>
          </cell>
        </row>
        <row r="807">
          <cell r="B807">
            <v>4818</v>
          </cell>
          <cell r="C807" t="str">
            <v>29_199</v>
          </cell>
          <cell r="E807" t="str">
            <v>Other</v>
          </cell>
        </row>
        <row r="808">
          <cell r="B808">
            <v>4819</v>
          </cell>
          <cell r="C808" t="str">
            <v>29_200</v>
          </cell>
          <cell r="E808" t="str">
            <v>Other</v>
          </cell>
        </row>
        <row r="809">
          <cell r="B809">
            <v>4820</v>
          </cell>
          <cell r="C809" t="str">
            <v>29_201</v>
          </cell>
          <cell r="E809" t="str">
            <v>Other</v>
          </cell>
        </row>
        <row r="810">
          <cell r="B810">
            <v>4821</v>
          </cell>
          <cell r="C810" t="str">
            <v>29_202</v>
          </cell>
          <cell r="E810" t="str">
            <v>Other</v>
          </cell>
        </row>
        <row r="811">
          <cell r="B811">
            <v>4822</v>
          </cell>
          <cell r="C811" t="str">
            <v>29_203</v>
          </cell>
          <cell r="E811" t="str">
            <v>Other</v>
          </cell>
        </row>
        <row r="812">
          <cell r="B812">
            <v>4823</v>
          </cell>
          <cell r="C812" t="str">
            <v>29_204</v>
          </cell>
          <cell r="E812" t="str">
            <v>Other</v>
          </cell>
        </row>
        <row r="813">
          <cell r="B813">
            <v>4824</v>
          </cell>
          <cell r="C813" t="str">
            <v>29_205</v>
          </cell>
          <cell r="E813" t="str">
            <v>Other</v>
          </cell>
        </row>
        <row r="814">
          <cell r="B814">
            <v>4825</v>
          </cell>
          <cell r="C814" t="str">
            <v>29_206</v>
          </cell>
          <cell r="E814" t="str">
            <v>Other</v>
          </cell>
        </row>
        <row r="815">
          <cell r="B815">
            <v>4826</v>
          </cell>
          <cell r="C815" t="str">
            <v>29_207</v>
          </cell>
          <cell r="E815" t="str">
            <v>Other</v>
          </cell>
        </row>
        <row r="816">
          <cell r="B816">
            <v>4827</v>
          </cell>
          <cell r="C816" t="str">
            <v>29_208</v>
          </cell>
          <cell r="E816" t="str">
            <v>Other</v>
          </cell>
        </row>
        <row r="817">
          <cell r="B817">
            <v>4828</v>
          </cell>
          <cell r="C817" t="str">
            <v>29_209</v>
          </cell>
          <cell r="E817" t="str">
            <v>Other</v>
          </cell>
        </row>
        <row r="818">
          <cell r="B818">
            <v>4829</v>
          </cell>
          <cell r="C818" t="str">
            <v>29_210</v>
          </cell>
          <cell r="E818" t="str">
            <v>Other</v>
          </cell>
        </row>
        <row r="819">
          <cell r="B819">
            <v>4830</v>
          </cell>
          <cell r="C819" t="str">
            <v>29_211</v>
          </cell>
          <cell r="E819" t="str">
            <v>Other</v>
          </cell>
        </row>
        <row r="820">
          <cell r="B820">
            <v>4831</v>
          </cell>
          <cell r="C820" t="str">
            <v>29_212</v>
          </cell>
          <cell r="E820" t="str">
            <v>Other</v>
          </cell>
        </row>
        <row r="821">
          <cell r="B821">
            <v>4832</v>
          </cell>
          <cell r="C821" t="str">
            <v>29_213</v>
          </cell>
          <cell r="E821" t="str">
            <v>Other</v>
          </cell>
        </row>
        <row r="822">
          <cell r="B822">
            <v>4833</v>
          </cell>
          <cell r="C822" t="str">
            <v>29_214</v>
          </cell>
          <cell r="E822" t="str">
            <v>Other</v>
          </cell>
        </row>
        <row r="823">
          <cell r="B823">
            <v>4834</v>
          </cell>
          <cell r="C823" t="str">
            <v>29_215</v>
          </cell>
          <cell r="E823" t="str">
            <v>Other</v>
          </cell>
        </row>
        <row r="824">
          <cell r="B824">
            <v>4835</v>
          </cell>
          <cell r="C824" t="str">
            <v>29_216</v>
          </cell>
          <cell r="E824" t="str">
            <v>Other</v>
          </cell>
        </row>
        <row r="825">
          <cell r="B825">
            <v>4836</v>
          </cell>
          <cell r="C825" t="str">
            <v>29_218</v>
          </cell>
          <cell r="E825" t="str">
            <v>Other</v>
          </cell>
        </row>
        <row r="826">
          <cell r="B826">
            <v>4837</v>
          </cell>
          <cell r="C826" t="str">
            <v>29_219</v>
          </cell>
          <cell r="E826" t="str">
            <v>Other</v>
          </cell>
        </row>
        <row r="827">
          <cell r="B827">
            <v>4838</v>
          </cell>
          <cell r="C827" t="str">
            <v>29_220</v>
          </cell>
          <cell r="E827" t="str">
            <v>Other</v>
          </cell>
        </row>
        <row r="828">
          <cell r="B828">
            <v>4839</v>
          </cell>
          <cell r="C828" t="str">
            <v>29_221</v>
          </cell>
          <cell r="E828" t="str">
            <v>Other</v>
          </cell>
        </row>
        <row r="829">
          <cell r="B829">
            <v>4840</v>
          </cell>
          <cell r="C829" t="str">
            <v>29_222</v>
          </cell>
          <cell r="E829" t="str">
            <v>Other</v>
          </cell>
        </row>
        <row r="830">
          <cell r="B830">
            <v>4841</v>
          </cell>
          <cell r="C830" t="str">
            <v>29_223</v>
          </cell>
          <cell r="E830" t="str">
            <v>Other</v>
          </cell>
        </row>
        <row r="831">
          <cell r="B831">
            <v>4842</v>
          </cell>
          <cell r="C831" t="str">
            <v>29_224</v>
          </cell>
          <cell r="E831" t="str">
            <v>Other</v>
          </cell>
        </row>
        <row r="832">
          <cell r="B832">
            <v>4843</v>
          </cell>
          <cell r="C832" t="str">
            <v>29_225</v>
          </cell>
          <cell r="E832" t="str">
            <v>Other</v>
          </cell>
        </row>
        <row r="833">
          <cell r="B833">
            <v>4844</v>
          </cell>
          <cell r="C833" t="str">
            <v>29_226</v>
          </cell>
          <cell r="E833" t="str">
            <v>Other</v>
          </cell>
        </row>
        <row r="834">
          <cell r="B834">
            <v>4845</v>
          </cell>
          <cell r="C834" t="str">
            <v>29_227</v>
          </cell>
          <cell r="E834" t="str">
            <v>Other</v>
          </cell>
        </row>
        <row r="835">
          <cell r="B835">
            <v>4846</v>
          </cell>
          <cell r="C835" t="str">
            <v>29_228</v>
          </cell>
          <cell r="E835" t="str">
            <v>Other</v>
          </cell>
        </row>
        <row r="836">
          <cell r="B836">
            <v>4847</v>
          </cell>
          <cell r="C836" t="str">
            <v>29_229</v>
          </cell>
          <cell r="E836" t="str">
            <v>Other</v>
          </cell>
        </row>
        <row r="837">
          <cell r="B837">
            <v>4848</v>
          </cell>
          <cell r="C837" t="str">
            <v>29_230</v>
          </cell>
          <cell r="E837" t="str">
            <v>Other</v>
          </cell>
        </row>
        <row r="838">
          <cell r="B838">
            <v>4849</v>
          </cell>
          <cell r="C838" t="str">
            <v>29_231</v>
          </cell>
          <cell r="E838" t="str">
            <v>Other</v>
          </cell>
        </row>
        <row r="839">
          <cell r="B839">
            <v>4850</v>
          </cell>
          <cell r="C839" t="str">
            <v>29_232</v>
          </cell>
          <cell r="E839" t="str">
            <v>Other</v>
          </cell>
        </row>
        <row r="840">
          <cell r="B840">
            <v>4851</v>
          </cell>
          <cell r="C840" t="str">
            <v>29_233</v>
          </cell>
          <cell r="E840" t="str">
            <v>Other</v>
          </cell>
        </row>
        <row r="841">
          <cell r="B841">
            <v>4852</v>
          </cell>
          <cell r="C841" t="str">
            <v>29_234</v>
          </cell>
          <cell r="E841" t="str">
            <v>Other</v>
          </cell>
        </row>
        <row r="842">
          <cell r="B842">
            <v>4853</v>
          </cell>
          <cell r="C842" t="str">
            <v>29_235</v>
          </cell>
          <cell r="E842" t="str">
            <v>Other</v>
          </cell>
        </row>
        <row r="843">
          <cell r="B843">
            <v>4854</v>
          </cell>
          <cell r="C843" t="str">
            <v>29_236</v>
          </cell>
          <cell r="E843" t="str">
            <v>Other</v>
          </cell>
        </row>
        <row r="844">
          <cell r="B844">
            <v>4855</v>
          </cell>
          <cell r="C844" t="str">
            <v>29_237</v>
          </cell>
          <cell r="E844" t="str">
            <v>Other</v>
          </cell>
        </row>
        <row r="845">
          <cell r="B845">
            <v>4856</v>
          </cell>
          <cell r="C845" t="str">
            <v>29_238</v>
          </cell>
          <cell r="E845" t="str">
            <v>Other</v>
          </cell>
        </row>
        <row r="846">
          <cell r="B846">
            <v>4857</v>
          </cell>
          <cell r="C846" t="str">
            <v>29_239</v>
          </cell>
          <cell r="E846" t="str">
            <v>Other</v>
          </cell>
        </row>
        <row r="847">
          <cell r="B847">
            <v>4858</v>
          </cell>
          <cell r="C847" t="str">
            <v>29_240</v>
          </cell>
          <cell r="E847" t="str">
            <v>Other</v>
          </cell>
        </row>
        <row r="848">
          <cell r="B848">
            <v>4859</v>
          </cell>
          <cell r="C848" t="str">
            <v>29_241</v>
          </cell>
          <cell r="E848" t="str">
            <v>Other</v>
          </cell>
        </row>
        <row r="849">
          <cell r="B849">
            <v>4860</v>
          </cell>
          <cell r="C849" t="str">
            <v>29_242</v>
          </cell>
          <cell r="E849" t="str">
            <v>Other</v>
          </cell>
        </row>
        <row r="850">
          <cell r="B850">
            <v>4861</v>
          </cell>
          <cell r="C850" t="str">
            <v>29_243</v>
          </cell>
          <cell r="E850" t="str">
            <v>Other</v>
          </cell>
        </row>
        <row r="851">
          <cell r="B851">
            <v>4862</v>
          </cell>
          <cell r="C851" t="str">
            <v>29_244</v>
          </cell>
          <cell r="E851" t="str">
            <v>Other</v>
          </cell>
        </row>
        <row r="852">
          <cell r="B852">
            <v>4863</v>
          </cell>
          <cell r="C852" t="str">
            <v>29_245</v>
          </cell>
          <cell r="E852" t="str">
            <v>Other</v>
          </cell>
        </row>
        <row r="853">
          <cell r="B853">
            <v>4864</v>
          </cell>
          <cell r="C853" t="str">
            <v>29_246</v>
          </cell>
          <cell r="E853" t="str">
            <v>Other</v>
          </cell>
        </row>
        <row r="854">
          <cell r="B854">
            <v>4865</v>
          </cell>
          <cell r="C854" t="str">
            <v>29_247</v>
          </cell>
          <cell r="E854" t="str">
            <v>Other</v>
          </cell>
        </row>
        <row r="855">
          <cell r="B855">
            <v>4866</v>
          </cell>
          <cell r="C855" t="str">
            <v>29_248</v>
          </cell>
          <cell r="E855" t="str">
            <v>Other</v>
          </cell>
        </row>
        <row r="856">
          <cell r="B856">
            <v>4867</v>
          </cell>
          <cell r="C856" t="str">
            <v>29_249</v>
          </cell>
          <cell r="E856" t="str">
            <v>Other</v>
          </cell>
        </row>
        <row r="857">
          <cell r="B857">
            <v>4868</v>
          </cell>
          <cell r="C857" t="str">
            <v>29_250</v>
          </cell>
          <cell r="E857" t="str">
            <v>Other</v>
          </cell>
        </row>
        <row r="858">
          <cell r="B858">
            <v>4869</v>
          </cell>
          <cell r="C858" t="str">
            <v>29_251</v>
          </cell>
          <cell r="E858" t="str">
            <v>Other</v>
          </cell>
        </row>
        <row r="859">
          <cell r="B859">
            <v>4870</v>
          </cell>
          <cell r="C859" t="str">
            <v>29_252</v>
          </cell>
          <cell r="E859" t="str">
            <v>Other</v>
          </cell>
        </row>
        <row r="860">
          <cell r="B860">
            <v>4871</v>
          </cell>
          <cell r="C860" t="str">
            <v>29_253</v>
          </cell>
          <cell r="E860" t="str">
            <v>Other</v>
          </cell>
        </row>
        <row r="861">
          <cell r="B861">
            <v>4872</v>
          </cell>
          <cell r="C861" t="str">
            <v>29_254</v>
          </cell>
          <cell r="E861" t="str">
            <v>Other</v>
          </cell>
        </row>
        <row r="862">
          <cell r="B862">
            <v>4873</v>
          </cell>
          <cell r="C862" t="str">
            <v>29_255</v>
          </cell>
          <cell r="E862" t="str">
            <v>Other</v>
          </cell>
        </row>
        <row r="863">
          <cell r="B863">
            <v>4874</v>
          </cell>
          <cell r="C863" t="str">
            <v>29_256</v>
          </cell>
          <cell r="E863" t="str">
            <v>Other</v>
          </cell>
        </row>
        <row r="864">
          <cell r="B864">
            <v>4875</v>
          </cell>
          <cell r="C864" t="str">
            <v>29_257</v>
          </cell>
          <cell r="E864" t="str">
            <v>Other</v>
          </cell>
        </row>
        <row r="865">
          <cell r="B865">
            <v>4876</v>
          </cell>
          <cell r="C865" t="str">
            <v>29_258</v>
          </cell>
          <cell r="E865" t="str">
            <v>Other</v>
          </cell>
        </row>
        <row r="866">
          <cell r="B866">
            <v>4877</v>
          </cell>
          <cell r="C866" t="str">
            <v>29_259</v>
          </cell>
          <cell r="E866" t="str">
            <v>Other</v>
          </cell>
        </row>
        <row r="867">
          <cell r="B867">
            <v>4878</v>
          </cell>
          <cell r="C867" t="str">
            <v>29_260</v>
          </cell>
          <cell r="E867" t="str">
            <v>Other</v>
          </cell>
        </row>
        <row r="868">
          <cell r="B868">
            <v>4879</v>
          </cell>
          <cell r="C868" t="str">
            <v>29_261</v>
          </cell>
          <cell r="E868" t="str">
            <v>Other</v>
          </cell>
        </row>
        <row r="869">
          <cell r="B869">
            <v>4880</v>
          </cell>
          <cell r="C869" t="str">
            <v>29_262</v>
          </cell>
          <cell r="E869" t="str">
            <v>Other</v>
          </cell>
        </row>
        <row r="870">
          <cell r="B870">
            <v>4881</v>
          </cell>
          <cell r="C870" t="str">
            <v>29_263</v>
          </cell>
          <cell r="E870" t="str">
            <v>Other</v>
          </cell>
        </row>
        <row r="871">
          <cell r="B871">
            <v>4882</v>
          </cell>
          <cell r="C871" t="str">
            <v>29_264</v>
          </cell>
          <cell r="E871" t="str">
            <v>Other</v>
          </cell>
        </row>
        <row r="872">
          <cell r="B872">
            <v>4883</v>
          </cell>
          <cell r="C872" t="str">
            <v>29_265</v>
          </cell>
          <cell r="E872" t="str">
            <v>Other</v>
          </cell>
        </row>
        <row r="873">
          <cell r="B873">
            <v>4884</v>
          </cell>
          <cell r="C873" t="str">
            <v>29_266</v>
          </cell>
          <cell r="E873" t="str">
            <v>Other</v>
          </cell>
        </row>
        <row r="874">
          <cell r="B874">
            <v>4885</v>
          </cell>
          <cell r="C874" t="str">
            <v>29_267</v>
          </cell>
          <cell r="E874" t="str">
            <v>Other</v>
          </cell>
        </row>
        <row r="875">
          <cell r="B875">
            <v>4886</v>
          </cell>
          <cell r="C875" t="str">
            <v>29_268</v>
          </cell>
          <cell r="E875" t="str">
            <v>Other</v>
          </cell>
        </row>
        <row r="876">
          <cell r="B876">
            <v>4887</v>
          </cell>
          <cell r="C876" t="str">
            <v>29_269</v>
          </cell>
          <cell r="E876" t="str">
            <v>Other</v>
          </cell>
        </row>
        <row r="877">
          <cell r="B877">
            <v>4888</v>
          </cell>
          <cell r="C877" t="str">
            <v>29_270</v>
          </cell>
          <cell r="E877" t="str">
            <v>Other</v>
          </cell>
        </row>
        <row r="878">
          <cell r="B878">
            <v>4889</v>
          </cell>
          <cell r="C878" t="str">
            <v>29_271</v>
          </cell>
          <cell r="E878" t="str">
            <v>Other</v>
          </cell>
        </row>
        <row r="879">
          <cell r="B879">
            <v>4890</v>
          </cell>
          <cell r="C879" t="str">
            <v>29_272</v>
          </cell>
          <cell r="E879" t="str">
            <v>Other</v>
          </cell>
        </row>
        <row r="880">
          <cell r="B880">
            <v>4891</v>
          </cell>
          <cell r="C880" t="str">
            <v>29_273</v>
          </cell>
          <cell r="E880" t="str">
            <v>Other</v>
          </cell>
        </row>
        <row r="881">
          <cell r="B881">
            <v>4892</v>
          </cell>
          <cell r="C881" t="str">
            <v>29_274</v>
          </cell>
          <cell r="E881" t="str">
            <v>Other</v>
          </cell>
        </row>
        <row r="882">
          <cell r="B882">
            <v>4893</v>
          </cell>
          <cell r="C882" t="str">
            <v>29_275</v>
          </cell>
          <cell r="E882" t="str">
            <v>Other</v>
          </cell>
        </row>
        <row r="883">
          <cell r="B883">
            <v>4894</v>
          </cell>
          <cell r="C883" t="str">
            <v>29_276</v>
          </cell>
          <cell r="E883" t="str">
            <v>Other</v>
          </cell>
        </row>
        <row r="884">
          <cell r="B884">
            <v>4895</v>
          </cell>
          <cell r="C884" t="str">
            <v>29_277</v>
          </cell>
          <cell r="E884" t="str">
            <v>Other</v>
          </cell>
        </row>
        <row r="885">
          <cell r="B885">
            <v>4896</v>
          </cell>
          <cell r="C885" t="str">
            <v>29_278</v>
          </cell>
          <cell r="E885" t="str">
            <v>Other</v>
          </cell>
        </row>
        <row r="886">
          <cell r="B886">
            <v>4897</v>
          </cell>
          <cell r="C886" t="str">
            <v>29_279</v>
          </cell>
          <cell r="E886" t="str">
            <v>Other</v>
          </cell>
        </row>
        <row r="887">
          <cell r="B887">
            <v>4898</v>
          </cell>
          <cell r="C887" t="str">
            <v>29_280</v>
          </cell>
          <cell r="E887" t="str">
            <v>Other</v>
          </cell>
        </row>
        <row r="888">
          <cell r="B888">
            <v>4899</v>
          </cell>
          <cell r="C888" t="str">
            <v>29_281</v>
          </cell>
          <cell r="E888" t="str">
            <v>Other</v>
          </cell>
        </row>
        <row r="889">
          <cell r="B889">
            <v>4900</v>
          </cell>
          <cell r="C889" t="str">
            <v>29_282</v>
          </cell>
          <cell r="E889" t="str">
            <v>Other</v>
          </cell>
        </row>
        <row r="890">
          <cell r="B890">
            <v>4901</v>
          </cell>
          <cell r="C890" t="str">
            <v>29_283</v>
          </cell>
          <cell r="E890" t="str">
            <v>Other</v>
          </cell>
        </row>
        <row r="891">
          <cell r="B891">
            <v>4902</v>
          </cell>
          <cell r="C891" t="str">
            <v>29_284</v>
          </cell>
          <cell r="E891" t="str">
            <v>Other</v>
          </cell>
        </row>
        <row r="892">
          <cell r="B892">
            <v>4903</v>
          </cell>
          <cell r="C892" t="str">
            <v>29_285</v>
          </cell>
          <cell r="E892" t="str">
            <v>Other</v>
          </cell>
        </row>
        <row r="893">
          <cell r="B893">
            <v>4904</v>
          </cell>
          <cell r="C893" t="str">
            <v>29_286</v>
          </cell>
          <cell r="E893" t="str">
            <v>Other</v>
          </cell>
        </row>
        <row r="894">
          <cell r="B894">
            <v>4905</v>
          </cell>
          <cell r="C894" t="str">
            <v>29_287</v>
          </cell>
          <cell r="E894" t="str">
            <v>Other</v>
          </cell>
        </row>
        <row r="895">
          <cell r="B895">
            <v>4929</v>
          </cell>
          <cell r="C895" t="str">
            <v>33_148</v>
          </cell>
          <cell r="E895" t="str">
            <v>Other</v>
          </cell>
        </row>
        <row r="896">
          <cell r="B896">
            <v>4930</v>
          </cell>
          <cell r="C896" t="str">
            <v>33_133</v>
          </cell>
          <cell r="E896" t="str">
            <v>Other</v>
          </cell>
        </row>
        <row r="897">
          <cell r="B897">
            <v>4932</v>
          </cell>
          <cell r="C897" t="str">
            <v>29_288</v>
          </cell>
          <cell r="E897" t="str">
            <v>Other</v>
          </cell>
        </row>
        <row r="898">
          <cell r="B898">
            <v>4933</v>
          </cell>
          <cell r="C898" t="str">
            <v>29_289</v>
          </cell>
          <cell r="E898" t="str">
            <v>Other</v>
          </cell>
        </row>
        <row r="899">
          <cell r="B899">
            <v>4934</v>
          </cell>
          <cell r="C899" t="str">
            <v>29_290</v>
          </cell>
          <cell r="E899" t="str">
            <v>Other</v>
          </cell>
        </row>
        <row r="900">
          <cell r="B900">
            <v>4935</v>
          </cell>
          <cell r="C900" t="str">
            <v>29_291</v>
          </cell>
          <cell r="E900" t="str">
            <v>Other</v>
          </cell>
        </row>
        <row r="901">
          <cell r="B901">
            <v>4936</v>
          </cell>
          <cell r="C901" t="str">
            <v>29_292</v>
          </cell>
          <cell r="E901" t="str">
            <v>Other</v>
          </cell>
        </row>
        <row r="902">
          <cell r="B902">
            <v>4937</v>
          </cell>
          <cell r="C902" t="str">
            <v>29_293</v>
          </cell>
          <cell r="E902" t="str">
            <v>Other</v>
          </cell>
        </row>
        <row r="903">
          <cell r="B903">
            <v>4938</v>
          </cell>
          <cell r="C903" t="str">
            <v>29_294</v>
          </cell>
          <cell r="E903" t="str">
            <v>Other</v>
          </cell>
        </row>
        <row r="904">
          <cell r="B904">
            <v>4939</v>
          </cell>
          <cell r="C904" t="str">
            <v>29_295</v>
          </cell>
          <cell r="E904" t="str">
            <v>Other</v>
          </cell>
        </row>
        <row r="905">
          <cell r="B905">
            <v>4940</v>
          </cell>
          <cell r="C905" t="str">
            <v>29_296</v>
          </cell>
          <cell r="E905" t="str">
            <v>Other</v>
          </cell>
        </row>
        <row r="906">
          <cell r="B906">
            <v>4942</v>
          </cell>
          <cell r="C906" t="str">
            <v>29_301</v>
          </cell>
          <cell r="E906" t="str">
            <v>Other</v>
          </cell>
        </row>
        <row r="907">
          <cell r="B907">
            <v>4948</v>
          </cell>
          <cell r="C907" t="str">
            <v>29_299</v>
          </cell>
          <cell r="E907" t="str">
            <v>Other</v>
          </cell>
        </row>
        <row r="908">
          <cell r="B908">
            <v>4954</v>
          </cell>
          <cell r="C908" t="str">
            <v>29_311</v>
          </cell>
          <cell r="E908" t="str">
            <v>Other</v>
          </cell>
        </row>
        <row r="909">
          <cell r="B909">
            <v>4956</v>
          </cell>
          <cell r="C909" t="str">
            <v>29_300</v>
          </cell>
          <cell r="E909" t="str">
            <v>Other</v>
          </cell>
        </row>
        <row r="910">
          <cell r="B910">
            <v>4957</v>
          </cell>
          <cell r="C910" t="str">
            <v>29_302</v>
          </cell>
          <cell r="E910" t="str">
            <v>Other</v>
          </cell>
        </row>
        <row r="911">
          <cell r="B911">
            <v>4962</v>
          </cell>
          <cell r="C911" t="str">
            <v>29_297</v>
          </cell>
          <cell r="E911" t="str">
            <v>Other</v>
          </cell>
        </row>
        <row r="912">
          <cell r="B912">
            <v>4963</v>
          </cell>
          <cell r="C912" t="str">
            <v>29_298</v>
          </cell>
          <cell r="E912" t="str">
            <v>Other</v>
          </cell>
        </row>
        <row r="913">
          <cell r="B913">
            <v>4968</v>
          </cell>
          <cell r="C913" t="str">
            <v>29_303</v>
          </cell>
          <cell r="E913" t="str">
            <v>Other</v>
          </cell>
        </row>
        <row r="914">
          <cell r="B914">
            <v>4969</v>
          </cell>
          <cell r="C914" t="str">
            <v>29_304</v>
          </cell>
          <cell r="E914" t="str">
            <v>Other</v>
          </cell>
        </row>
        <row r="915">
          <cell r="B915">
            <v>4970</v>
          </cell>
          <cell r="C915" t="str">
            <v>29_305</v>
          </cell>
          <cell r="E915" t="str">
            <v>Other</v>
          </cell>
        </row>
        <row r="916">
          <cell r="B916">
            <v>4971</v>
          </cell>
          <cell r="C916" t="str">
            <v>29_306</v>
          </cell>
          <cell r="E916" t="str">
            <v>Other</v>
          </cell>
        </row>
        <row r="917">
          <cell r="B917">
            <v>4972</v>
          </cell>
          <cell r="C917" t="str">
            <v>29_307</v>
          </cell>
          <cell r="E917" t="str">
            <v>Other</v>
          </cell>
        </row>
        <row r="918">
          <cell r="B918">
            <v>4973</v>
          </cell>
          <cell r="C918" t="str">
            <v>29_308</v>
          </cell>
          <cell r="E918" t="str">
            <v>Other</v>
          </cell>
        </row>
        <row r="919">
          <cell r="B919">
            <v>4982</v>
          </cell>
          <cell r="C919" t="str">
            <v>29_312</v>
          </cell>
          <cell r="E919" t="str">
            <v>Other</v>
          </cell>
        </row>
        <row r="920">
          <cell r="B920">
            <v>4999</v>
          </cell>
          <cell r="C920" t="str">
            <v>29_313</v>
          </cell>
          <cell r="E920" t="str">
            <v>Other</v>
          </cell>
        </row>
        <row r="921">
          <cell r="B921">
            <v>5011</v>
          </cell>
          <cell r="C921" t="str">
            <v>29_309</v>
          </cell>
          <cell r="E921" t="str">
            <v>Other</v>
          </cell>
        </row>
        <row r="922">
          <cell r="B922">
            <v>5012</v>
          </cell>
          <cell r="C922" t="str">
            <v>29_310</v>
          </cell>
          <cell r="E922" t="str">
            <v>Other</v>
          </cell>
        </row>
        <row r="923">
          <cell r="B923">
            <v>5052</v>
          </cell>
          <cell r="C923" t="str">
            <v>29_320</v>
          </cell>
          <cell r="E923" t="str">
            <v>Other</v>
          </cell>
        </row>
        <row r="924">
          <cell r="B924">
            <v>5149</v>
          </cell>
          <cell r="C924" t="str">
            <v>29_748</v>
          </cell>
          <cell r="E924" t="str">
            <v>Other</v>
          </cell>
        </row>
        <row r="925">
          <cell r="B925">
            <v>5150</v>
          </cell>
          <cell r="C925" t="str">
            <v>29_750</v>
          </cell>
          <cell r="E925" t="str">
            <v>Other</v>
          </cell>
        </row>
        <row r="926">
          <cell r="B926">
            <v>5151</v>
          </cell>
          <cell r="C926" t="str">
            <v>29_749</v>
          </cell>
          <cell r="E926" t="str">
            <v>Other</v>
          </cell>
        </row>
        <row r="927">
          <cell r="B927">
            <v>5152</v>
          </cell>
          <cell r="C927" t="str">
            <v>29_751</v>
          </cell>
          <cell r="E927" t="str">
            <v>Other</v>
          </cell>
        </row>
        <row r="928">
          <cell r="B928">
            <v>5153</v>
          </cell>
          <cell r="C928" t="str">
            <v>29_760</v>
          </cell>
          <cell r="E928" t="str">
            <v>Other</v>
          </cell>
        </row>
        <row r="929">
          <cell r="B929">
            <v>5154</v>
          </cell>
          <cell r="C929" t="str">
            <v>29_761</v>
          </cell>
          <cell r="E929" t="str">
            <v>Other</v>
          </cell>
        </row>
        <row r="930">
          <cell r="B930">
            <v>5155</v>
          </cell>
          <cell r="C930" t="str">
            <v>29_515</v>
          </cell>
          <cell r="E930" t="str">
            <v>Other</v>
          </cell>
        </row>
        <row r="931">
          <cell r="B931">
            <v>5157</v>
          </cell>
          <cell r="C931" t="str">
            <v>29_517</v>
          </cell>
          <cell r="E931" t="str">
            <v>Other</v>
          </cell>
        </row>
        <row r="932">
          <cell r="B932">
            <v>5158</v>
          </cell>
          <cell r="C932" t="str">
            <v>29_569</v>
          </cell>
          <cell r="E932" t="str">
            <v>Other</v>
          </cell>
        </row>
        <row r="933">
          <cell r="B933">
            <v>5167</v>
          </cell>
          <cell r="C933" t="str">
            <v>29_567</v>
          </cell>
          <cell r="E933" t="str">
            <v>Other</v>
          </cell>
        </row>
        <row r="934">
          <cell r="B934">
            <v>5168</v>
          </cell>
          <cell r="C934" t="str">
            <v>29_568</v>
          </cell>
          <cell r="E934" t="str">
            <v>Other</v>
          </cell>
        </row>
        <row r="935">
          <cell r="B935">
            <v>5169</v>
          </cell>
          <cell r="C935" t="str">
            <v>33_93</v>
          </cell>
          <cell r="E935" t="str">
            <v>Other</v>
          </cell>
        </row>
        <row r="936">
          <cell r="B936">
            <v>5170</v>
          </cell>
          <cell r="C936" t="str">
            <v>29_516</v>
          </cell>
          <cell r="E936" t="str">
            <v>Other</v>
          </cell>
        </row>
        <row r="937">
          <cell r="B937">
            <v>5172</v>
          </cell>
          <cell r="C937" t="str">
            <v>29_572</v>
          </cell>
          <cell r="E937" t="str">
            <v>Other</v>
          </cell>
        </row>
        <row r="938">
          <cell r="B938">
            <v>5178</v>
          </cell>
          <cell r="C938" t="str">
            <v>29_783</v>
          </cell>
          <cell r="D938" t="str">
            <v>????</v>
          </cell>
          <cell r="E938" t="str">
            <v>IPC</v>
          </cell>
        </row>
        <row r="939">
          <cell r="B939">
            <v>5180</v>
          </cell>
          <cell r="C939" t="str">
            <v>29_784</v>
          </cell>
          <cell r="D939" t="str">
            <v>????</v>
          </cell>
          <cell r="E939" t="str">
            <v>IPC</v>
          </cell>
        </row>
        <row r="940">
          <cell r="B940">
            <v>5182</v>
          </cell>
          <cell r="C940" t="str">
            <v>29_768</v>
          </cell>
          <cell r="D940" t="str">
            <v>0066/05A</v>
          </cell>
          <cell r="E940" t="str">
            <v>IPPC</v>
          </cell>
        </row>
        <row r="941">
          <cell r="B941">
            <v>5183</v>
          </cell>
          <cell r="C941" t="str">
            <v>29_583</v>
          </cell>
          <cell r="D941" t="str">
            <v>0065/05A</v>
          </cell>
          <cell r="E941" t="str">
            <v>IPPC</v>
          </cell>
        </row>
        <row r="942">
          <cell r="B942">
            <v>5206</v>
          </cell>
          <cell r="C942" t="str">
            <v>29_715</v>
          </cell>
          <cell r="D942" t="str">
            <v>????</v>
          </cell>
          <cell r="E942" t="str">
            <v>IPPC</v>
          </cell>
        </row>
        <row r="943">
          <cell r="B943">
            <v>5388</v>
          </cell>
          <cell r="C943" t="str">
            <v>33_75</v>
          </cell>
          <cell r="D943" t="str">
            <v>0125/06A</v>
          </cell>
          <cell r="E943" t="str">
            <v>IPPC</v>
          </cell>
        </row>
        <row r="944">
          <cell r="B944">
            <v>6454</v>
          </cell>
          <cell r="C944" t="str">
            <v>29_862</v>
          </cell>
          <cell r="D944" t="str">
            <v>BR8344IW</v>
          </cell>
          <cell r="E944" t="str">
            <v>IPPC</v>
          </cell>
        </row>
        <row r="945">
          <cell r="B945">
            <v>6462</v>
          </cell>
          <cell r="C945" t="str">
            <v>29_117</v>
          </cell>
          <cell r="D945" t="str">
            <v>BM3965IA</v>
          </cell>
          <cell r="E945" t="str">
            <v>IPPC</v>
          </cell>
        </row>
        <row r="946">
          <cell r="B946">
            <v>6463</v>
          </cell>
          <cell r="C946" t="str">
            <v>29_863</v>
          </cell>
          <cell r="D946" t="str">
            <v>BM3426IX</v>
          </cell>
          <cell r="E946" t="str">
            <v>IPPC</v>
          </cell>
        </row>
        <row r="947">
          <cell r="B947">
            <v>6463</v>
          </cell>
          <cell r="C947" t="str">
            <v>29_119</v>
          </cell>
          <cell r="D947" t="str">
            <v>BM3426IX</v>
          </cell>
          <cell r="E947" t="str">
            <v>IPPC</v>
          </cell>
        </row>
        <row r="948">
          <cell r="B948">
            <v>6464</v>
          </cell>
          <cell r="C948" t="str">
            <v>29_864</v>
          </cell>
          <cell r="D948" t="str">
            <v>BL6802IU</v>
          </cell>
          <cell r="E948" t="str">
            <v>IPPC</v>
          </cell>
        </row>
        <row r="949">
          <cell r="B949">
            <v>6465</v>
          </cell>
          <cell r="C949" t="str">
            <v>29_186</v>
          </cell>
          <cell r="D949" t="str">
            <v>BL6861IT</v>
          </cell>
          <cell r="E949" t="str">
            <v>IPPC</v>
          </cell>
        </row>
        <row r="950">
          <cell r="B950">
            <v>6472</v>
          </cell>
          <cell r="C950" t="str">
            <v>95_2</v>
          </cell>
          <cell r="D950" t="str">
            <v>BL4885IW</v>
          </cell>
          <cell r="E950" t="str">
            <v>IPPC</v>
          </cell>
        </row>
        <row r="951">
          <cell r="B951">
            <v>6472</v>
          </cell>
          <cell r="C951" t="str">
            <v>19_3</v>
          </cell>
          <cell r="D951" t="str">
            <v>BL4885IW</v>
          </cell>
          <cell r="E951" t="str">
            <v>IPPC</v>
          </cell>
        </row>
        <row r="952">
          <cell r="B952">
            <v>6476</v>
          </cell>
          <cell r="C952" t="str">
            <v>29_899</v>
          </cell>
          <cell r="D952" t="str">
            <v>BL1100IX</v>
          </cell>
          <cell r="E952" t="str">
            <v>IPPC</v>
          </cell>
        </row>
        <row r="953">
          <cell r="B953">
            <v>6480</v>
          </cell>
          <cell r="C953" t="str">
            <v>29_3</v>
          </cell>
          <cell r="D953" t="str">
            <v>BM0508IG</v>
          </cell>
          <cell r="E953" t="str">
            <v>IPPC</v>
          </cell>
        </row>
        <row r="954">
          <cell r="B954">
            <v>6490</v>
          </cell>
          <cell r="C954" t="str">
            <v>178_9</v>
          </cell>
          <cell r="D954" t="str">
            <v>BL3986ID</v>
          </cell>
          <cell r="E954" t="str">
            <v>IPPC</v>
          </cell>
        </row>
        <row r="955">
          <cell r="B955">
            <v>6491</v>
          </cell>
          <cell r="C955" t="str">
            <v>178_3</v>
          </cell>
          <cell r="D955" t="str">
            <v>BL2475IX</v>
          </cell>
          <cell r="E955" t="str">
            <v>IPPC</v>
          </cell>
        </row>
        <row r="956">
          <cell r="B956">
            <v>6492</v>
          </cell>
          <cell r="C956" t="str">
            <v>178_4</v>
          </cell>
          <cell r="D956" t="str">
            <v>BJ9509IC</v>
          </cell>
          <cell r="E956" t="str">
            <v>IPPC</v>
          </cell>
        </row>
        <row r="957">
          <cell r="B957">
            <v>6493</v>
          </cell>
          <cell r="C957" t="str">
            <v>178_2</v>
          </cell>
          <cell r="D957" t="str">
            <v>BK9539IW</v>
          </cell>
          <cell r="E957" t="str">
            <v>IPPC</v>
          </cell>
        </row>
        <row r="958">
          <cell r="B958">
            <v>6495</v>
          </cell>
          <cell r="C958" t="str">
            <v>178_7</v>
          </cell>
          <cell r="D958" t="str">
            <v>BL7752IT</v>
          </cell>
          <cell r="E958" t="str">
            <v>IPPC</v>
          </cell>
        </row>
        <row r="959">
          <cell r="B959">
            <v>6500</v>
          </cell>
          <cell r="C959" t="str">
            <v>29_865</v>
          </cell>
          <cell r="D959" t="str">
            <v>BQ2278IA</v>
          </cell>
          <cell r="E959" t="str">
            <v>IPPC</v>
          </cell>
        </row>
        <row r="960">
          <cell r="B960">
            <v>6504</v>
          </cell>
          <cell r="C960" t="str">
            <v>29_328</v>
          </cell>
          <cell r="D960" t="str">
            <v>BM0419IK</v>
          </cell>
          <cell r="E960" t="str">
            <v>IPPC</v>
          </cell>
        </row>
        <row r="961">
          <cell r="B961">
            <v>6515</v>
          </cell>
          <cell r="C961" t="str">
            <v>19_32</v>
          </cell>
          <cell r="D961" t="str">
            <v>BR8832IJ</v>
          </cell>
          <cell r="E961" t="str">
            <v>IPPC</v>
          </cell>
        </row>
        <row r="962">
          <cell r="B962">
            <v>6518</v>
          </cell>
          <cell r="C962" t="str">
            <v>178_12</v>
          </cell>
          <cell r="D962" t="str">
            <v>BL7272IB</v>
          </cell>
          <cell r="E962" t="str">
            <v>IPPC</v>
          </cell>
        </row>
        <row r="963">
          <cell r="B963">
            <v>6521</v>
          </cell>
          <cell r="C963" t="str">
            <v>19_1</v>
          </cell>
          <cell r="D963" t="str">
            <v>BV0759IC</v>
          </cell>
          <cell r="E963" t="str">
            <v>IPPC</v>
          </cell>
        </row>
        <row r="964">
          <cell r="B964">
            <v>6522</v>
          </cell>
          <cell r="C964" t="str">
            <v>95_1</v>
          </cell>
          <cell r="D964" t="str">
            <v>BL9372IU</v>
          </cell>
          <cell r="E964" t="str">
            <v>IPPC</v>
          </cell>
        </row>
        <row r="965">
          <cell r="B965">
            <v>6523</v>
          </cell>
          <cell r="C965" t="str">
            <v>19_2</v>
          </cell>
          <cell r="D965" t="str">
            <v>BV0767IT</v>
          </cell>
          <cell r="E965" t="str">
            <v>IPPC</v>
          </cell>
        </row>
        <row r="966">
          <cell r="B966">
            <v>6524</v>
          </cell>
          <cell r="C966" t="str">
            <v>29_664</v>
          </cell>
          <cell r="D966" t="str">
            <v>BJ9410IW</v>
          </cell>
          <cell r="E966" t="str">
            <v>IPPC</v>
          </cell>
        </row>
        <row r="967">
          <cell r="B967">
            <v>6531</v>
          </cell>
          <cell r="C967" t="str">
            <v>29_867</v>
          </cell>
          <cell r="D967" t="str">
            <v>BQ2880IE</v>
          </cell>
          <cell r="E967" t="str">
            <v>IPPC</v>
          </cell>
        </row>
        <row r="968">
          <cell r="B968">
            <v>6534</v>
          </cell>
          <cell r="C968" t="str">
            <v>19_5</v>
          </cell>
          <cell r="D968" t="str">
            <v>BS9857IZ</v>
          </cell>
          <cell r="E968" t="str">
            <v>IPPC</v>
          </cell>
        </row>
        <row r="969">
          <cell r="B969">
            <v>6535</v>
          </cell>
          <cell r="C969" t="str">
            <v>19_6</v>
          </cell>
          <cell r="D969" t="str">
            <v>BS8788IE</v>
          </cell>
          <cell r="E969" t="str">
            <v>IPPC</v>
          </cell>
        </row>
        <row r="970">
          <cell r="B970">
            <v>6539</v>
          </cell>
          <cell r="C970" t="str">
            <v>29_6</v>
          </cell>
          <cell r="D970" t="str">
            <v>BK0647IG</v>
          </cell>
          <cell r="E970" t="str">
            <v>IPPC</v>
          </cell>
        </row>
        <row r="971">
          <cell r="B971">
            <v>6540</v>
          </cell>
          <cell r="C971" t="str">
            <v>304_50</v>
          </cell>
          <cell r="D971" t="str">
            <v>BQ2138IC</v>
          </cell>
          <cell r="E971" t="str">
            <v>IPPC</v>
          </cell>
        </row>
        <row r="972">
          <cell r="B972">
            <v>6541</v>
          </cell>
          <cell r="C972" t="str">
            <v>29_156</v>
          </cell>
          <cell r="D972" t="str">
            <v>BJ7310IZ</v>
          </cell>
          <cell r="E972" t="str">
            <v>IPPC</v>
          </cell>
        </row>
        <row r="973">
          <cell r="B973">
            <v>6546</v>
          </cell>
          <cell r="C973" t="str">
            <v>29_144</v>
          </cell>
          <cell r="D973" t="str">
            <v>BK3506IS</v>
          </cell>
          <cell r="E973" t="str">
            <v>IPPC</v>
          </cell>
        </row>
        <row r="974">
          <cell r="B974">
            <v>6548</v>
          </cell>
          <cell r="C974" t="str">
            <v>95_8</v>
          </cell>
          <cell r="D974" t="str">
            <v>BJ9908IA</v>
          </cell>
          <cell r="E974" t="str">
            <v>IPPC</v>
          </cell>
        </row>
        <row r="975">
          <cell r="B975">
            <v>6549</v>
          </cell>
          <cell r="C975" t="str">
            <v>29_335</v>
          </cell>
          <cell r="D975" t="str">
            <v>BS8931IP</v>
          </cell>
          <cell r="E975" t="str">
            <v>IPPC</v>
          </cell>
        </row>
        <row r="976">
          <cell r="B976">
            <v>6551</v>
          </cell>
          <cell r="C976" t="str">
            <v>29_868</v>
          </cell>
          <cell r="D976" t="str">
            <v>BN8903IE</v>
          </cell>
          <cell r="E976" t="str">
            <v>IPPC</v>
          </cell>
        </row>
        <row r="977">
          <cell r="B977">
            <v>6560</v>
          </cell>
          <cell r="C977" t="str">
            <v>21_17</v>
          </cell>
          <cell r="D977" t="str">
            <v>BL2491IP</v>
          </cell>
          <cell r="E977" t="str">
            <v>IPPC</v>
          </cell>
        </row>
        <row r="978">
          <cell r="B978">
            <v>6563</v>
          </cell>
          <cell r="C978" t="str">
            <v>29_130</v>
          </cell>
          <cell r="D978" t="str">
            <v>BT7817IT</v>
          </cell>
          <cell r="E978" t="str">
            <v>IPPC</v>
          </cell>
        </row>
        <row r="979">
          <cell r="B979">
            <v>6567</v>
          </cell>
          <cell r="C979" t="str">
            <v>29_869</v>
          </cell>
          <cell r="D979" t="str">
            <v>BQ2901IF</v>
          </cell>
          <cell r="E979" t="str">
            <v>IPPC</v>
          </cell>
        </row>
        <row r="980">
          <cell r="B980">
            <v>6568</v>
          </cell>
          <cell r="C980" t="str">
            <v>29_758</v>
          </cell>
          <cell r="D980" t="str">
            <v>BK5088IX</v>
          </cell>
          <cell r="E980" t="str">
            <v>IPPC</v>
          </cell>
        </row>
        <row r="981">
          <cell r="B981">
            <v>6571</v>
          </cell>
          <cell r="C981" t="str">
            <v>29_382</v>
          </cell>
          <cell r="D981" t="str">
            <v>BS3590IE</v>
          </cell>
          <cell r="E981" t="str">
            <v>IPPC</v>
          </cell>
        </row>
        <row r="982">
          <cell r="B982">
            <v>6572</v>
          </cell>
          <cell r="C982" t="str">
            <v>29_870</v>
          </cell>
          <cell r="D982" t="str">
            <v>BU4520IZ</v>
          </cell>
          <cell r="E982" t="str">
            <v>IPPC</v>
          </cell>
        </row>
        <row r="983">
          <cell r="B983">
            <v>6578</v>
          </cell>
          <cell r="C983" t="str">
            <v>29_871</v>
          </cell>
          <cell r="D983" t="str">
            <v>BL4567IZ</v>
          </cell>
          <cell r="E983" t="str">
            <v>IPPC</v>
          </cell>
        </row>
        <row r="984">
          <cell r="B984">
            <v>6581</v>
          </cell>
          <cell r="C984" t="str">
            <v>29_872</v>
          </cell>
          <cell r="D984" t="str">
            <v>BJ9878IQ</v>
          </cell>
          <cell r="E984" t="str">
            <v>IPPC</v>
          </cell>
        </row>
        <row r="985">
          <cell r="B985">
            <v>6583</v>
          </cell>
          <cell r="C985" t="str">
            <v>29_873</v>
          </cell>
          <cell r="D985" t="str">
            <v>BJ9355IU</v>
          </cell>
          <cell r="E985" t="str">
            <v>IPPC</v>
          </cell>
        </row>
        <row r="986">
          <cell r="B986">
            <v>6584</v>
          </cell>
          <cell r="C986" t="str">
            <v>29_336</v>
          </cell>
          <cell r="D986" t="str">
            <v>BS9741IJ</v>
          </cell>
          <cell r="E986" t="str">
            <v>IPPC</v>
          </cell>
        </row>
        <row r="987">
          <cell r="B987">
            <v>6587</v>
          </cell>
          <cell r="C987" t="str">
            <v>29_153</v>
          </cell>
          <cell r="D987" t="str">
            <v>BJ9550IQ</v>
          </cell>
          <cell r="E987" t="str">
            <v>IPPC</v>
          </cell>
        </row>
        <row r="988">
          <cell r="B988">
            <v>6588</v>
          </cell>
          <cell r="C988" t="str">
            <v>29_635</v>
          </cell>
          <cell r="D988" t="str">
            <v>BJ9703IM</v>
          </cell>
          <cell r="E988" t="str">
            <v>IPPC</v>
          </cell>
        </row>
        <row r="989">
          <cell r="B989">
            <v>6589</v>
          </cell>
          <cell r="C989" t="str">
            <v>29_329</v>
          </cell>
          <cell r="D989" t="str">
            <v>BR8212IK</v>
          </cell>
          <cell r="E989" t="str">
            <v>IPPC</v>
          </cell>
        </row>
        <row r="990">
          <cell r="B990">
            <v>6590</v>
          </cell>
          <cell r="C990" t="str">
            <v>29_330</v>
          </cell>
          <cell r="D990" t="str">
            <v>BQ4335IC</v>
          </cell>
          <cell r="E990" t="str">
            <v>IPPC</v>
          </cell>
        </row>
        <row r="991">
          <cell r="B991">
            <v>6591</v>
          </cell>
          <cell r="C991" t="str">
            <v>29_661</v>
          </cell>
          <cell r="D991" t="str">
            <v>BJ6038IP</v>
          </cell>
          <cell r="E991" t="str">
            <v>IPPC</v>
          </cell>
        </row>
        <row r="992">
          <cell r="B992">
            <v>6594</v>
          </cell>
          <cell r="C992" t="str">
            <v>21_19</v>
          </cell>
          <cell r="D992" t="str">
            <v>BM0699ID</v>
          </cell>
          <cell r="E992" t="str">
            <v>IPPC</v>
          </cell>
        </row>
        <row r="993">
          <cell r="B993">
            <v>6605</v>
          </cell>
          <cell r="C993" t="str">
            <v>29_118</v>
          </cell>
          <cell r="D993" t="str">
            <v>BS4243IF</v>
          </cell>
          <cell r="E993" t="str">
            <v>IPPC</v>
          </cell>
        </row>
        <row r="994">
          <cell r="B994">
            <v>6607</v>
          </cell>
          <cell r="C994" t="str">
            <v>95_11</v>
          </cell>
          <cell r="D994" t="str">
            <v>BJ9860IX</v>
          </cell>
          <cell r="E994" t="str">
            <v>IPPC</v>
          </cell>
        </row>
        <row r="995">
          <cell r="B995">
            <v>6608</v>
          </cell>
          <cell r="C995" t="str">
            <v>29_764</v>
          </cell>
          <cell r="D995" t="str">
            <v>BS4235IN</v>
          </cell>
          <cell r="E995" t="str">
            <v>IPPC</v>
          </cell>
        </row>
        <row r="996">
          <cell r="B996">
            <v>6614</v>
          </cell>
          <cell r="C996" t="str">
            <v>21_25</v>
          </cell>
          <cell r="D996" t="str">
            <v>BJ9819IR</v>
          </cell>
          <cell r="E996" t="str">
            <v>IPPC</v>
          </cell>
        </row>
        <row r="997">
          <cell r="B997">
            <v>6615</v>
          </cell>
          <cell r="C997" t="str">
            <v>304_40</v>
          </cell>
          <cell r="D997" t="str">
            <v>BL1126ID</v>
          </cell>
          <cell r="E997" t="str">
            <v>IPPC</v>
          </cell>
        </row>
        <row r="998">
          <cell r="B998">
            <v>6622</v>
          </cell>
          <cell r="C998" t="str">
            <v>29_82</v>
          </cell>
          <cell r="D998" t="str">
            <v>BJ9576IZ</v>
          </cell>
          <cell r="E998" t="str">
            <v>IPPC</v>
          </cell>
        </row>
        <row r="999">
          <cell r="B999">
            <v>6627</v>
          </cell>
          <cell r="C999" t="str">
            <v>29_660</v>
          </cell>
          <cell r="D999" t="str">
            <v>BK0094IA</v>
          </cell>
          <cell r="E999" t="str">
            <v>IPPC</v>
          </cell>
        </row>
        <row r="1000">
          <cell r="B1000">
            <v>6628</v>
          </cell>
          <cell r="C1000" t="str">
            <v>294_24</v>
          </cell>
          <cell r="D1000" t="str">
            <v>BJ7786IV</v>
          </cell>
          <cell r="E1000" t="str">
            <v>IPPC</v>
          </cell>
        </row>
        <row r="1001">
          <cell r="B1001">
            <v>6639</v>
          </cell>
          <cell r="C1001" t="str">
            <v>29_155</v>
          </cell>
          <cell r="D1001" t="str">
            <v>BK1384IP</v>
          </cell>
          <cell r="E1001" t="str">
            <v>IPPC</v>
          </cell>
        </row>
        <row r="1002">
          <cell r="B1002">
            <v>6645</v>
          </cell>
          <cell r="C1002" t="str">
            <v>29_875</v>
          </cell>
          <cell r="D1002" t="str">
            <v>BK0795IH</v>
          </cell>
          <cell r="E1002" t="str">
            <v>IPPC</v>
          </cell>
        </row>
        <row r="1003">
          <cell r="B1003">
            <v>6649</v>
          </cell>
          <cell r="C1003" t="str">
            <v>37_10</v>
          </cell>
          <cell r="D1003" t="str">
            <v>BK1341IN</v>
          </cell>
          <cell r="E1003" t="str">
            <v>IPPC</v>
          </cell>
        </row>
        <row r="1004">
          <cell r="B1004">
            <v>6655</v>
          </cell>
          <cell r="C1004" t="str">
            <v>29_364</v>
          </cell>
          <cell r="D1004" t="str">
            <v>BR5213IG</v>
          </cell>
          <cell r="E1004" t="str">
            <v>IPPC</v>
          </cell>
        </row>
        <row r="1005">
          <cell r="B1005">
            <v>6658</v>
          </cell>
          <cell r="C1005" t="str">
            <v>29_678</v>
          </cell>
          <cell r="D1005" t="str">
            <v>BJ8995ID</v>
          </cell>
          <cell r="E1005" t="str">
            <v>IPPC</v>
          </cell>
        </row>
        <row r="1006">
          <cell r="B1006">
            <v>6666</v>
          </cell>
          <cell r="C1006" t="str">
            <v>178_17</v>
          </cell>
          <cell r="D1006" t="str">
            <v>BL7248IH</v>
          </cell>
          <cell r="E1006" t="str">
            <v>IPPC</v>
          </cell>
        </row>
        <row r="1007">
          <cell r="B1007">
            <v>6670</v>
          </cell>
          <cell r="C1007" t="str">
            <v>29_496</v>
          </cell>
          <cell r="D1007" t="str">
            <v>BT2815IP</v>
          </cell>
          <cell r="E1007" t="str">
            <v>IPPC</v>
          </cell>
        </row>
        <row r="1008">
          <cell r="B1008">
            <v>6689</v>
          </cell>
          <cell r="C1008" t="str">
            <v>29_482</v>
          </cell>
          <cell r="D1008" t="str">
            <v>BU4732IJ</v>
          </cell>
          <cell r="E1008" t="str">
            <v>IPPC</v>
          </cell>
        </row>
        <row r="1009">
          <cell r="B1009">
            <v>6695</v>
          </cell>
          <cell r="C1009" t="str">
            <v>29_596</v>
          </cell>
          <cell r="D1009" t="str">
            <v>BS8028IR</v>
          </cell>
          <cell r="E1009" t="str">
            <v>IPPC</v>
          </cell>
        </row>
        <row r="1010">
          <cell r="B1010">
            <v>6699</v>
          </cell>
          <cell r="C1010" t="str">
            <v>29_333</v>
          </cell>
          <cell r="D1010" t="str">
            <v>BR8352IN</v>
          </cell>
          <cell r="E1010" t="str">
            <v>IPPC</v>
          </cell>
        </row>
        <row r="1011">
          <cell r="B1011">
            <v>6700</v>
          </cell>
          <cell r="C1011" t="str">
            <v>29_161</v>
          </cell>
          <cell r="D1011" t="str">
            <v>BT4885IT</v>
          </cell>
          <cell r="E1011" t="str">
            <v>IPPC</v>
          </cell>
        </row>
        <row r="1012">
          <cell r="B1012">
            <v>6702</v>
          </cell>
          <cell r="C1012" t="str">
            <v>29_952</v>
          </cell>
          <cell r="D1012" t="str">
            <v>BM1083ID</v>
          </cell>
          <cell r="E1012" t="str">
            <v>IPPC</v>
          </cell>
        </row>
        <row r="1013">
          <cell r="B1013">
            <v>6718</v>
          </cell>
          <cell r="C1013" t="str">
            <v>95_17</v>
          </cell>
          <cell r="D1013" t="str">
            <v>BJ9738IW</v>
          </cell>
          <cell r="E1013" t="str">
            <v>IPPC</v>
          </cell>
        </row>
        <row r="1014">
          <cell r="B1014">
            <v>6720</v>
          </cell>
          <cell r="C1014" t="str">
            <v>29_675</v>
          </cell>
          <cell r="D1014" t="str">
            <v>BK7455IG</v>
          </cell>
          <cell r="E1014" t="str">
            <v>IPPC</v>
          </cell>
        </row>
        <row r="1015">
          <cell r="B1015">
            <v>6727</v>
          </cell>
          <cell r="C1015" t="str">
            <v>33_94</v>
          </cell>
          <cell r="E1015" t="str">
            <v>Other</v>
          </cell>
        </row>
        <row r="1016">
          <cell r="B1016">
            <v>6728</v>
          </cell>
          <cell r="C1016" t="str">
            <v>33_95</v>
          </cell>
          <cell r="E1016" t="str">
            <v>Other</v>
          </cell>
        </row>
        <row r="1017">
          <cell r="B1017">
            <v>6729</v>
          </cell>
          <cell r="C1017" t="str">
            <v>33_96</v>
          </cell>
          <cell r="E1017" t="str">
            <v>Other</v>
          </cell>
        </row>
        <row r="1018">
          <cell r="B1018">
            <v>6730</v>
          </cell>
          <cell r="C1018" t="str">
            <v>33_97</v>
          </cell>
          <cell r="E1018" t="str">
            <v>Other</v>
          </cell>
        </row>
        <row r="1019">
          <cell r="B1019">
            <v>6731</v>
          </cell>
          <cell r="C1019" t="str">
            <v>33_138</v>
          </cell>
          <cell r="E1019" t="str">
            <v>Other</v>
          </cell>
        </row>
        <row r="1020">
          <cell r="B1020">
            <v>6732</v>
          </cell>
          <cell r="C1020" t="str">
            <v>33_139</v>
          </cell>
          <cell r="E1020" t="str">
            <v>Other</v>
          </cell>
        </row>
        <row r="1021">
          <cell r="B1021">
            <v>6733</v>
          </cell>
          <cell r="C1021" t="str">
            <v>33_140</v>
          </cell>
          <cell r="E1021" t="str">
            <v>Other</v>
          </cell>
        </row>
        <row r="1022">
          <cell r="B1022">
            <v>6734</v>
          </cell>
          <cell r="C1022" t="str">
            <v>33_141</v>
          </cell>
          <cell r="E1022" t="str">
            <v>Other</v>
          </cell>
        </row>
        <row r="1023">
          <cell r="B1023">
            <v>6735</v>
          </cell>
          <cell r="C1023" t="str">
            <v>33_142</v>
          </cell>
          <cell r="E1023" t="str">
            <v>Other</v>
          </cell>
        </row>
        <row r="1024">
          <cell r="B1024">
            <v>6736</v>
          </cell>
          <cell r="C1024" t="str">
            <v>33_144</v>
          </cell>
          <cell r="E1024" t="str">
            <v>Other</v>
          </cell>
        </row>
        <row r="1025">
          <cell r="B1025">
            <v>6737</v>
          </cell>
          <cell r="C1025" t="str">
            <v>33_145</v>
          </cell>
          <cell r="E1025" t="str">
            <v>Other</v>
          </cell>
        </row>
        <row r="1026">
          <cell r="B1026">
            <v>6738</v>
          </cell>
          <cell r="C1026" t="str">
            <v>33_146</v>
          </cell>
          <cell r="E1026" t="str">
            <v>Other</v>
          </cell>
        </row>
        <row r="1027">
          <cell r="B1027">
            <v>6739</v>
          </cell>
          <cell r="C1027" t="str">
            <v>33_147</v>
          </cell>
          <cell r="E1027" t="str">
            <v>Other</v>
          </cell>
        </row>
        <row r="1028">
          <cell r="B1028">
            <v>6978</v>
          </cell>
          <cell r="C1028" t="str">
            <v>29_785</v>
          </cell>
          <cell r="D1028" t="str">
            <v>????</v>
          </cell>
          <cell r="E1028" t="str">
            <v>IPC</v>
          </cell>
        </row>
        <row r="1029">
          <cell r="B1029">
            <v>6979</v>
          </cell>
          <cell r="C1029" t="str">
            <v>29_397</v>
          </cell>
          <cell r="D1029" t="str">
            <v>????</v>
          </cell>
          <cell r="E1029" t="str">
            <v>IPC</v>
          </cell>
        </row>
        <row r="1030">
          <cell r="B1030">
            <v>6980</v>
          </cell>
          <cell r="C1030" t="str">
            <v>29_112</v>
          </cell>
          <cell r="D1030" t="str">
            <v>????</v>
          </cell>
          <cell r="E1030" t="str">
            <v>IPC</v>
          </cell>
        </row>
        <row r="1031">
          <cell r="B1031">
            <v>6981</v>
          </cell>
          <cell r="C1031" t="str">
            <v>29_110</v>
          </cell>
          <cell r="D1031" t="str">
            <v>????</v>
          </cell>
          <cell r="E1031" t="str">
            <v>IPC</v>
          </cell>
        </row>
        <row r="1032">
          <cell r="B1032">
            <v>6982</v>
          </cell>
          <cell r="C1032" t="str">
            <v>29_57</v>
          </cell>
          <cell r="D1032" t="str">
            <v>????</v>
          </cell>
          <cell r="E1032" t="str">
            <v>IPC</v>
          </cell>
        </row>
        <row r="1033">
          <cell r="B1033">
            <v>6983</v>
          </cell>
          <cell r="C1033" t="str">
            <v>29_169</v>
          </cell>
          <cell r="D1033" t="str">
            <v>????</v>
          </cell>
          <cell r="E1033" t="str">
            <v>IPC</v>
          </cell>
        </row>
        <row r="1034">
          <cell r="B1034">
            <v>6984</v>
          </cell>
          <cell r="C1034" t="str">
            <v>29_110</v>
          </cell>
          <cell r="E1034" t="str">
            <v>Other</v>
          </cell>
        </row>
        <row r="1035">
          <cell r="B1035">
            <v>6985</v>
          </cell>
          <cell r="C1035" t="str">
            <v>29_108</v>
          </cell>
          <cell r="D1035" t="str">
            <v>????</v>
          </cell>
          <cell r="E1035" t="str">
            <v>IPC</v>
          </cell>
        </row>
        <row r="1036">
          <cell r="B1036">
            <v>6986</v>
          </cell>
          <cell r="C1036" t="str">
            <v>29_107</v>
          </cell>
          <cell r="D1036" t="str">
            <v>????</v>
          </cell>
          <cell r="E1036" t="str">
            <v>IPC</v>
          </cell>
        </row>
        <row r="1037">
          <cell r="B1037">
            <v>6987</v>
          </cell>
          <cell r="C1037" t="str">
            <v>29_104</v>
          </cell>
          <cell r="D1037" t="str">
            <v>PPC/A/1008791</v>
          </cell>
          <cell r="E1037" t="str">
            <v>IPPC</v>
          </cell>
        </row>
        <row r="1038">
          <cell r="B1038">
            <v>6988</v>
          </cell>
          <cell r="C1038" t="str">
            <v>29_109</v>
          </cell>
          <cell r="D1038" t="str">
            <v>????</v>
          </cell>
          <cell r="E1038" t="str">
            <v>IPC</v>
          </cell>
        </row>
        <row r="1039">
          <cell r="B1039">
            <v>6991</v>
          </cell>
          <cell r="C1039" t="str">
            <v>294_22</v>
          </cell>
          <cell r="D1039" t="str">
            <v>BJ7093IY</v>
          </cell>
          <cell r="E1039" t="str">
            <v>IPPC</v>
          </cell>
        </row>
        <row r="1040">
          <cell r="B1040">
            <v>6992</v>
          </cell>
          <cell r="C1040" t="str">
            <v>29_16</v>
          </cell>
          <cell r="D1040" t="str">
            <v>BJ7352IY</v>
          </cell>
          <cell r="E1040" t="str">
            <v>IPPC</v>
          </cell>
        </row>
        <row r="1041">
          <cell r="B1041">
            <v>6993</v>
          </cell>
          <cell r="C1041" t="str">
            <v>33_98</v>
          </cell>
          <cell r="D1041" t="str">
            <v>BJ8022IZ</v>
          </cell>
          <cell r="E1041" t="str">
            <v>IPPC</v>
          </cell>
        </row>
        <row r="1042">
          <cell r="B1042">
            <v>6994</v>
          </cell>
          <cell r="C1042" t="str">
            <v>29_878</v>
          </cell>
          <cell r="D1042" t="str">
            <v>BJ8901IL</v>
          </cell>
          <cell r="E1042" t="str">
            <v>IPPC</v>
          </cell>
        </row>
        <row r="1043">
          <cell r="B1043">
            <v>6996</v>
          </cell>
          <cell r="C1043" t="str">
            <v>29_185</v>
          </cell>
          <cell r="D1043" t="str">
            <v>BJ9428IH</v>
          </cell>
          <cell r="E1043" t="str">
            <v>IPPC</v>
          </cell>
        </row>
        <row r="1044">
          <cell r="B1044">
            <v>6997</v>
          </cell>
          <cell r="C1044" t="str">
            <v>29_120</v>
          </cell>
          <cell r="D1044" t="str">
            <v>BJ9720IP</v>
          </cell>
          <cell r="E1044" t="str">
            <v>IPPC</v>
          </cell>
        </row>
        <row r="1045">
          <cell r="B1045">
            <v>6998</v>
          </cell>
          <cell r="C1045" t="str">
            <v>19_24</v>
          </cell>
          <cell r="D1045" t="str">
            <v>BK0493IP</v>
          </cell>
          <cell r="E1045" t="str">
            <v>IPPC</v>
          </cell>
        </row>
        <row r="1046">
          <cell r="B1046">
            <v>6998</v>
          </cell>
          <cell r="C1046" t="str">
            <v>7_4</v>
          </cell>
          <cell r="D1046" t="str">
            <v>BK0493IP</v>
          </cell>
          <cell r="E1046" t="str">
            <v>IPPC</v>
          </cell>
        </row>
        <row r="1047">
          <cell r="B1047">
            <v>6998</v>
          </cell>
          <cell r="C1047" t="str">
            <v>7_6</v>
          </cell>
          <cell r="D1047" t="str">
            <v>BK0493IP</v>
          </cell>
          <cell r="E1047" t="str">
            <v>IPPC</v>
          </cell>
        </row>
        <row r="1048">
          <cell r="B1048">
            <v>6999</v>
          </cell>
          <cell r="C1048" t="str">
            <v>33_99</v>
          </cell>
          <cell r="D1048" t="str">
            <v>BK0701IW</v>
          </cell>
          <cell r="E1048" t="str">
            <v>IPPC</v>
          </cell>
        </row>
        <row r="1049">
          <cell r="B1049">
            <v>7000</v>
          </cell>
          <cell r="C1049" t="str">
            <v>19_25</v>
          </cell>
          <cell r="D1049" t="str">
            <v>BK0841IQ</v>
          </cell>
          <cell r="E1049" t="str">
            <v>IPPC</v>
          </cell>
        </row>
        <row r="1050">
          <cell r="B1050">
            <v>7002</v>
          </cell>
          <cell r="C1050" t="str">
            <v>29_62</v>
          </cell>
          <cell r="D1050" t="str">
            <v>BK1732IQ</v>
          </cell>
          <cell r="E1050" t="str">
            <v>IPPC</v>
          </cell>
        </row>
        <row r="1051">
          <cell r="B1051">
            <v>7007</v>
          </cell>
          <cell r="C1051" t="str">
            <v>29_666</v>
          </cell>
          <cell r="D1051" t="str">
            <v>BK4359IH</v>
          </cell>
          <cell r="E1051" t="str">
            <v>IPPC</v>
          </cell>
        </row>
        <row r="1052">
          <cell r="B1052">
            <v>7009</v>
          </cell>
          <cell r="C1052" t="str">
            <v>19_33</v>
          </cell>
          <cell r="D1052" t="str">
            <v>BK7382IS</v>
          </cell>
          <cell r="E1052" t="str">
            <v>IPPC</v>
          </cell>
        </row>
        <row r="1053">
          <cell r="B1053">
            <v>7011</v>
          </cell>
          <cell r="C1053" t="str">
            <v>178_10</v>
          </cell>
          <cell r="D1053" t="str">
            <v>BK9504IM</v>
          </cell>
          <cell r="E1053" t="str">
            <v>IPPC</v>
          </cell>
        </row>
        <row r="1054">
          <cell r="B1054">
            <v>7012</v>
          </cell>
          <cell r="C1054" t="str">
            <v>21_20</v>
          </cell>
          <cell r="D1054" t="str">
            <v>BK9571IU</v>
          </cell>
          <cell r="E1054" t="str">
            <v>IPPC</v>
          </cell>
        </row>
        <row r="1055">
          <cell r="B1055">
            <v>7013</v>
          </cell>
          <cell r="C1055" t="str">
            <v>178_13</v>
          </cell>
          <cell r="D1055" t="str">
            <v>BL1096IB</v>
          </cell>
          <cell r="E1055" t="str">
            <v>IPPC</v>
          </cell>
        </row>
        <row r="1056">
          <cell r="B1056">
            <v>7015</v>
          </cell>
          <cell r="C1056" t="str">
            <v>21_18</v>
          </cell>
          <cell r="D1056" t="str">
            <v>BL3269IH</v>
          </cell>
          <cell r="E1056" t="str">
            <v>IPPC</v>
          </cell>
        </row>
        <row r="1057">
          <cell r="B1057">
            <v>7016</v>
          </cell>
          <cell r="C1057" t="str">
            <v>19_18</v>
          </cell>
          <cell r="D1057" t="str">
            <v>BL3838IW</v>
          </cell>
          <cell r="E1057" t="str">
            <v>IPPC</v>
          </cell>
        </row>
        <row r="1058">
          <cell r="B1058">
            <v>7016</v>
          </cell>
          <cell r="C1058" t="str">
            <v>7_5</v>
          </cell>
          <cell r="D1058" t="str">
            <v>BL3838IW</v>
          </cell>
          <cell r="E1058" t="str">
            <v>IPPC</v>
          </cell>
        </row>
        <row r="1059">
          <cell r="B1059">
            <v>7017</v>
          </cell>
          <cell r="C1059" t="str">
            <v>29_880</v>
          </cell>
          <cell r="D1059" t="str">
            <v>BL5598IR</v>
          </cell>
          <cell r="E1059" t="str">
            <v>IPPC</v>
          </cell>
        </row>
        <row r="1060">
          <cell r="B1060">
            <v>7018</v>
          </cell>
          <cell r="C1060" t="str">
            <v>19_13</v>
          </cell>
          <cell r="D1060" t="str">
            <v>BL7108IM</v>
          </cell>
          <cell r="E1060" t="str">
            <v>IPPC</v>
          </cell>
        </row>
        <row r="1061">
          <cell r="B1061">
            <v>7018</v>
          </cell>
          <cell r="C1061" t="str">
            <v>7_3</v>
          </cell>
          <cell r="D1061" t="str">
            <v>BL7108IM</v>
          </cell>
          <cell r="E1061" t="str">
            <v>IPPC</v>
          </cell>
        </row>
        <row r="1062">
          <cell r="B1062">
            <v>7019</v>
          </cell>
          <cell r="C1062" t="str">
            <v>29_881</v>
          </cell>
          <cell r="D1062" t="str">
            <v>BL8406IG</v>
          </cell>
          <cell r="E1062" t="str">
            <v>IPPC</v>
          </cell>
        </row>
        <row r="1063">
          <cell r="B1063">
            <v>7020</v>
          </cell>
          <cell r="C1063" t="str">
            <v>29_332</v>
          </cell>
          <cell r="D1063" t="str">
            <v>BL8643IT</v>
          </cell>
          <cell r="E1063" t="str">
            <v>IPPC</v>
          </cell>
        </row>
        <row r="1064">
          <cell r="B1064">
            <v>7024</v>
          </cell>
          <cell r="C1064" t="str">
            <v>29_882</v>
          </cell>
          <cell r="D1064" t="str">
            <v>BL9941IC</v>
          </cell>
          <cell r="E1064" t="str">
            <v>IPPC</v>
          </cell>
        </row>
        <row r="1065">
          <cell r="B1065">
            <v>7026</v>
          </cell>
          <cell r="C1065" t="str">
            <v>178_8</v>
          </cell>
          <cell r="D1065" t="str">
            <v>BM0176IS</v>
          </cell>
          <cell r="E1065" t="str">
            <v>IPPC</v>
          </cell>
        </row>
        <row r="1066">
          <cell r="B1066">
            <v>7028</v>
          </cell>
          <cell r="C1066" t="str">
            <v>29_883</v>
          </cell>
          <cell r="D1066" t="str">
            <v>BM2063IR</v>
          </cell>
          <cell r="E1066" t="str">
            <v>IPPC</v>
          </cell>
        </row>
        <row r="1067">
          <cell r="B1067">
            <v>7029</v>
          </cell>
          <cell r="C1067" t="str">
            <v>29_884</v>
          </cell>
          <cell r="D1067" t="str">
            <v>BM4180IR</v>
          </cell>
          <cell r="E1067" t="str">
            <v>IPPC</v>
          </cell>
        </row>
        <row r="1068">
          <cell r="B1068">
            <v>7031</v>
          </cell>
          <cell r="C1068" t="str">
            <v>307_9</v>
          </cell>
          <cell r="D1068" t="str">
            <v>BM4635IH</v>
          </cell>
          <cell r="E1068" t="str">
            <v>IPPC</v>
          </cell>
        </row>
        <row r="1069">
          <cell r="B1069">
            <v>7032</v>
          </cell>
          <cell r="C1069" t="str">
            <v>29_885</v>
          </cell>
          <cell r="D1069" t="str">
            <v>BM4945IW</v>
          </cell>
          <cell r="E1069" t="str">
            <v>IPPC</v>
          </cell>
        </row>
        <row r="1070">
          <cell r="B1070">
            <v>7033</v>
          </cell>
          <cell r="C1070" t="str">
            <v>29_886</v>
          </cell>
          <cell r="D1070" t="str">
            <v>BM5186IK</v>
          </cell>
          <cell r="E1070" t="str">
            <v>IPPC</v>
          </cell>
        </row>
        <row r="1071">
          <cell r="B1071">
            <v>7042</v>
          </cell>
          <cell r="C1071" t="str">
            <v>29_431</v>
          </cell>
          <cell r="D1071" t="str">
            <v>BQ4173IK</v>
          </cell>
          <cell r="E1071" t="str">
            <v>IPPC</v>
          </cell>
        </row>
        <row r="1072">
          <cell r="B1072">
            <v>7043</v>
          </cell>
          <cell r="C1072" t="str">
            <v>19_15</v>
          </cell>
          <cell r="D1072" t="str">
            <v>BR5752IR</v>
          </cell>
          <cell r="E1072" t="str">
            <v>IPPC</v>
          </cell>
        </row>
        <row r="1073">
          <cell r="B1073">
            <v>7044</v>
          </cell>
          <cell r="C1073" t="str">
            <v>19_20</v>
          </cell>
          <cell r="D1073" t="str">
            <v>BR7321IK</v>
          </cell>
          <cell r="E1073" t="str">
            <v>IPPC</v>
          </cell>
        </row>
        <row r="1074">
          <cell r="B1074">
            <v>7045</v>
          </cell>
          <cell r="C1074" t="str">
            <v>29_888</v>
          </cell>
          <cell r="D1074" t="str">
            <v>BR7992IU</v>
          </cell>
          <cell r="E1074" t="str">
            <v>IPPC</v>
          </cell>
        </row>
        <row r="1075">
          <cell r="B1075">
            <v>7046</v>
          </cell>
          <cell r="C1075" t="str">
            <v>29_889</v>
          </cell>
          <cell r="D1075" t="str">
            <v>BR8271IC</v>
          </cell>
          <cell r="E1075" t="str">
            <v>IPPC</v>
          </cell>
        </row>
        <row r="1076">
          <cell r="B1076">
            <v>7047</v>
          </cell>
          <cell r="C1076" t="str">
            <v>29_324</v>
          </cell>
          <cell r="D1076" t="str">
            <v>BR9383ID</v>
          </cell>
          <cell r="E1076" t="str">
            <v>IPPC</v>
          </cell>
        </row>
        <row r="1077">
          <cell r="B1077">
            <v>7048</v>
          </cell>
          <cell r="C1077" t="str">
            <v>29_42</v>
          </cell>
          <cell r="D1077" t="str">
            <v>BR9715IB</v>
          </cell>
          <cell r="E1077" t="str">
            <v>IPPC</v>
          </cell>
        </row>
        <row r="1078">
          <cell r="B1078">
            <v>7050</v>
          </cell>
          <cell r="C1078" t="str">
            <v>29_695</v>
          </cell>
          <cell r="D1078" t="str">
            <v>BS1988IC</v>
          </cell>
          <cell r="E1078" t="str">
            <v>IPPC</v>
          </cell>
        </row>
        <row r="1079">
          <cell r="B1079">
            <v>7052</v>
          </cell>
          <cell r="C1079" t="str">
            <v>29_467</v>
          </cell>
          <cell r="D1079" t="str">
            <v>BS3581IV</v>
          </cell>
          <cell r="E1079" t="str">
            <v>IPPC</v>
          </cell>
        </row>
        <row r="1080">
          <cell r="B1080">
            <v>7053</v>
          </cell>
          <cell r="C1080" t="str">
            <v>29_891</v>
          </cell>
          <cell r="D1080" t="str">
            <v>BS3751IW</v>
          </cell>
          <cell r="E1080" t="str">
            <v>IPPC</v>
          </cell>
        </row>
        <row r="1081">
          <cell r="B1081">
            <v>7055</v>
          </cell>
          <cell r="C1081" t="str">
            <v>19_11</v>
          </cell>
          <cell r="D1081" t="str">
            <v>BS3905IP</v>
          </cell>
          <cell r="E1081" t="str">
            <v>IPPC</v>
          </cell>
        </row>
        <row r="1082">
          <cell r="B1082">
            <v>7057</v>
          </cell>
          <cell r="C1082" t="str">
            <v>29_40</v>
          </cell>
          <cell r="D1082" t="str">
            <v>BS4707IB</v>
          </cell>
          <cell r="E1082" t="str">
            <v>IPPC</v>
          </cell>
        </row>
        <row r="1083">
          <cell r="B1083">
            <v>7058</v>
          </cell>
          <cell r="C1083" t="str">
            <v>29_892</v>
          </cell>
          <cell r="D1083" t="str">
            <v>BS5827IX</v>
          </cell>
          <cell r="E1083" t="str">
            <v>IPPC</v>
          </cell>
        </row>
        <row r="1084">
          <cell r="B1084">
            <v>7059</v>
          </cell>
          <cell r="C1084" t="str">
            <v>29_325</v>
          </cell>
          <cell r="D1084" t="str">
            <v>BS6149IQ</v>
          </cell>
          <cell r="E1084" t="str">
            <v>IPPC</v>
          </cell>
        </row>
        <row r="1085">
          <cell r="B1085">
            <v>7060</v>
          </cell>
          <cell r="C1085" t="str">
            <v>29_893</v>
          </cell>
          <cell r="D1085" t="str">
            <v>BS8656IX</v>
          </cell>
          <cell r="E1085" t="str">
            <v>IPPC</v>
          </cell>
        </row>
        <row r="1086">
          <cell r="B1086">
            <v>7067</v>
          </cell>
          <cell r="C1086" t="str">
            <v>294_35</v>
          </cell>
          <cell r="D1086" t="str">
            <v>BT4249IB</v>
          </cell>
          <cell r="E1086" t="str">
            <v>IPPC</v>
          </cell>
        </row>
        <row r="1087">
          <cell r="B1087">
            <v>7068</v>
          </cell>
          <cell r="C1087" t="str">
            <v>29_447</v>
          </cell>
          <cell r="D1087" t="str">
            <v>BT5075IW</v>
          </cell>
          <cell r="E1087" t="str">
            <v>IPPC</v>
          </cell>
        </row>
        <row r="1088">
          <cell r="B1088">
            <v>7068</v>
          </cell>
          <cell r="C1088" t="str">
            <v>304_4</v>
          </cell>
          <cell r="D1088" t="str">
            <v>BT5075IW</v>
          </cell>
          <cell r="E1088" t="str">
            <v>IPPC</v>
          </cell>
        </row>
        <row r="1089">
          <cell r="B1089">
            <v>7070</v>
          </cell>
          <cell r="C1089" t="str">
            <v>29_591</v>
          </cell>
          <cell r="D1089" t="str">
            <v>BT7086IJ</v>
          </cell>
          <cell r="E1089" t="str">
            <v>IPPC</v>
          </cell>
        </row>
        <row r="1090">
          <cell r="B1090">
            <v>7072</v>
          </cell>
          <cell r="C1090" t="str">
            <v>29_895</v>
          </cell>
          <cell r="D1090" t="str">
            <v>BT7728IH</v>
          </cell>
          <cell r="E1090" t="str">
            <v>IPPC</v>
          </cell>
        </row>
        <row r="1091">
          <cell r="B1091">
            <v>7073</v>
          </cell>
          <cell r="C1091" t="str">
            <v>29_896</v>
          </cell>
          <cell r="D1091" t="str">
            <v>BT8155ID</v>
          </cell>
          <cell r="E1091" t="str">
            <v>IPPC</v>
          </cell>
        </row>
        <row r="1092">
          <cell r="B1092">
            <v>7076</v>
          </cell>
          <cell r="C1092" t="str">
            <v>29_897</v>
          </cell>
          <cell r="D1092" t="str">
            <v>BU2349IL</v>
          </cell>
          <cell r="E1092" t="str">
            <v>IPPC</v>
          </cell>
        </row>
        <row r="1093">
          <cell r="B1093">
            <v>7077</v>
          </cell>
          <cell r="C1093" t="str">
            <v>29_898</v>
          </cell>
          <cell r="D1093" t="str">
            <v>BU2357IP</v>
          </cell>
          <cell r="E1093" t="str">
            <v>IPPC</v>
          </cell>
        </row>
        <row r="1094">
          <cell r="B1094">
            <v>7078</v>
          </cell>
          <cell r="C1094" t="str">
            <v>29_8</v>
          </cell>
          <cell r="D1094" t="str">
            <v>BU2527IB</v>
          </cell>
          <cell r="E1094" t="str">
            <v>IPPC</v>
          </cell>
        </row>
        <row r="1095">
          <cell r="B1095">
            <v>7085</v>
          </cell>
          <cell r="C1095" t="str">
            <v>29_26</v>
          </cell>
          <cell r="D1095" t="str">
            <v>BU4503IW</v>
          </cell>
          <cell r="E1095" t="str">
            <v>IPPC</v>
          </cell>
        </row>
        <row r="1096">
          <cell r="B1096">
            <v>7086</v>
          </cell>
          <cell r="C1096" t="str">
            <v>29_954</v>
          </cell>
          <cell r="D1096" t="str">
            <v>BU4716IM</v>
          </cell>
          <cell r="E1096" t="str">
            <v>IPPC</v>
          </cell>
        </row>
        <row r="1097">
          <cell r="B1097">
            <v>7089</v>
          </cell>
          <cell r="C1097" t="str">
            <v>29_442</v>
          </cell>
          <cell r="D1097" t="str">
            <v>BU7006IV</v>
          </cell>
          <cell r="E1097" t="str">
            <v>IPPC</v>
          </cell>
        </row>
        <row r="1098">
          <cell r="B1098">
            <v>7089</v>
          </cell>
          <cell r="C1098" t="str">
            <v>304_18</v>
          </cell>
          <cell r="D1098" t="str">
            <v>BU7006IV</v>
          </cell>
          <cell r="E1098" t="str">
            <v>IPPC</v>
          </cell>
        </row>
        <row r="1099">
          <cell r="B1099">
            <v>7097</v>
          </cell>
          <cell r="C1099" t="str">
            <v>95_16</v>
          </cell>
          <cell r="D1099" t="str">
            <v>BU8134IA</v>
          </cell>
          <cell r="E1099" t="str">
            <v>IPPC</v>
          </cell>
        </row>
        <row r="1100">
          <cell r="B1100">
            <v>7113</v>
          </cell>
          <cell r="C1100" t="str">
            <v>29_32</v>
          </cell>
          <cell r="D1100" t="str">
            <v>BV2867IZ</v>
          </cell>
          <cell r="E1100" t="str">
            <v>IPPC</v>
          </cell>
        </row>
        <row r="1101">
          <cell r="B1101">
            <v>7114</v>
          </cell>
          <cell r="C1101" t="str">
            <v>29_900</v>
          </cell>
          <cell r="D1101" t="str">
            <v>BV2964IT</v>
          </cell>
          <cell r="E1101" t="str">
            <v>IPPC</v>
          </cell>
        </row>
        <row r="1102">
          <cell r="B1102">
            <v>7115</v>
          </cell>
          <cell r="C1102" t="str">
            <v>33_57</v>
          </cell>
          <cell r="D1102" t="str">
            <v>BV3006IN</v>
          </cell>
          <cell r="E1102" t="str">
            <v>IPPC</v>
          </cell>
        </row>
        <row r="1103">
          <cell r="B1103">
            <v>7119</v>
          </cell>
          <cell r="C1103" t="str">
            <v>29_901</v>
          </cell>
          <cell r="D1103" t="str">
            <v>BV4223IE</v>
          </cell>
          <cell r="E1103" t="str">
            <v>IPPC</v>
          </cell>
        </row>
        <row r="1104">
          <cell r="B1104">
            <v>7123</v>
          </cell>
          <cell r="C1104" t="str">
            <v>29_429</v>
          </cell>
          <cell r="D1104" t="str">
            <v>BV5971IG</v>
          </cell>
          <cell r="E1104" t="str">
            <v>IPPC</v>
          </cell>
        </row>
        <row r="1105">
          <cell r="B1105">
            <v>7123</v>
          </cell>
          <cell r="C1105" t="str">
            <v>304_22</v>
          </cell>
          <cell r="D1105" t="str">
            <v>BV5971IG</v>
          </cell>
          <cell r="E1105" t="str">
            <v>IPPC</v>
          </cell>
        </row>
        <row r="1106">
          <cell r="B1106">
            <v>7124</v>
          </cell>
          <cell r="C1106" t="str">
            <v>29_36</v>
          </cell>
          <cell r="D1106" t="str">
            <v>BV6447IG</v>
          </cell>
          <cell r="E1106" t="str">
            <v>IPPC</v>
          </cell>
        </row>
        <row r="1107">
          <cell r="B1107">
            <v>7125</v>
          </cell>
          <cell r="C1107" t="str">
            <v>29_430</v>
          </cell>
          <cell r="D1107" t="str">
            <v>BV6480IY</v>
          </cell>
          <cell r="E1107" t="str">
            <v>IPPC</v>
          </cell>
        </row>
        <row r="1108">
          <cell r="B1108">
            <v>7131</v>
          </cell>
          <cell r="C1108" t="str">
            <v>29_903</v>
          </cell>
          <cell r="D1108" t="str">
            <v>BV7354IB</v>
          </cell>
          <cell r="E1108" t="str">
            <v>IPPC</v>
          </cell>
        </row>
        <row r="1109">
          <cell r="B1109">
            <v>7132</v>
          </cell>
          <cell r="C1109" t="str">
            <v>33_100</v>
          </cell>
          <cell r="D1109" t="str">
            <v>BV8644IG</v>
          </cell>
          <cell r="E1109" t="str">
            <v>IPPC</v>
          </cell>
        </row>
        <row r="1110">
          <cell r="B1110">
            <v>7135</v>
          </cell>
          <cell r="C1110" t="str">
            <v>37_12</v>
          </cell>
          <cell r="D1110" t="str">
            <v>BW0932IS</v>
          </cell>
          <cell r="E1110" t="str">
            <v>IPPC</v>
          </cell>
        </row>
        <row r="1111">
          <cell r="B1111">
            <v>7138</v>
          </cell>
          <cell r="C1111" t="str">
            <v>307_5</v>
          </cell>
          <cell r="D1111" t="str">
            <v>BX1187IM</v>
          </cell>
          <cell r="E1111" t="str">
            <v>IPPC</v>
          </cell>
        </row>
        <row r="1112">
          <cell r="B1112">
            <v>7139</v>
          </cell>
          <cell r="C1112" t="str">
            <v>29_319</v>
          </cell>
          <cell r="D1112" t="str">
            <v>BX1616IU</v>
          </cell>
          <cell r="E1112" t="str">
            <v>IPPC</v>
          </cell>
        </row>
        <row r="1113">
          <cell r="B1113">
            <v>7140</v>
          </cell>
          <cell r="C1113" t="str">
            <v>29_317</v>
          </cell>
          <cell r="D1113" t="str">
            <v>BX1632IQ</v>
          </cell>
          <cell r="E1113" t="str">
            <v>IPPC</v>
          </cell>
        </row>
        <row r="1114">
          <cell r="B1114">
            <v>7140</v>
          </cell>
          <cell r="C1114" t="str">
            <v>29_318</v>
          </cell>
          <cell r="D1114" t="str">
            <v>BX1632IQ</v>
          </cell>
          <cell r="E1114" t="str">
            <v>IPPC</v>
          </cell>
        </row>
        <row r="1115">
          <cell r="B1115">
            <v>7144</v>
          </cell>
          <cell r="C1115" t="str">
            <v>29_941</v>
          </cell>
          <cell r="D1115" t="str">
            <v>KP3837PE</v>
          </cell>
          <cell r="E1115" t="str">
            <v>IPPC</v>
          </cell>
        </row>
        <row r="1116">
          <cell r="B1116">
            <v>7146</v>
          </cell>
          <cell r="C1116" t="str">
            <v>29_904</v>
          </cell>
          <cell r="D1116" t="str">
            <v>QP3231PY</v>
          </cell>
          <cell r="E1116" t="str">
            <v>IPPC</v>
          </cell>
        </row>
        <row r="1117">
          <cell r="B1117">
            <v>7150</v>
          </cell>
          <cell r="C1117" t="str">
            <v>29_905</v>
          </cell>
          <cell r="D1117" t="str">
            <v>VP3839PX</v>
          </cell>
          <cell r="E1117" t="str">
            <v>IPPC</v>
          </cell>
        </row>
        <row r="1118">
          <cell r="B1118">
            <v>7175</v>
          </cell>
          <cell r="C1118" t="str">
            <v>29_396</v>
          </cell>
          <cell r="D1118" t="str">
            <v>????</v>
          </cell>
          <cell r="E1118" t="str">
            <v>IPC</v>
          </cell>
        </row>
        <row r="1119">
          <cell r="B1119">
            <v>7181</v>
          </cell>
          <cell r="C1119" t="str">
            <v>29_405</v>
          </cell>
          <cell r="E1119" t="str">
            <v>Other</v>
          </cell>
        </row>
        <row r="1120">
          <cell r="B1120">
            <v>7186</v>
          </cell>
          <cell r="C1120" t="str">
            <v>29_395</v>
          </cell>
          <cell r="E1120" t="str">
            <v>Other</v>
          </cell>
        </row>
        <row r="1121">
          <cell r="B1121">
            <v>7206</v>
          </cell>
          <cell r="C1121" t="str">
            <v>29_786</v>
          </cell>
          <cell r="D1121" t="str">
            <v>????</v>
          </cell>
          <cell r="E1121" t="str">
            <v>IPPC</v>
          </cell>
        </row>
        <row r="1122">
          <cell r="B1122">
            <v>7208</v>
          </cell>
          <cell r="C1122" t="str">
            <v>29_686</v>
          </cell>
          <cell r="D1122" t="str">
            <v>0096/05A</v>
          </cell>
          <cell r="E1122" t="str">
            <v>IPPC</v>
          </cell>
        </row>
        <row r="1123">
          <cell r="B1123">
            <v>7211</v>
          </cell>
          <cell r="C1123" t="str">
            <v>29_400</v>
          </cell>
          <cell r="E1123" t="str">
            <v>Other</v>
          </cell>
        </row>
        <row r="1124">
          <cell r="B1124">
            <v>7217</v>
          </cell>
          <cell r="C1124" t="str">
            <v>29_407</v>
          </cell>
          <cell r="E1124" t="str">
            <v>Other</v>
          </cell>
        </row>
        <row r="1125">
          <cell r="B1125">
            <v>7219</v>
          </cell>
          <cell r="C1125" t="str">
            <v>29_408</v>
          </cell>
          <cell r="D1125" t="str">
            <v>0091/05A</v>
          </cell>
          <cell r="E1125" t="str">
            <v>IPPC</v>
          </cell>
        </row>
        <row r="1126">
          <cell r="B1126">
            <v>7221</v>
          </cell>
          <cell r="C1126" t="str">
            <v>29_787</v>
          </cell>
          <cell r="D1126" t="str">
            <v>????</v>
          </cell>
          <cell r="E1126" t="str">
            <v>IPPC</v>
          </cell>
        </row>
        <row r="1127">
          <cell r="B1127">
            <v>7222</v>
          </cell>
          <cell r="C1127" t="str">
            <v>29_404</v>
          </cell>
          <cell r="E1127" t="str">
            <v>Other</v>
          </cell>
        </row>
        <row r="1128">
          <cell r="B1128">
            <v>7225</v>
          </cell>
          <cell r="C1128" t="str">
            <v>29_403</v>
          </cell>
          <cell r="E1128" t="str">
            <v>Other</v>
          </cell>
        </row>
        <row r="1129">
          <cell r="B1129">
            <v>7226</v>
          </cell>
          <cell r="C1129" t="str">
            <v>29_689</v>
          </cell>
          <cell r="D1129" t="str">
            <v>0095/05A</v>
          </cell>
          <cell r="E1129" t="str">
            <v>IPPC</v>
          </cell>
        </row>
        <row r="1130">
          <cell r="B1130">
            <v>7242</v>
          </cell>
          <cell r="C1130" t="str">
            <v>29_788</v>
          </cell>
          <cell r="D1130" t="str">
            <v>????</v>
          </cell>
          <cell r="E1130" t="str">
            <v>IPPC</v>
          </cell>
        </row>
        <row r="1131">
          <cell r="B1131">
            <v>7272</v>
          </cell>
          <cell r="C1131" t="str">
            <v>29_388</v>
          </cell>
          <cell r="E1131" t="str">
            <v>Other</v>
          </cell>
        </row>
        <row r="1132">
          <cell r="B1132">
            <v>7286</v>
          </cell>
          <cell r="C1132" t="str">
            <v>29_113</v>
          </cell>
          <cell r="D1132" t="str">
            <v>????</v>
          </cell>
          <cell r="E1132" t="str">
            <v>IPC</v>
          </cell>
        </row>
        <row r="1133">
          <cell r="B1133">
            <v>7287</v>
          </cell>
          <cell r="C1133" t="str">
            <v>29_391</v>
          </cell>
          <cell r="E1133" t="str">
            <v>Other</v>
          </cell>
        </row>
        <row r="1134">
          <cell r="B1134">
            <v>7291</v>
          </cell>
          <cell r="C1134" t="str">
            <v>29_757</v>
          </cell>
          <cell r="E1134" t="str">
            <v>IPPC</v>
          </cell>
        </row>
        <row r="1135">
          <cell r="B1135">
            <v>7292</v>
          </cell>
          <cell r="C1135" t="str">
            <v>29_789</v>
          </cell>
          <cell r="D1135" t="str">
            <v>????</v>
          </cell>
          <cell r="E1135" t="str">
            <v>IPPC</v>
          </cell>
        </row>
        <row r="1136">
          <cell r="B1136">
            <v>7295</v>
          </cell>
          <cell r="C1136" t="str">
            <v>29_790</v>
          </cell>
          <cell r="D1136" t="str">
            <v>????</v>
          </cell>
          <cell r="E1136" t="str">
            <v>IPPC</v>
          </cell>
        </row>
        <row r="1137">
          <cell r="B1137">
            <v>7297</v>
          </cell>
          <cell r="C1137" t="str">
            <v>29_770</v>
          </cell>
          <cell r="D1137" t="str">
            <v>0061/04A</v>
          </cell>
          <cell r="E1137" t="str">
            <v>IPPC</v>
          </cell>
        </row>
        <row r="1138">
          <cell r="B1138">
            <v>7298</v>
          </cell>
          <cell r="C1138" t="str">
            <v>29_791</v>
          </cell>
          <cell r="D1138" t="str">
            <v>????</v>
          </cell>
          <cell r="E1138" t="str">
            <v>IPPC</v>
          </cell>
        </row>
        <row r="1139">
          <cell r="B1139">
            <v>7309</v>
          </cell>
          <cell r="C1139" t="str">
            <v>29_394</v>
          </cell>
          <cell r="E1139" t="str">
            <v>Other</v>
          </cell>
        </row>
        <row r="1140">
          <cell r="B1140">
            <v>7312</v>
          </cell>
          <cell r="C1140" t="str">
            <v>35_32</v>
          </cell>
          <cell r="E1140" t="str">
            <v>Other</v>
          </cell>
        </row>
        <row r="1141">
          <cell r="B1141">
            <v>7385</v>
          </cell>
          <cell r="C1141" t="str">
            <v>29_792</v>
          </cell>
          <cell r="D1141" t="str">
            <v>????</v>
          </cell>
          <cell r="E1141" t="str">
            <v>IPPC</v>
          </cell>
        </row>
        <row r="1142">
          <cell r="B1142">
            <v>7395</v>
          </cell>
          <cell r="C1142" t="str">
            <v>35_35</v>
          </cell>
          <cell r="E1142" t="str">
            <v>Other</v>
          </cell>
        </row>
        <row r="1143">
          <cell r="B1143">
            <v>7403</v>
          </cell>
          <cell r="C1143" t="str">
            <v>35_28</v>
          </cell>
          <cell r="E1143" t="str">
            <v>Other</v>
          </cell>
        </row>
        <row r="1144">
          <cell r="B1144">
            <v>7411</v>
          </cell>
          <cell r="C1144" t="str">
            <v>35_26</v>
          </cell>
          <cell r="E1144" t="str">
            <v>Other</v>
          </cell>
        </row>
        <row r="1145">
          <cell r="B1145">
            <v>7418</v>
          </cell>
          <cell r="C1145" t="str">
            <v>35_36</v>
          </cell>
          <cell r="E1145" t="str">
            <v>Other</v>
          </cell>
        </row>
        <row r="1146">
          <cell r="B1146">
            <v>7419</v>
          </cell>
          <cell r="C1146" t="str">
            <v>35_37</v>
          </cell>
          <cell r="E1146" t="str">
            <v>Other</v>
          </cell>
        </row>
        <row r="1147">
          <cell r="B1147">
            <v>7428</v>
          </cell>
          <cell r="C1147" t="str">
            <v>33_120</v>
          </cell>
          <cell r="E1147" t="str">
            <v>Other</v>
          </cell>
        </row>
        <row r="1148">
          <cell r="B1148">
            <v>7429</v>
          </cell>
          <cell r="C1148" t="str">
            <v>33_121</v>
          </cell>
          <cell r="E1148" t="str">
            <v>Other</v>
          </cell>
        </row>
        <row r="1149">
          <cell r="B1149">
            <v>7430</v>
          </cell>
          <cell r="C1149" t="str">
            <v>33_101</v>
          </cell>
          <cell r="E1149" t="str">
            <v>Other</v>
          </cell>
        </row>
        <row r="1150">
          <cell r="B1150">
            <v>7431</v>
          </cell>
          <cell r="C1150" t="str">
            <v>33_102</v>
          </cell>
          <cell r="E1150" t="str">
            <v>Other</v>
          </cell>
        </row>
        <row r="1151">
          <cell r="B1151">
            <v>7433</v>
          </cell>
          <cell r="C1151" t="str">
            <v>33_103</v>
          </cell>
          <cell r="E1151" t="str">
            <v>Other</v>
          </cell>
        </row>
        <row r="1152">
          <cell r="B1152">
            <v>7434</v>
          </cell>
          <cell r="C1152" t="str">
            <v>33_150</v>
          </cell>
          <cell r="E1152" t="str">
            <v>Other</v>
          </cell>
        </row>
        <row r="1153">
          <cell r="B1153">
            <v>7441</v>
          </cell>
          <cell r="C1153" t="str">
            <v>33_104</v>
          </cell>
          <cell r="E1153" t="str">
            <v>Other</v>
          </cell>
        </row>
        <row r="1154">
          <cell r="B1154">
            <v>7442</v>
          </cell>
          <cell r="C1154" t="str">
            <v>33_105</v>
          </cell>
          <cell r="E1154" t="str">
            <v>Other</v>
          </cell>
        </row>
        <row r="1155">
          <cell r="B1155">
            <v>7443</v>
          </cell>
          <cell r="C1155" t="str">
            <v>33_106</v>
          </cell>
          <cell r="E1155" t="str">
            <v>Other</v>
          </cell>
        </row>
        <row r="1156">
          <cell r="B1156">
            <v>7444</v>
          </cell>
          <cell r="C1156" t="str">
            <v>33_107</v>
          </cell>
          <cell r="E1156" t="str">
            <v>Other</v>
          </cell>
        </row>
        <row r="1157">
          <cell r="B1157">
            <v>7445</v>
          </cell>
          <cell r="C1157" t="str">
            <v>33_108</v>
          </cell>
          <cell r="E1157" t="str">
            <v>Other</v>
          </cell>
        </row>
        <row r="1158">
          <cell r="B1158">
            <v>7446</v>
          </cell>
          <cell r="C1158" t="str">
            <v>33_109</v>
          </cell>
          <cell r="E1158" t="str">
            <v>Other</v>
          </cell>
        </row>
        <row r="1159">
          <cell r="B1159">
            <v>7447</v>
          </cell>
          <cell r="C1159" t="str">
            <v>29_341</v>
          </cell>
          <cell r="E1159" t="str">
            <v>Other</v>
          </cell>
        </row>
        <row r="1160">
          <cell r="B1160">
            <v>7449</v>
          </cell>
          <cell r="C1160" t="str">
            <v>33_149</v>
          </cell>
          <cell r="E1160" t="str">
            <v>Other</v>
          </cell>
        </row>
        <row r="1161">
          <cell r="B1161">
            <v>7451</v>
          </cell>
          <cell r="C1161" t="str">
            <v>29_392</v>
          </cell>
          <cell r="E1161" t="str">
            <v>Other</v>
          </cell>
        </row>
        <row r="1162">
          <cell r="B1162">
            <v>7452</v>
          </cell>
          <cell r="C1162" t="str">
            <v>29_726</v>
          </cell>
          <cell r="E1162" t="str">
            <v>IPPC</v>
          </cell>
        </row>
        <row r="1163">
          <cell r="B1163">
            <v>7453</v>
          </cell>
          <cell r="C1163" t="str">
            <v>29_5</v>
          </cell>
          <cell r="D1163" t="str">
            <v>BS2879IC</v>
          </cell>
          <cell r="E1163" t="str">
            <v>IPPC</v>
          </cell>
        </row>
        <row r="1164">
          <cell r="B1164">
            <v>7454</v>
          </cell>
          <cell r="C1164" t="str">
            <v>29_165</v>
          </cell>
          <cell r="D1164" t="str">
            <v>BJ7433IQ</v>
          </cell>
          <cell r="E1164" t="str">
            <v>IPPC</v>
          </cell>
        </row>
        <row r="1165">
          <cell r="B1165">
            <v>7455</v>
          </cell>
          <cell r="C1165" t="str">
            <v>29_106</v>
          </cell>
          <cell r="D1165" t="str">
            <v>????</v>
          </cell>
          <cell r="E1165" t="str">
            <v>IPC</v>
          </cell>
        </row>
        <row r="1166">
          <cell r="B1166">
            <v>7456</v>
          </cell>
          <cell r="C1166" t="str">
            <v>29_114</v>
          </cell>
          <cell r="D1166" t="str">
            <v>????</v>
          </cell>
          <cell r="E1166" t="str">
            <v>IPC</v>
          </cell>
        </row>
        <row r="1167">
          <cell r="B1167">
            <v>7457</v>
          </cell>
          <cell r="C1167" t="str">
            <v>29_111</v>
          </cell>
          <cell r="D1167" t="str">
            <v>????</v>
          </cell>
          <cell r="E1167" t="str">
            <v>IPC</v>
          </cell>
        </row>
        <row r="1168">
          <cell r="B1168">
            <v>7458</v>
          </cell>
          <cell r="C1168" t="str">
            <v>19_26</v>
          </cell>
          <cell r="D1168" t="str">
            <v>????</v>
          </cell>
          <cell r="E1168" t="str">
            <v>IPPC</v>
          </cell>
        </row>
        <row r="1169">
          <cell r="B1169">
            <v>7459</v>
          </cell>
          <cell r="C1169" t="str">
            <v>33_110</v>
          </cell>
          <cell r="E1169" t="str">
            <v>Other</v>
          </cell>
        </row>
        <row r="1170">
          <cell r="B1170">
            <v>7460</v>
          </cell>
          <cell r="C1170" t="str">
            <v>33_111</v>
          </cell>
          <cell r="E1170" t="str">
            <v>Other</v>
          </cell>
        </row>
        <row r="1171">
          <cell r="B1171">
            <v>7461</v>
          </cell>
          <cell r="C1171" t="str">
            <v>33_112</v>
          </cell>
          <cell r="E1171" t="str">
            <v>Other</v>
          </cell>
        </row>
        <row r="1172">
          <cell r="B1172">
            <v>7462</v>
          </cell>
          <cell r="C1172" t="str">
            <v>33_113</v>
          </cell>
          <cell r="E1172" t="str">
            <v>Other</v>
          </cell>
        </row>
        <row r="1173">
          <cell r="B1173">
            <v>7531</v>
          </cell>
          <cell r="C1173" t="str">
            <v>29_615</v>
          </cell>
          <cell r="E1173" t="str">
            <v>Other</v>
          </cell>
        </row>
        <row r="1174">
          <cell r="B1174">
            <v>7532</v>
          </cell>
          <cell r="C1174" t="str">
            <v>29_607</v>
          </cell>
          <cell r="E1174" t="str">
            <v>Other</v>
          </cell>
        </row>
        <row r="1175">
          <cell r="B1175">
            <v>7533</v>
          </cell>
          <cell r="C1175" t="str">
            <v>29_599</v>
          </cell>
          <cell r="E1175" t="str">
            <v>Other</v>
          </cell>
        </row>
        <row r="1176">
          <cell r="B1176">
            <v>7534</v>
          </cell>
          <cell r="C1176" t="str">
            <v>29_397</v>
          </cell>
          <cell r="E1176" t="str">
            <v>Other</v>
          </cell>
        </row>
        <row r="1177">
          <cell r="B1177">
            <v>7538</v>
          </cell>
          <cell r="C1177" t="str">
            <v>29_793</v>
          </cell>
          <cell r="D1177" t="str">
            <v>????</v>
          </cell>
          <cell r="E1177" t="str">
            <v>IPPC</v>
          </cell>
        </row>
        <row r="1178">
          <cell r="B1178">
            <v>7539</v>
          </cell>
          <cell r="C1178" t="str">
            <v>29_794</v>
          </cell>
          <cell r="D1178" t="str">
            <v>????</v>
          </cell>
          <cell r="E1178" t="str">
            <v>IPPC</v>
          </cell>
        </row>
        <row r="1179">
          <cell r="B1179">
            <v>7540</v>
          </cell>
          <cell r="C1179" t="str">
            <v>29_386</v>
          </cell>
          <cell r="D1179" t="str">
            <v>????</v>
          </cell>
          <cell r="E1179" t="str">
            <v>IPC</v>
          </cell>
        </row>
        <row r="1180">
          <cell r="B1180">
            <v>7549</v>
          </cell>
          <cell r="C1180" t="str">
            <v>29_697</v>
          </cell>
          <cell r="D1180" t="str">
            <v>BL2548IF</v>
          </cell>
          <cell r="E1180" t="str">
            <v>IPPC</v>
          </cell>
        </row>
        <row r="1181">
          <cell r="B1181">
            <v>7550</v>
          </cell>
          <cell r="C1181" t="str">
            <v>29_658</v>
          </cell>
          <cell r="D1181" t="str">
            <v>BJ7514IB</v>
          </cell>
          <cell r="E1181" t="str">
            <v>IPPC</v>
          </cell>
        </row>
        <row r="1182">
          <cell r="B1182">
            <v>7551</v>
          </cell>
          <cell r="C1182" t="str">
            <v>178_25</v>
          </cell>
          <cell r="D1182" t="str">
            <v>BK1678IZ</v>
          </cell>
          <cell r="E1182" t="str">
            <v>IPPC</v>
          </cell>
        </row>
        <row r="1183">
          <cell r="B1183">
            <v>7553</v>
          </cell>
          <cell r="C1183" t="str">
            <v>294_22</v>
          </cell>
          <cell r="D1183" t="str">
            <v>BL6217IM</v>
          </cell>
          <cell r="E1183" t="str">
            <v>IPPC</v>
          </cell>
        </row>
        <row r="1184">
          <cell r="B1184">
            <v>7557</v>
          </cell>
          <cell r="C1184" t="str">
            <v>307_10</v>
          </cell>
          <cell r="D1184" t="str">
            <v>BV3766IH</v>
          </cell>
          <cell r="E1184" t="str">
            <v>IPPC</v>
          </cell>
        </row>
        <row r="1185">
          <cell r="B1185">
            <v>7564</v>
          </cell>
          <cell r="C1185" t="str">
            <v>29_670</v>
          </cell>
          <cell r="D1185" t="str">
            <v>BJ6186IL</v>
          </cell>
          <cell r="E1185" t="str">
            <v>IPPC</v>
          </cell>
        </row>
        <row r="1186">
          <cell r="B1186">
            <v>7565</v>
          </cell>
          <cell r="C1186" t="str">
            <v>29_685</v>
          </cell>
          <cell r="D1186" t="str">
            <v>BU2489IT</v>
          </cell>
          <cell r="E1186" t="str">
            <v>IPPC</v>
          </cell>
        </row>
        <row r="1187">
          <cell r="B1187">
            <v>7566</v>
          </cell>
          <cell r="C1187" t="str">
            <v>29_472</v>
          </cell>
          <cell r="D1187" t="str">
            <v>BS5479IG</v>
          </cell>
          <cell r="E1187" t="str">
            <v>IPPC</v>
          </cell>
        </row>
        <row r="1188">
          <cell r="B1188">
            <v>7567</v>
          </cell>
          <cell r="C1188" t="str">
            <v>29_955</v>
          </cell>
          <cell r="D1188" t="str">
            <v>BO2323IB</v>
          </cell>
          <cell r="E1188" t="str">
            <v>IPPC</v>
          </cell>
        </row>
        <row r="1189">
          <cell r="B1189">
            <v>7569</v>
          </cell>
          <cell r="C1189" t="str">
            <v>29_475</v>
          </cell>
          <cell r="D1189" t="str">
            <v>BU1601IC</v>
          </cell>
          <cell r="E1189" t="str">
            <v>IPPC</v>
          </cell>
        </row>
        <row r="1190">
          <cell r="B1190">
            <v>7571</v>
          </cell>
          <cell r="C1190" t="str">
            <v>29_906</v>
          </cell>
          <cell r="D1190" t="str">
            <v>BJ6062IE</v>
          </cell>
          <cell r="E1190" t="str">
            <v>IPPC</v>
          </cell>
        </row>
        <row r="1191">
          <cell r="B1191">
            <v>7572</v>
          </cell>
          <cell r="C1191" t="str">
            <v>294_23</v>
          </cell>
          <cell r="D1191" t="str">
            <v>BJ7107IJ</v>
          </cell>
          <cell r="E1191" t="str">
            <v>IPPC</v>
          </cell>
        </row>
        <row r="1192">
          <cell r="B1192">
            <v>7576</v>
          </cell>
          <cell r="C1192" t="str">
            <v>29_454</v>
          </cell>
          <cell r="D1192" t="str">
            <v>BL2025IW</v>
          </cell>
          <cell r="E1192" t="str">
            <v>IPPC</v>
          </cell>
        </row>
        <row r="1193">
          <cell r="B1193">
            <v>7578</v>
          </cell>
          <cell r="C1193" t="str">
            <v>29_730</v>
          </cell>
          <cell r="D1193" t="str">
            <v>BL7302ID</v>
          </cell>
          <cell r="E1193" t="str">
            <v>IPPC</v>
          </cell>
        </row>
        <row r="1194">
          <cell r="B1194">
            <v>7579</v>
          </cell>
          <cell r="C1194" t="str">
            <v>29_78</v>
          </cell>
          <cell r="D1194" t="str">
            <v>BL8392IX</v>
          </cell>
          <cell r="E1194" t="str">
            <v>IPPC</v>
          </cell>
        </row>
        <row r="1195">
          <cell r="B1195">
            <v>7582</v>
          </cell>
          <cell r="C1195" t="str">
            <v>29_15</v>
          </cell>
          <cell r="D1195" t="str">
            <v>BM0117IJ</v>
          </cell>
          <cell r="E1195" t="str">
            <v>IPPC</v>
          </cell>
        </row>
        <row r="1196">
          <cell r="B1196">
            <v>7583</v>
          </cell>
          <cell r="C1196" t="str">
            <v>29_908</v>
          </cell>
          <cell r="D1196" t="str">
            <v>BM0567IF</v>
          </cell>
          <cell r="E1196" t="str">
            <v>IPPC</v>
          </cell>
        </row>
        <row r="1197">
          <cell r="B1197">
            <v>7587</v>
          </cell>
          <cell r="C1197" t="str">
            <v>29_909</v>
          </cell>
          <cell r="D1197" t="str">
            <v>BN3316IU</v>
          </cell>
          <cell r="E1197" t="str">
            <v>IPPC</v>
          </cell>
        </row>
        <row r="1198">
          <cell r="B1198">
            <v>7588</v>
          </cell>
          <cell r="C1198" t="str">
            <v>29_489</v>
          </cell>
          <cell r="D1198" t="str">
            <v>BN3740IM</v>
          </cell>
          <cell r="E1198" t="str">
            <v>IPPC</v>
          </cell>
        </row>
        <row r="1199">
          <cell r="B1199">
            <v>7589</v>
          </cell>
          <cell r="C1199" t="str">
            <v>29_493</v>
          </cell>
          <cell r="D1199" t="str">
            <v>BN3774IE</v>
          </cell>
          <cell r="E1199" t="str">
            <v>IPPC</v>
          </cell>
        </row>
        <row r="1200">
          <cell r="B1200">
            <v>7591</v>
          </cell>
          <cell r="C1200" t="str">
            <v>29_957</v>
          </cell>
          <cell r="D1200" t="str">
            <v>BO0649IR</v>
          </cell>
          <cell r="E1200" t="str">
            <v>IPPC</v>
          </cell>
        </row>
        <row r="1201">
          <cell r="B1201">
            <v>7594</v>
          </cell>
          <cell r="C1201" t="str">
            <v>29_958</v>
          </cell>
          <cell r="D1201" t="str">
            <v>BO7236IF</v>
          </cell>
          <cell r="E1201" t="str">
            <v>IPPC</v>
          </cell>
        </row>
        <row r="1202">
          <cell r="B1202">
            <v>7596</v>
          </cell>
          <cell r="C1202" t="str">
            <v>29_547</v>
          </cell>
          <cell r="D1202" t="str">
            <v>BO7724IV</v>
          </cell>
          <cell r="E1202" t="str">
            <v>IPPC</v>
          </cell>
        </row>
        <row r="1203">
          <cell r="B1203">
            <v>7597</v>
          </cell>
          <cell r="C1203" t="str">
            <v>29_913</v>
          </cell>
          <cell r="D1203" t="str">
            <v>BO8674ID</v>
          </cell>
          <cell r="E1203" t="str">
            <v>IPPC</v>
          </cell>
        </row>
        <row r="1204">
          <cell r="B1204">
            <v>7598</v>
          </cell>
          <cell r="C1204" t="str">
            <v>29_557</v>
          </cell>
          <cell r="D1204" t="str">
            <v>BP1128IK</v>
          </cell>
          <cell r="E1204" t="str">
            <v>IPPC</v>
          </cell>
        </row>
        <row r="1205">
          <cell r="B1205">
            <v>7600</v>
          </cell>
          <cell r="C1205" t="str">
            <v>29_915</v>
          </cell>
          <cell r="D1205" t="str">
            <v>BP1861IC</v>
          </cell>
          <cell r="E1205" t="str">
            <v>IPPC</v>
          </cell>
        </row>
        <row r="1206">
          <cell r="B1206">
            <v>7601</v>
          </cell>
          <cell r="C1206" t="str">
            <v>29_916</v>
          </cell>
          <cell r="D1206" t="str">
            <v>BP3007IM</v>
          </cell>
          <cell r="E1206" t="str">
            <v>IPPC</v>
          </cell>
        </row>
        <row r="1207">
          <cell r="B1207">
            <v>7602</v>
          </cell>
          <cell r="C1207" t="str">
            <v>307_19</v>
          </cell>
          <cell r="D1207" t="str">
            <v>BP3032SG</v>
          </cell>
          <cell r="E1207" t="str">
            <v>IPPC</v>
          </cell>
        </row>
        <row r="1208">
          <cell r="B1208">
            <v>7606</v>
          </cell>
          <cell r="C1208" t="str">
            <v>29_918</v>
          </cell>
          <cell r="D1208" t="str">
            <v>BP5662IN</v>
          </cell>
          <cell r="E1208" t="str">
            <v>IPPC</v>
          </cell>
        </row>
        <row r="1209">
          <cell r="B1209">
            <v>7609</v>
          </cell>
          <cell r="C1209" t="str">
            <v>29_919</v>
          </cell>
          <cell r="D1209" t="str">
            <v>BP9374IW</v>
          </cell>
          <cell r="E1209" t="str">
            <v>IPPC</v>
          </cell>
        </row>
        <row r="1210">
          <cell r="B1210">
            <v>7612</v>
          </cell>
          <cell r="C1210" t="str">
            <v>294_15</v>
          </cell>
          <cell r="D1210" t="str">
            <v>BS3042IM</v>
          </cell>
          <cell r="E1210" t="str">
            <v>IPPC</v>
          </cell>
        </row>
        <row r="1211">
          <cell r="B1211">
            <v>7613</v>
          </cell>
          <cell r="C1211" t="str">
            <v>29_920</v>
          </cell>
          <cell r="D1211" t="str">
            <v>BS3247IA</v>
          </cell>
          <cell r="E1211" t="str">
            <v>IPPC</v>
          </cell>
        </row>
        <row r="1212">
          <cell r="B1212">
            <v>7614</v>
          </cell>
          <cell r="C1212" t="str">
            <v>304_15</v>
          </cell>
          <cell r="D1212" t="str">
            <v>BS5193IE</v>
          </cell>
          <cell r="E1212" t="str">
            <v>IPPC</v>
          </cell>
        </row>
        <row r="1213">
          <cell r="B1213">
            <v>7615</v>
          </cell>
          <cell r="C1213" t="str">
            <v>29_30</v>
          </cell>
          <cell r="D1213" t="str">
            <v>BS5428IP</v>
          </cell>
          <cell r="E1213" t="str">
            <v>IPPC</v>
          </cell>
        </row>
        <row r="1214">
          <cell r="B1214">
            <v>7615</v>
          </cell>
          <cell r="C1214" t="str">
            <v>304_26</v>
          </cell>
          <cell r="D1214" t="str">
            <v>BS5428IP</v>
          </cell>
          <cell r="E1214" t="str">
            <v>IPPC</v>
          </cell>
        </row>
        <row r="1215">
          <cell r="B1215">
            <v>7620</v>
          </cell>
          <cell r="C1215" t="str">
            <v>29_839</v>
          </cell>
          <cell r="D1215" t="str">
            <v>BT1614IW</v>
          </cell>
          <cell r="E1215" t="str">
            <v>IPPC</v>
          </cell>
        </row>
        <row r="1216">
          <cell r="B1216">
            <v>7622</v>
          </cell>
          <cell r="C1216" t="str">
            <v>29_508</v>
          </cell>
          <cell r="D1216" t="str">
            <v>BT3714IY</v>
          </cell>
          <cell r="E1216" t="str">
            <v>IPPC</v>
          </cell>
        </row>
        <row r="1217">
          <cell r="B1217">
            <v>7623</v>
          </cell>
          <cell r="C1217" t="str">
            <v>29_922</v>
          </cell>
          <cell r="D1217" t="str">
            <v>BU0591IA</v>
          </cell>
          <cell r="E1217" t="str">
            <v>IPPC</v>
          </cell>
        </row>
        <row r="1218">
          <cell r="B1218">
            <v>7631</v>
          </cell>
          <cell r="C1218" t="str">
            <v>95_3</v>
          </cell>
          <cell r="D1218" t="str">
            <v>BU5224IV</v>
          </cell>
          <cell r="E1218" t="str">
            <v>IPPC</v>
          </cell>
        </row>
        <row r="1219">
          <cell r="B1219">
            <v>7644</v>
          </cell>
          <cell r="C1219" t="str">
            <v>29_923</v>
          </cell>
          <cell r="D1219" t="str">
            <v>BV1356IQ</v>
          </cell>
          <cell r="E1219" t="str">
            <v>IPPC</v>
          </cell>
        </row>
        <row r="1220">
          <cell r="B1220">
            <v>7664</v>
          </cell>
          <cell r="C1220" t="str">
            <v>29_924</v>
          </cell>
          <cell r="D1220" t="str">
            <v>BV7770IL</v>
          </cell>
          <cell r="E1220" t="str">
            <v>IPPC</v>
          </cell>
        </row>
        <row r="1221">
          <cell r="B1221">
            <v>7691</v>
          </cell>
          <cell r="C1221" t="str">
            <v>307_2</v>
          </cell>
          <cell r="D1221" t="str">
            <v>BW2951IM</v>
          </cell>
          <cell r="E1221" t="str">
            <v>IPPC</v>
          </cell>
        </row>
        <row r="1222">
          <cell r="B1222">
            <v>7695</v>
          </cell>
          <cell r="C1222" t="str">
            <v>29_925</v>
          </cell>
          <cell r="D1222" t="str">
            <v>BW9697IY</v>
          </cell>
          <cell r="E1222" t="str">
            <v>IPPC</v>
          </cell>
        </row>
        <row r="1223">
          <cell r="B1223">
            <v>7700</v>
          </cell>
          <cell r="C1223" t="str">
            <v>29_926</v>
          </cell>
          <cell r="D1223" t="str">
            <v>BX2817IC</v>
          </cell>
          <cell r="E1223" t="str">
            <v>IPPC</v>
          </cell>
        </row>
        <row r="1224">
          <cell r="B1224">
            <v>7701</v>
          </cell>
          <cell r="C1224" t="str">
            <v>29_927</v>
          </cell>
          <cell r="D1224" t="str">
            <v>BX3104IV</v>
          </cell>
          <cell r="E1224" t="str">
            <v>IPPC</v>
          </cell>
        </row>
        <row r="1225">
          <cell r="B1225">
            <v>7702</v>
          </cell>
          <cell r="C1225" t="str">
            <v>29_736</v>
          </cell>
          <cell r="D1225" t="str">
            <v>BX3287IK</v>
          </cell>
          <cell r="E1225" t="str">
            <v>IPPC</v>
          </cell>
        </row>
        <row r="1226">
          <cell r="B1226">
            <v>7706</v>
          </cell>
          <cell r="C1226" t="str">
            <v>33_125</v>
          </cell>
          <cell r="D1226" t="str">
            <v>BX6286IT</v>
          </cell>
          <cell r="E1226" t="str">
            <v>IPPC</v>
          </cell>
        </row>
        <row r="1227">
          <cell r="B1227">
            <v>7706</v>
          </cell>
          <cell r="C1227" t="str">
            <v>304_34</v>
          </cell>
          <cell r="D1227" t="str">
            <v>BX6286IT</v>
          </cell>
          <cell r="E1227" t="str">
            <v>IPPC</v>
          </cell>
        </row>
        <row r="1228">
          <cell r="B1228">
            <v>7707</v>
          </cell>
          <cell r="C1228" t="str">
            <v>29_928</v>
          </cell>
          <cell r="D1228" t="str">
            <v>BX7282IS</v>
          </cell>
          <cell r="E1228" t="str">
            <v>IPPC</v>
          </cell>
        </row>
        <row r="1229">
          <cell r="B1229">
            <v>7708</v>
          </cell>
          <cell r="C1229" t="str">
            <v>29_959</v>
          </cell>
          <cell r="D1229" t="str">
            <v>BX8076IX</v>
          </cell>
          <cell r="E1229" t="str">
            <v>IPPC</v>
          </cell>
        </row>
        <row r="1230">
          <cell r="B1230">
            <v>7709</v>
          </cell>
          <cell r="C1230" t="str">
            <v>29_929</v>
          </cell>
          <cell r="D1230" t="str">
            <v>BX8084IL</v>
          </cell>
          <cell r="E1230" t="str">
            <v>IPPC</v>
          </cell>
        </row>
        <row r="1231">
          <cell r="B1231">
            <v>7711</v>
          </cell>
          <cell r="C1231" t="str">
            <v>19_9</v>
          </cell>
          <cell r="D1231" t="str">
            <v>BX9471IU</v>
          </cell>
          <cell r="E1231" t="str">
            <v>IPPC</v>
          </cell>
        </row>
        <row r="1232">
          <cell r="B1232">
            <v>7713</v>
          </cell>
          <cell r="C1232" t="str">
            <v>29_930</v>
          </cell>
          <cell r="D1232" t="str">
            <v>CP3030BF</v>
          </cell>
          <cell r="E1232" t="str">
            <v>IPPC</v>
          </cell>
        </row>
        <row r="1233">
          <cell r="B1233">
            <v>7714</v>
          </cell>
          <cell r="C1233" t="str">
            <v>29_931</v>
          </cell>
          <cell r="D1233" t="str">
            <v>CP3033BW</v>
          </cell>
          <cell r="E1233" t="str">
            <v>IPPC</v>
          </cell>
        </row>
        <row r="1234">
          <cell r="B1234">
            <v>7715</v>
          </cell>
          <cell r="C1234" t="str">
            <v>29_932</v>
          </cell>
          <cell r="D1234" t="str">
            <v>CP3034PT</v>
          </cell>
          <cell r="E1234" t="str">
            <v>IPPC</v>
          </cell>
        </row>
        <row r="1235">
          <cell r="B1235">
            <v>7717</v>
          </cell>
          <cell r="C1235" t="str">
            <v>29_933</v>
          </cell>
          <cell r="D1235" t="str">
            <v>CP3333BQ</v>
          </cell>
          <cell r="E1235" t="str">
            <v>IPPC</v>
          </cell>
        </row>
        <row r="1236">
          <cell r="B1236">
            <v>7731</v>
          </cell>
          <cell r="C1236" t="str">
            <v>29_960</v>
          </cell>
          <cell r="D1236" t="str">
            <v>FP3637PX</v>
          </cell>
          <cell r="E1236" t="str">
            <v>IPPC</v>
          </cell>
        </row>
        <row r="1237">
          <cell r="B1237">
            <v>7733</v>
          </cell>
          <cell r="C1237" t="str">
            <v>19_31</v>
          </cell>
          <cell r="D1237" t="str">
            <v>GP3237PQ</v>
          </cell>
          <cell r="E1237" t="str">
            <v>IPPC</v>
          </cell>
        </row>
        <row r="1238">
          <cell r="B1238">
            <v>7734</v>
          </cell>
          <cell r="C1238" t="str">
            <v>29_90</v>
          </cell>
          <cell r="D1238" t="str">
            <v>GP3538SH</v>
          </cell>
          <cell r="E1238" t="str">
            <v>IPPC</v>
          </cell>
        </row>
        <row r="1239">
          <cell r="B1239">
            <v>7737</v>
          </cell>
          <cell r="C1239" t="str">
            <v>29_934</v>
          </cell>
          <cell r="D1239" t="str">
            <v>GP3932PL</v>
          </cell>
          <cell r="E1239" t="str">
            <v>IPPC</v>
          </cell>
        </row>
        <row r="1240">
          <cell r="B1240">
            <v>7743</v>
          </cell>
          <cell r="C1240" t="str">
            <v>29_935</v>
          </cell>
          <cell r="D1240" t="str">
            <v>HP3937PN</v>
          </cell>
          <cell r="E1240" t="str">
            <v>IPPC</v>
          </cell>
        </row>
        <row r="1241">
          <cell r="B1241">
            <v>7751</v>
          </cell>
          <cell r="C1241" t="str">
            <v>29_936</v>
          </cell>
          <cell r="D1241" t="str">
            <v>KP3537PT</v>
          </cell>
          <cell r="E1241" t="str">
            <v>IPPC</v>
          </cell>
        </row>
        <row r="1242">
          <cell r="B1242">
            <v>7752</v>
          </cell>
          <cell r="C1242" t="str">
            <v>29_937</v>
          </cell>
          <cell r="D1242" t="str">
            <v>KP3538PF</v>
          </cell>
          <cell r="E1242" t="str">
            <v>IPPC</v>
          </cell>
        </row>
        <row r="1243">
          <cell r="B1243">
            <v>7758</v>
          </cell>
          <cell r="C1243" t="str">
            <v>29_938</v>
          </cell>
          <cell r="D1243" t="str">
            <v>NP3338SZ</v>
          </cell>
          <cell r="E1243" t="str">
            <v>IPPC</v>
          </cell>
        </row>
        <row r="1244">
          <cell r="B1244">
            <v>7760</v>
          </cell>
          <cell r="C1244" t="str">
            <v>29_939</v>
          </cell>
          <cell r="D1244" t="str">
            <v>NP3435ST</v>
          </cell>
          <cell r="E1244" t="str">
            <v>IPPC</v>
          </cell>
        </row>
        <row r="1245">
          <cell r="B1245">
            <v>7761</v>
          </cell>
          <cell r="C1245" t="str">
            <v>29_44</v>
          </cell>
          <cell r="D1245" t="str">
            <v>NP3438SE</v>
          </cell>
          <cell r="E1245" t="str">
            <v>IPPC</v>
          </cell>
        </row>
        <row r="1246">
          <cell r="B1246">
            <v>7762</v>
          </cell>
          <cell r="C1246" t="str">
            <v>29_121</v>
          </cell>
          <cell r="D1246" t="str">
            <v>NP3734SZ</v>
          </cell>
          <cell r="E1246" t="str">
            <v>IPPC</v>
          </cell>
        </row>
        <row r="1247">
          <cell r="B1247">
            <v>7763</v>
          </cell>
          <cell r="C1247" t="str">
            <v>307_14</v>
          </cell>
          <cell r="D1247" t="str">
            <v>NP3934SW</v>
          </cell>
          <cell r="E1247" t="str">
            <v>IPPC</v>
          </cell>
        </row>
        <row r="1248">
          <cell r="B1248">
            <v>7769</v>
          </cell>
          <cell r="C1248" t="str">
            <v>29_940</v>
          </cell>
          <cell r="D1248" t="str">
            <v>QP3633BR</v>
          </cell>
          <cell r="E1248" t="str">
            <v>IPPC</v>
          </cell>
        </row>
        <row r="1249">
          <cell r="B1249">
            <v>7770</v>
          </cell>
          <cell r="C1249" t="str">
            <v>29_1</v>
          </cell>
          <cell r="D1249" t="str">
            <v>QP3834SA</v>
          </cell>
          <cell r="E1249" t="str">
            <v>IPPC</v>
          </cell>
        </row>
        <row r="1250">
          <cell r="B1250">
            <v>7774</v>
          </cell>
          <cell r="C1250" t="str">
            <v>95_16</v>
          </cell>
          <cell r="D1250" t="str">
            <v>RP3633BD</v>
          </cell>
          <cell r="E1250" t="str">
            <v>IPPC</v>
          </cell>
        </row>
        <row r="1251">
          <cell r="B1251">
            <v>7778</v>
          </cell>
          <cell r="C1251" t="str">
            <v>307_6</v>
          </cell>
          <cell r="D1251" t="str">
            <v>SP3335SC</v>
          </cell>
          <cell r="E1251" t="str">
            <v>IPPC</v>
          </cell>
        </row>
        <row r="1252">
          <cell r="B1252">
            <v>7780</v>
          </cell>
          <cell r="C1252" t="str">
            <v>29_942</v>
          </cell>
          <cell r="D1252" t="str">
            <v>SP3437PE</v>
          </cell>
          <cell r="E1252" t="str">
            <v>IPPC</v>
          </cell>
        </row>
        <row r="1253">
          <cell r="B1253">
            <v>7783</v>
          </cell>
          <cell r="C1253" t="str">
            <v>19_34</v>
          </cell>
          <cell r="D1253" t="str">
            <v>TP3232PS</v>
          </cell>
          <cell r="E1253" t="str">
            <v>IPPC</v>
          </cell>
        </row>
        <row r="1254">
          <cell r="B1254">
            <v>7784</v>
          </cell>
          <cell r="C1254" t="str">
            <v>29_733</v>
          </cell>
          <cell r="D1254" t="str">
            <v>TP3334SF</v>
          </cell>
          <cell r="E1254" t="str">
            <v>IPPC</v>
          </cell>
        </row>
        <row r="1255">
          <cell r="B1255">
            <v>7785</v>
          </cell>
          <cell r="C1255" t="str">
            <v>29_961</v>
          </cell>
          <cell r="D1255" t="str">
            <v>TP3335PH</v>
          </cell>
          <cell r="E1255" t="str">
            <v>IPPC</v>
          </cell>
        </row>
        <row r="1256">
          <cell r="B1256">
            <v>7790</v>
          </cell>
          <cell r="C1256" t="str">
            <v>294_26</v>
          </cell>
          <cell r="D1256" t="str">
            <v>VP3034SG</v>
          </cell>
          <cell r="E1256" t="str">
            <v>IPPC</v>
          </cell>
        </row>
        <row r="1257">
          <cell r="B1257">
            <v>7800</v>
          </cell>
          <cell r="C1257" t="str">
            <v>29_553</v>
          </cell>
          <cell r="D1257" t="str">
            <v>WP3038SV</v>
          </cell>
          <cell r="E1257" t="str">
            <v>IPPC</v>
          </cell>
        </row>
        <row r="1258">
          <cell r="B1258">
            <v>7801</v>
          </cell>
          <cell r="C1258" t="str">
            <v>29_944</v>
          </cell>
          <cell r="D1258" t="str">
            <v>WP3039PE</v>
          </cell>
          <cell r="E1258" t="str">
            <v>IPPC</v>
          </cell>
        </row>
        <row r="1259">
          <cell r="B1259">
            <v>7802</v>
          </cell>
          <cell r="C1259" t="str">
            <v>29_945</v>
          </cell>
          <cell r="D1259" t="str">
            <v>WP3133BE</v>
          </cell>
          <cell r="E1259" t="str">
            <v>IPPC</v>
          </cell>
        </row>
        <row r="1260">
          <cell r="B1260">
            <v>7803</v>
          </cell>
          <cell r="C1260" t="str">
            <v>294_29</v>
          </cell>
          <cell r="D1260" t="str">
            <v>WP3239SJ</v>
          </cell>
          <cell r="E1260" t="str">
            <v>IPPC</v>
          </cell>
        </row>
        <row r="1261">
          <cell r="B1261">
            <v>7804</v>
          </cell>
          <cell r="C1261" t="str">
            <v>19_35</v>
          </cell>
          <cell r="D1261" t="str">
            <v>WP3339PY</v>
          </cell>
          <cell r="E1261" t="str">
            <v>IPPC</v>
          </cell>
        </row>
        <row r="1262">
          <cell r="B1262">
            <v>7807</v>
          </cell>
          <cell r="C1262" t="str">
            <v>294_16</v>
          </cell>
          <cell r="D1262" t="str">
            <v>YP3033BE</v>
          </cell>
          <cell r="E1262" t="str">
            <v>IPPC</v>
          </cell>
        </row>
        <row r="1263">
          <cell r="B1263">
            <v>7813</v>
          </cell>
          <cell r="C1263" t="str">
            <v>29_946</v>
          </cell>
          <cell r="D1263" t="str">
            <v>ZP3330BV</v>
          </cell>
          <cell r="E1263" t="str">
            <v>IPPC</v>
          </cell>
        </row>
        <row r="1264">
          <cell r="B1264">
            <v>7814</v>
          </cell>
          <cell r="C1264" t="str">
            <v>29_555</v>
          </cell>
          <cell r="D1264" t="str">
            <v>ZP3332PH</v>
          </cell>
          <cell r="E1264" t="str">
            <v>IPPC</v>
          </cell>
        </row>
        <row r="1265">
          <cell r="B1265">
            <v>7817</v>
          </cell>
          <cell r="C1265" t="str">
            <v>304_42</v>
          </cell>
          <cell r="D1265" t="str">
            <v>ZP3632SR</v>
          </cell>
          <cell r="E1265" t="str">
            <v>IPPC</v>
          </cell>
        </row>
        <row r="1266">
          <cell r="B1266">
            <v>7823</v>
          </cell>
          <cell r="C1266" t="str">
            <v>29_814</v>
          </cell>
          <cell r="D1266" t="str">
            <v>IPC/W/00045</v>
          </cell>
          <cell r="E1266" t="str">
            <v>IPC</v>
          </cell>
        </row>
        <row r="1267">
          <cell r="B1267">
            <v>7836</v>
          </cell>
          <cell r="C1267" t="str">
            <v>29_769</v>
          </cell>
          <cell r="D1267" t="str">
            <v>0058/04A</v>
          </cell>
          <cell r="E1267" t="str">
            <v>IPPC</v>
          </cell>
        </row>
        <row r="1268">
          <cell r="B1268">
            <v>7838</v>
          </cell>
          <cell r="C1268" t="str">
            <v>29_383</v>
          </cell>
          <cell r="D1268" t="str">
            <v>PPC/E/0020045</v>
          </cell>
          <cell r="E1268" t="str">
            <v>IPPC</v>
          </cell>
        </row>
        <row r="1269">
          <cell r="B1269">
            <v>7839</v>
          </cell>
          <cell r="C1269" t="str">
            <v>29_796</v>
          </cell>
          <cell r="D1269" t="str">
            <v>????</v>
          </cell>
          <cell r="E1269" t="str">
            <v>IPPC</v>
          </cell>
        </row>
        <row r="1270">
          <cell r="B1270">
            <v>7840</v>
          </cell>
          <cell r="C1270" t="str">
            <v>29_797</v>
          </cell>
          <cell r="D1270" t="str">
            <v>????</v>
          </cell>
          <cell r="E1270" t="str">
            <v>IPPC</v>
          </cell>
        </row>
        <row r="1271">
          <cell r="B1271">
            <v>7841</v>
          </cell>
          <cell r="C1271" t="str">
            <v>29_798</v>
          </cell>
          <cell r="D1271" t="str">
            <v>????</v>
          </cell>
          <cell r="E1271" t="str">
            <v>IPPC</v>
          </cell>
        </row>
        <row r="1272">
          <cell r="B1272">
            <v>7842</v>
          </cell>
          <cell r="C1272" t="str">
            <v>35_221</v>
          </cell>
          <cell r="D1272" t="str">
            <v>????</v>
          </cell>
          <cell r="E1272" t="str">
            <v>IPPC</v>
          </cell>
        </row>
        <row r="1273">
          <cell r="B1273">
            <v>7843</v>
          </cell>
          <cell r="C1273" t="str">
            <v>29_192</v>
          </cell>
          <cell r="E1273" t="str">
            <v>Other</v>
          </cell>
        </row>
        <row r="1274">
          <cell r="B1274">
            <v>7844</v>
          </cell>
          <cell r="C1274" t="str">
            <v>29_217</v>
          </cell>
          <cell r="E1274" t="str">
            <v>Other</v>
          </cell>
        </row>
        <row r="1275">
          <cell r="B1275">
            <v>7845</v>
          </cell>
          <cell r="C1275" t="str">
            <v>29_321</v>
          </cell>
          <cell r="E1275" t="str">
            <v>Other</v>
          </cell>
        </row>
        <row r="1276">
          <cell r="B1276">
            <v>7846</v>
          </cell>
          <cell r="C1276" t="str">
            <v>29_322</v>
          </cell>
          <cell r="E1276" t="str">
            <v>Other</v>
          </cell>
        </row>
        <row r="1277">
          <cell r="B1277">
            <v>7847</v>
          </cell>
          <cell r="C1277" t="str">
            <v>29_323</v>
          </cell>
          <cell r="E1277" t="str">
            <v>Other</v>
          </cell>
        </row>
        <row r="1278">
          <cell r="B1278">
            <v>7848</v>
          </cell>
          <cell r="C1278" t="str">
            <v>178_23</v>
          </cell>
          <cell r="D1278" t="str">
            <v>PPC/E/20020</v>
          </cell>
          <cell r="E1278" t="str">
            <v>IPPC</v>
          </cell>
        </row>
        <row r="1279">
          <cell r="B1279">
            <v>7849</v>
          </cell>
          <cell r="C1279" t="str">
            <v>21_2</v>
          </cell>
          <cell r="D1279" t="str">
            <v>BX2108IQ</v>
          </cell>
          <cell r="E1279" t="str">
            <v>IPPC</v>
          </cell>
        </row>
        <row r="1280">
          <cell r="B1280">
            <v>7849</v>
          </cell>
          <cell r="C1280" t="str">
            <v>29_67</v>
          </cell>
          <cell r="D1280" t="str">
            <v>BX2108IQ</v>
          </cell>
          <cell r="E1280" t="str">
            <v>IPPC</v>
          </cell>
        </row>
        <row r="1281">
          <cell r="B1281">
            <v>7851</v>
          </cell>
          <cell r="C1281" t="str">
            <v>21_5</v>
          </cell>
          <cell r="D1281" t="str">
            <v>BX0334ID</v>
          </cell>
          <cell r="E1281" t="str">
            <v>IPPC</v>
          </cell>
        </row>
        <row r="1282">
          <cell r="B1282">
            <v>7851</v>
          </cell>
          <cell r="C1282" t="str">
            <v>29_70</v>
          </cell>
          <cell r="D1282" t="str">
            <v>BX0334ID</v>
          </cell>
          <cell r="E1282" t="str">
            <v>IPPC</v>
          </cell>
        </row>
        <row r="1283">
          <cell r="B1283">
            <v>7851</v>
          </cell>
          <cell r="C1283" t="str">
            <v>29_807</v>
          </cell>
          <cell r="D1283" t="str">
            <v>BX0334ID</v>
          </cell>
          <cell r="E1283" t="str">
            <v>IPPC</v>
          </cell>
        </row>
        <row r="1284">
          <cell r="B1284">
            <v>7853</v>
          </cell>
          <cell r="C1284" t="str">
            <v>21_8</v>
          </cell>
          <cell r="D1284" t="str">
            <v>AP3535SJ</v>
          </cell>
          <cell r="E1284" t="str">
            <v>IPPC</v>
          </cell>
        </row>
        <row r="1285">
          <cell r="B1285">
            <v>7856</v>
          </cell>
          <cell r="C1285" t="str">
            <v>21_12</v>
          </cell>
          <cell r="D1285" t="str">
            <v>SP3430BF</v>
          </cell>
          <cell r="E1285" t="str">
            <v>IPPC</v>
          </cell>
        </row>
        <row r="1286">
          <cell r="B1286">
            <v>7857</v>
          </cell>
          <cell r="C1286" t="str">
            <v>21_21</v>
          </cell>
          <cell r="D1286" t="str">
            <v>SP3039BY</v>
          </cell>
          <cell r="E1286" t="str">
            <v>IPPC</v>
          </cell>
        </row>
        <row r="1287">
          <cell r="B1287">
            <v>7858</v>
          </cell>
          <cell r="C1287" t="str">
            <v>33_1</v>
          </cell>
          <cell r="D1287" t="str">
            <v>VP3337SR</v>
          </cell>
          <cell r="E1287" t="str">
            <v>IPPC</v>
          </cell>
        </row>
        <row r="1288">
          <cell r="B1288">
            <v>7859</v>
          </cell>
          <cell r="C1288" t="str">
            <v>33_2</v>
          </cell>
          <cell r="D1288" t="str">
            <v>BS8192IV</v>
          </cell>
          <cell r="E1288" t="str">
            <v>IPPC</v>
          </cell>
        </row>
        <row r="1289">
          <cell r="B1289">
            <v>7860</v>
          </cell>
          <cell r="C1289" t="str">
            <v>33_3</v>
          </cell>
          <cell r="D1289" t="str">
            <v>JP3333LV</v>
          </cell>
          <cell r="E1289" t="str">
            <v>IPPC</v>
          </cell>
        </row>
        <row r="1290">
          <cell r="B1290">
            <v>7861</v>
          </cell>
          <cell r="C1290" t="str">
            <v>33_4</v>
          </cell>
          <cell r="D1290" t="str">
            <v>VP3530LS</v>
          </cell>
          <cell r="E1290" t="str">
            <v>IPPC</v>
          </cell>
        </row>
        <row r="1291">
          <cell r="B1291">
            <v>7862</v>
          </cell>
          <cell r="C1291" t="str">
            <v>33_5</v>
          </cell>
          <cell r="D1291" t="str">
            <v>LP3131SW</v>
          </cell>
          <cell r="E1291" t="str">
            <v>IPPC</v>
          </cell>
        </row>
        <row r="1292">
          <cell r="B1292">
            <v>7863</v>
          </cell>
          <cell r="C1292" t="str">
            <v>33_6</v>
          </cell>
          <cell r="D1292" t="str">
            <v>SP3833LF</v>
          </cell>
          <cell r="E1292" t="str">
            <v>IPPC</v>
          </cell>
        </row>
        <row r="1293">
          <cell r="B1293">
            <v>7864</v>
          </cell>
          <cell r="C1293" t="str">
            <v>33_7</v>
          </cell>
          <cell r="D1293" t="str">
            <v>BM4406IU</v>
          </cell>
          <cell r="E1293" t="str">
            <v>IPPC</v>
          </cell>
        </row>
        <row r="1294">
          <cell r="B1294">
            <v>7865</v>
          </cell>
          <cell r="C1294" t="str">
            <v>33_8</v>
          </cell>
          <cell r="D1294" t="str">
            <v>VP3930LH</v>
          </cell>
          <cell r="E1294" t="str">
            <v>IPPC</v>
          </cell>
        </row>
        <row r="1295">
          <cell r="B1295">
            <v>7866</v>
          </cell>
          <cell r="C1295" t="str">
            <v>33_9</v>
          </cell>
          <cell r="D1295" t="str">
            <v>BP3239LA</v>
          </cell>
          <cell r="E1295" t="str">
            <v>IPPC</v>
          </cell>
        </row>
        <row r="1296">
          <cell r="B1296">
            <v>7867</v>
          </cell>
          <cell r="C1296" t="str">
            <v>33_10</v>
          </cell>
          <cell r="D1296" t="str">
            <v>AP3233LU</v>
          </cell>
          <cell r="E1296" t="str">
            <v>IPPC</v>
          </cell>
        </row>
        <row r="1297">
          <cell r="B1297">
            <v>7868</v>
          </cell>
          <cell r="C1297" t="str">
            <v>33_11</v>
          </cell>
          <cell r="D1297" t="str">
            <v>ZP3431SZ</v>
          </cell>
          <cell r="E1297" t="str">
            <v>IPPC</v>
          </cell>
        </row>
        <row r="1298">
          <cell r="B1298">
            <v>7869</v>
          </cell>
          <cell r="C1298" t="str">
            <v>33_12</v>
          </cell>
          <cell r="D1298" t="str">
            <v>LP3833LM</v>
          </cell>
          <cell r="E1298" t="str">
            <v>IPPC</v>
          </cell>
        </row>
        <row r="1299">
          <cell r="B1299">
            <v>7870</v>
          </cell>
          <cell r="C1299" t="str">
            <v>33_13</v>
          </cell>
          <cell r="D1299" t="str">
            <v>EP3833LY</v>
          </cell>
          <cell r="E1299" t="str">
            <v>IPPC</v>
          </cell>
        </row>
        <row r="1300">
          <cell r="B1300">
            <v>7871</v>
          </cell>
          <cell r="C1300" t="str">
            <v>33_14</v>
          </cell>
          <cell r="D1300" t="str">
            <v>LP3631SL</v>
          </cell>
          <cell r="E1300" t="str">
            <v>IPPC</v>
          </cell>
        </row>
        <row r="1301">
          <cell r="B1301">
            <v>7872</v>
          </cell>
          <cell r="C1301" t="str">
            <v>33_15</v>
          </cell>
          <cell r="D1301" t="str">
            <v>SP3535LT</v>
          </cell>
          <cell r="E1301" t="str">
            <v>IPPC</v>
          </cell>
        </row>
        <row r="1302">
          <cell r="B1302">
            <v>7873</v>
          </cell>
          <cell r="C1302" t="str">
            <v>33_16</v>
          </cell>
          <cell r="D1302" t="str">
            <v>VP3133LP</v>
          </cell>
          <cell r="E1302" t="str">
            <v>IPPC</v>
          </cell>
        </row>
        <row r="1303">
          <cell r="B1303">
            <v>7874</v>
          </cell>
          <cell r="C1303" t="str">
            <v>33_17</v>
          </cell>
          <cell r="D1303" t="str">
            <v>LP3737SW</v>
          </cell>
          <cell r="E1303" t="str">
            <v>IPPC</v>
          </cell>
        </row>
        <row r="1304">
          <cell r="B1304">
            <v>7875</v>
          </cell>
          <cell r="C1304" t="str">
            <v>33_18</v>
          </cell>
          <cell r="D1304" t="str">
            <v>CP3039LE</v>
          </cell>
          <cell r="E1304" t="str">
            <v>IPPC</v>
          </cell>
        </row>
        <row r="1305">
          <cell r="B1305">
            <v>7876</v>
          </cell>
          <cell r="C1305" t="str">
            <v>33_19</v>
          </cell>
          <cell r="D1305" t="str">
            <v>CP3537SM</v>
          </cell>
          <cell r="E1305" t="str">
            <v>IPPC</v>
          </cell>
        </row>
        <row r="1306">
          <cell r="B1306">
            <v>7877</v>
          </cell>
          <cell r="C1306" t="str">
            <v>33_20</v>
          </cell>
          <cell r="D1306" t="str">
            <v>WP3133LB</v>
          </cell>
          <cell r="E1306" t="str">
            <v>IPPC</v>
          </cell>
        </row>
        <row r="1307">
          <cell r="B1307">
            <v>7878</v>
          </cell>
          <cell r="C1307" t="str">
            <v>33_21</v>
          </cell>
          <cell r="D1307" t="str">
            <v>AP3130LY</v>
          </cell>
          <cell r="E1307" t="str">
            <v>IPPC</v>
          </cell>
        </row>
        <row r="1308">
          <cell r="B1308">
            <v>7879</v>
          </cell>
          <cell r="C1308" t="str">
            <v>33_22</v>
          </cell>
          <cell r="D1308" t="str">
            <v>BM4317IX</v>
          </cell>
          <cell r="E1308" t="str">
            <v>IPPC</v>
          </cell>
        </row>
        <row r="1309">
          <cell r="B1309">
            <v>7880</v>
          </cell>
          <cell r="C1309" t="str">
            <v>33_23</v>
          </cell>
          <cell r="D1309" t="str">
            <v>UP3232SX</v>
          </cell>
          <cell r="E1309" t="str">
            <v>IPPC</v>
          </cell>
        </row>
        <row r="1310">
          <cell r="B1310">
            <v>7881</v>
          </cell>
          <cell r="C1310" t="str">
            <v>33_24</v>
          </cell>
          <cell r="D1310" t="str">
            <v>BP3635LA</v>
          </cell>
          <cell r="E1310" t="str">
            <v>IPPC</v>
          </cell>
        </row>
        <row r="1311">
          <cell r="B1311">
            <v>7882</v>
          </cell>
          <cell r="C1311" t="str">
            <v>33_25</v>
          </cell>
          <cell r="D1311" t="str">
            <v>PP3235LP</v>
          </cell>
          <cell r="E1311" t="str">
            <v>IPPC</v>
          </cell>
        </row>
        <row r="1312">
          <cell r="B1312">
            <v>7883</v>
          </cell>
          <cell r="C1312" t="str">
            <v>33_26</v>
          </cell>
          <cell r="D1312" t="str">
            <v>BP3235LH</v>
          </cell>
          <cell r="E1312" t="str">
            <v>IPPC</v>
          </cell>
        </row>
        <row r="1313">
          <cell r="B1313">
            <v>7884</v>
          </cell>
          <cell r="C1313" t="str">
            <v>33_28</v>
          </cell>
          <cell r="D1313" t="str">
            <v>MP3235LY</v>
          </cell>
          <cell r="E1313" t="str">
            <v>IPPC</v>
          </cell>
        </row>
        <row r="1314">
          <cell r="B1314">
            <v>7885</v>
          </cell>
          <cell r="C1314" t="str">
            <v>33_29</v>
          </cell>
          <cell r="D1314" t="str">
            <v>AP3630LG</v>
          </cell>
          <cell r="E1314" t="str">
            <v>IPPC</v>
          </cell>
        </row>
        <row r="1315">
          <cell r="B1315">
            <v>7886</v>
          </cell>
          <cell r="C1315" t="str">
            <v>33_30</v>
          </cell>
          <cell r="D1315" t="str">
            <v>EP3433LZ</v>
          </cell>
          <cell r="E1315" t="str">
            <v>IPPC</v>
          </cell>
        </row>
        <row r="1316">
          <cell r="B1316">
            <v>7887</v>
          </cell>
          <cell r="C1316" t="str">
            <v>33_33</v>
          </cell>
          <cell r="D1316" t="str">
            <v>WP3835LR</v>
          </cell>
          <cell r="E1316" t="str">
            <v>IPPC</v>
          </cell>
        </row>
        <row r="1317">
          <cell r="B1317">
            <v>7888</v>
          </cell>
          <cell r="C1317" t="str">
            <v>33_34</v>
          </cell>
          <cell r="D1317" t="str">
            <v>WP3535LZ</v>
          </cell>
          <cell r="E1317" t="str">
            <v>IPPC</v>
          </cell>
        </row>
        <row r="1318">
          <cell r="B1318">
            <v>7889</v>
          </cell>
          <cell r="C1318" t="str">
            <v>33_35</v>
          </cell>
          <cell r="D1318" t="str">
            <v>CP3437SS</v>
          </cell>
          <cell r="E1318" t="str">
            <v>IPPC</v>
          </cell>
        </row>
        <row r="1319">
          <cell r="B1319">
            <v>7890</v>
          </cell>
          <cell r="C1319" t="str">
            <v>33_36</v>
          </cell>
          <cell r="D1319" t="str">
            <v>YP3030LR</v>
          </cell>
          <cell r="E1319" t="str">
            <v>IPPC</v>
          </cell>
        </row>
        <row r="1320">
          <cell r="B1320">
            <v>7891</v>
          </cell>
          <cell r="C1320" t="str">
            <v>33_37</v>
          </cell>
          <cell r="D1320" t="str">
            <v>YP3930LZ</v>
          </cell>
          <cell r="E1320" t="str">
            <v>IPPC</v>
          </cell>
        </row>
        <row r="1321">
          <cell r="B1321">
            <v>7892</v>
          </cell>
          <cell r="C1321" t="str">
            <v>33_39</v>
          </cell>
          <cell r="D1321" t="str">
            <v>RP3133LD</v>
          </cell>
          <cell r="E1321" t="str">
            <v>IPPC</v>
          </cell>
        </row>
        <row r="1322">
          <cell r="B1322">
            <v>7893</v>
          </cell>
          <cell r="C1322" t="str">
            <v>33_41</v>
          </cell>
          <cell r="D1322" t="str">
            <v>YP3133LL</v>
          </cell>
          <cell r="E1322" t="str">
            <v>IPPC</v>
          </cell>
        </row>
        <row r="1323">
          <cell r="B1323">
            <v>7894</v>
          </cell>
          <cell r="C1323" t="str">
            <v>33_42</v>
          </cell>
          <cell r="D1323" t="str">
            <v>SP3133LY</v>
          </cell>
          <cell r="E1323" t="str">
            <v>IPPC</v>
          </cell>
        </row>
        <row r="1324">
          <cell r="B1324">
            <v>7895</v>
          </cell>
          <cell r="C1324" t="str">
            <v>33_43</v>
          </cell>
          <cell r="D1324" t="str">
            <v>HP3939LN</v>
          </cell>
          <cell r="E1324" t="str">
            <v>IPPC</v>
          </cell>
        </row>
        <row r="1325">
          <cell r="B1325">
            <v>7896</v>
          </cell>
          <cell r="C1325" t="str">
            <v>33_44</v>
          </cell>
          <cell r="D1325" t="str">
            <v>SP3233LQ</v>
          </cell>
          <cell r="E1325" t="str">
            <v>IPPC</v>
          </cell>
        </row>
        <row r="1326">
          <cell r="B1326">
            <v>7897</v>
          </cell>
          <cell r="C1326" t="str">
            <v>33_45</v>
          </cell>
          <cell r="D1326" t="str">
            <v>AP3330LB</v>
          </cell>
          <cell r="E1326" t="str">
            <v>IPPC</v>
          </cell>
        </row>
        <row r="1327">
          <cell r="B1327">
            <v>7898</v>
          </cell>
          <cell r="C1327" t="str">
            <v>33_47</v>
          </cell>
          <cell r="D1327" t="str">
            <v>CP3237SJ</v>
          </cell>
          <cell r="E1327" t="str">
            <v>IPPC</v>
          </cell>
        </row>
        <row r="1328">
          <cell r="B1328">
            <v>7899</v>
          </cell>
          <cell r="C1328" t="str">
            <v>33_48</v>
          </cell>
          <cell r="D1328" t="str">
            <v>RP3432SG</v>
          </cell>
          <cell r="E1328" t="str">
            <v>IPPC</v>
          </cell>
        </row>
        <row r="1329">
          <cell r="B1329">
            <v>7900</v>
          </cell>
          <cell r="C1329" t="str">
            <v>33_50</v>
          </cell>
          <cell r="D1329" t="str">
            <v>JP3536ST</v>
          </cell>
          <cell r="E1329" t="str">
            <v>IPPC</v>
          </cell>
        </row>
        <row r="1330">
          <cell r="B1330">
            <v>7901</v>
          </cell>
          <cell r="C1330" t="str">
            <v>33_51</v>
          </cell>
          <cell r="D1330" t="str">
            <v>MP3337SH</v>
          </cell>
          <cell r="E1330" t="str">
            <v>IPPC</v>
          </cell>
        </row>
        <row r="1331">
          <cell r="B1331">
            <v>7902</v>
          </cell>
          <cell r="C1331" t="str">
            <v>33_52</v>
          </cell>
          <cell r="D1331" t="str">
            <v>ZP3133LM</v>
          </cell>
          <cell r="E1331" t="str">
            <v>IPPC</v>
          </cell>
        </row>
        <row r="1332">
          <cell r="B1332">
            <v>7903</v>
          </cell>
          <cell r="C1332" t="str">
            <v>33_53</v>
          </cell>
          <cell r="D1332" t="str">
            <v>BS5380IC</v>
          </cell>
          <cell r="E1332" t="str">
            <v>IPPC</v>
          </cell>
        </row>
        <row r="1333">
          <cell r="B1333">
            <v>7904</v>
          </cell>
          <cell r="C1333" t="str">
            <v>33_54</v>
          </cell>
          <cell r="D1333" t="str">
            <v>EP3538LB</v>
          </cell>
          <cell r="E1333" t="str">
            <v>IPPC</v>
          </cell>
        </row>
        <row r="1334">
          <cell r="B1334">
            <v>7905</v>
          </cell>
          <cell r="C1334" t="str">
            <v>33_55</v>
          </cell>
          <cell r="D1334" t="str">
            <v>QP3539LE</v>
          </cell>
          <cell r="E1334" t="str">
            <v>IPPC</v>
          </cell>
        </row>
        <row r="1335">
          <cell r="B1335">
            <v>7906</v>
          </cell>
          <cell r="C1335" t="str">
            <v>33_56</v>
          </cell>
          <cell r="D1335" t="str">
            <v>RP3632SF</v>
          </cell>
          <cell r="E1335" t="str">
            <v>IPPC</v>
          </cell>
        </row>
        <row r="1336">
          <cell r="B1336">
            <v>7907</v>
          </cell>
          <cell r="C1336" t="str">
            <v>33_58</v>
          </cell>
          <cell r="D1336" t="str">
            <v>FP3230LM</v>
          </cell>
          <cell r="E1336" t="str">
            <v>IPPC</v>
          </cell>
        </row>
        <row r="1337">
          <cell r="B1337">
            <v>7908</v>
          </cell>
          <cell r="C1337" t="str">
            <v>33_59</v>
          </cell>
          <cell r="D1337" t="str">
            <v>ZP3130LJ</v>
          </cell>
          <cell r="E1337" t="str">
            <v>IPPC</v>
          </cell>
        </row>
        <row r="1338">
          <cell r="B1338">
            <v>7909</v>
          </cell>
          <cell r="C1338" t="str">
            <v>33_60</v>
          </cell>
          <cell r="D1338" t="str">
            <v>XP3038SW</v>
          </cell>
          <cell r="E1338" t="str">
            <v>IPPC</v>
          </cell>
        </row>
        <row r="1339">
          <cell r="B1339">
            <v>7910</v>
          </cell>
          <cell r="C1339" t="str">
            <v>33_62</v>
          </cell>
          <cell r="D1339" t="str">
            <v>FP3835LS</v>
          </cell>
          <cell r="E1339" t="str">
            <v>IPPC</v>
          </cell>
        </row>
        <row r="1340">
          <cell r="B1340">
            <v>7911</v>
          </cell>
          <cell r="C1340" t="str">
            <v>33_63</v>
          </cell>
          <cell r="D1340" t="str">
            <v>RP3133BH</v>
          </cell>
          <cell r="E1340" t="str">
            <v>IPPC</v>
          </cell>
        </row>
        <row r="1341">
          <cell r="B1341">
            <v>7912</v>
          </cell>
          <cell r="C1341" t="str">
            <v>33_64</v>
          </cell>
          <cell r="D1341" t="str">
            <v>HP3038LA</v>
          </cell>
          <cell r="E1341" t="str">
            <v>IPPC</v>
          </cell>
        </row>
        <row r="1342">
          <cell r="B1342">
            <v>7913</v>
          </cell>
          <cell r="C1342" t="str">
            <v>33_65</v>
          </cell>
          <cell r="D1342" t="str">
            <v>SP3935LW</v>
          </cell>
          <cell r="E1342" t="str">
            <v>IPPC</v>
          </cell>
        </row>
        <row r="1343">
          <cell r="B1343">
            <v>7914</v>
          </cell>
          <cell r="C1343" t="str">
            <v>33_66</v>
          </cell>
          <cell r="D1343" t="str">
            <v>HP3733LJ</v>
          </cell>
          <cell r="E1343" t="str">
            <v>IPPC</v>
          </cell>
        </row>
        <row r="1344">
          <cell r="B1344">
            <v>7915</v>
          </cell>
          <cell r="C1344" t="str">
            <v>33_114</v>
          </cell>
          <cell r="D1344" t="str">
            <v>BX6006IY</v>
          </cell>
          <cell r="E1344" t="str">
            <v>IPPC</v>
          </cell>
        </row>
        <row r="1345">
          <cell r="B1345">
            <v>7916</v>
          </cell>
          <cell r="C1345" t="str">
            <v>33_115</v>
          </cell>
          <cell r="D1345" t="str">
            <v>BM4295IK</v>
          </cell>
          <cell r="E1345" t="str">
            <v>IPPC</v>
          </cell>
        </row>
        <row r="1346">
          <cell r="B1346">
            <v>7916</v>
          </cell>
          <cell r="C1346" t="str">
            <v>304_10</v>
          </cell>
          <cell r="D1346" t="str">
            <v>BM4295IK</v>
          </cell>
          <cell r="E1346" t="str">
            <v>IPPC</v>
          </cell>
        </row>
        <row r="1347">
          <cell r="B1347">
            <v>7917</v>
          </cell>
          <cell r="C1347" t="str">
            <v>33_116</v>
          </cell>
          <cell r="D1347" t="str">
            <v>BM4252IJ</v>
          </cell>
          <cell r="E1347" t="str">
            <v>IPPC</v>
          </cell>
        </row>
        <row r="1348">
          <cell r="B1348">
            <v>7918</v>
          </cell>
          <cell r="C1348" t="str">
            <v>33_117</v>
          </cell>
          <cell r="D1348" t="str">
            <v>BM4279IN</v>
          </cell>
          <cell r="E1348" t="str">
            <v>IPPC</v>
          </cell>
        </row>
        <row r="1349">
          <cell r="B1349">
            <v>7919</v>
          </cell>
          <cell r="C1349" t="str">
            <v>33_118</v>
          </cell>
          <cell r="D1349" t="str">
            <v>EP3334LZ</v>
          </cell>
          <cell r="E1349" t="str">
            <v>IPPC</v>
          </cell>
        </row>
        <row r="1350">
          <cell r="B1350">
            <v>7920</v>
          </cell>
          <cell r="C1350" t="str">
            <v>33_119</v>
          </cell>
          <cell r="D1350" t="str">
            <v>EP3634LR</v>
          </cell>
          <cell r="E1350" t="str">
            <v>IPPC</v>
          </cell>
        </row>
        <row r="1351">
          <cell r="B1351">
            <v>7921</v>
          </cell>
          <cell r="C1351" t="str">
            <v>33_128</v>
          </cell>
          <cell r="D1351" t="str">
            <v>QP3035LY</v>
          </cell>
          <cell r="E1351" t="str">
            <v>IPPC</v>
          </cell>
        </row>
        <row r="1352">
          <cell r="B1352">
            <v>7922</v>
          </cell>
          <cell r="C1352" t="str">
            <v>33_129</v>
          </cell>
          <cell r="D1352" t="str">
            <v>BJ6887IR</v>
          </cell>
          <cell r="E1352" t="str">
            <v>IPPC</v>
          </cell>
        </row>
        <row r="1353">
          <cell r="B1353">
            <v>7923</v>
          </cell>
          <cell r="C1353" t="str">
            <v>33_130</v>
          </cell>
          <cell r="D1353" t="str">
            <v>BJ9525IX</v>
          </cell>
          <cell r="E1353" t="str">
            <v>IPPC</v>
          </cell>
        </row>
        <row r="1354">
          <cell r="B1354">
            <v>7924</v>
          </cell>
          <cell r="C1354" t="str">
            <v>95_18</v>
          </cell>
          <cell r="D1354" t="str">
            <v>BK6700IY</v>
          </cell>
          <cell r="E1354" t="str">
            <v>IPPC</v>
          </cell>
        </row>
        <row r="1355">
          <cell r="B1355">
            <v>7925</v>
          </cell>
          <cell r="C1355" t="str">
            <v>37_4</v>
          </cell>
          <cell r="D1355" t="str">
            <v>BS5215IZ</v>
          </cell>
          <cell r="E1355" t="str">
            <v>IPPC</v>
          </cell>
        </row>
        <row r="1356">
          <cell r="B1356">
            <v>7926</v>
          </cell>
          <cell r="C1356" t="str">
            <v>294_7</v>
          </cell>
          <cell r="D1356" t="str">
            <v>JP3132LH</v>
          </cell>
          <cell r="E1356" t="str">
            <v>IPPC</v>
          </cell>
        </row>
        <row r="1357">
          <cell r="B1357">
            <v>7927</v>
          </cell>
          <cell r="C1357" t="str">
            <v>294_9</v>
          </cell>
          <cell r="D1357" t="str">
            <v>NP3739PD</v>
          </cell>
          <cell r="E1357" t="str">
            <v>IPPC</v>
          </cell>
        </row>
        <row r="1358">
          <cell r="B1358">
            <v>7928</v>
          </cell>
          <cell r="C1358" t="str">
            <v>294_17</v>
          </cell>
          <cell r="D1358" t="str">
            <v>AP3435SD</v>
          </cell>
          <cell r="E1358" t="str">
            <v>IPPC</v>
          </cell>
        </row>
        <row r="1359">
          <cell r="B1359">
            <v>7929</v>
          </cell>
          <cell r="C1359" t="str">
            <v>294_18</v>
          </cell>
          <cell r="D1359" t="str">
            <v>AP3835SM</v>
          </cell>
          <cell r="E1359" t="str">
            <v>IPPC</v>
          </cell>
        </row>
        <row r="1360">
          <cell r="B1360">
            <v>7930</v>
          </cell>
          <cell r="C1360" t="str">
            <v>294_19</v>
          </cell>
          <cell r="D1360" t="str">
            <v>QP3234SX</v>
          </cell>
          <cell r="E1360" t="str">
            <v>IPPC</v>
          </cell>
        </row>
        <row r="1361">
          <cell r="B1361">
            <v>7932</v>
          </cell>
          <cell r="C1361" t="str">
            <v>294_28</v>
          </cell>
          <cell r="D1361" t="str">
            <v>NP3738SY</v>
          </cell>
          <cell r="E1361" t="str">
            <v>IPPC</v>
          </cell>
        </row>
        <row r="1362">
          <cell r="B1362">
            <v>7933</v>
          </cell>
          <cell r="C1362" t="str">
            <v>294_31</v>
          </cell>
          <cell r="D1362" t="str">
            <v>EP3034SN</v>
          </cell>
          <cell r="E1362" t="str">
            <v>IPPC</v>
          </cell>
        </row>
        <row r="1363">
          <cell r="B1363">
            <v>7934</v>
          </cell>
          <cell r="C1363" t="str">
            <v>35_1</v>
          </cell>
          <cell r="D1363" t="str">
            <v>MP3535LL</v>
          </cell>
          <cell r="E1363" t="str">
            <v>IPPC</v>
          </cell>
        </row>
        <row r="1364">
          <cell r="B1364">
            <v>7935</v>
          </cell>
          <cell r="C1364" t="str">
            <v>35_2</v>
          </cell>
          <cell r="D1364" t="str">
            <v>XP3338SQ</v>
          </cell>
          <cell r="E1364" t="str">
            <v>IPPC</v>
          </cell>
        </row>
        <row r="1365">
          <cell r="B1365">
            <v>7936</v>
          </cell>
          <cell r="C1365" t="str">
            <v>35_57</v>
          </cell>
          <cell r="D1365" t="str">
            <v>RP3135LP</v>
          </cell>
          <cell r="E1365" t="str">
            <v>IPPC</v>
          </cell>
        </row>
        <row r="1366">
          <cell r="B1366">
            <v>7937</v>
          </cell>
          <cell r="C1366" t="str">
            <v>35_71</v>
          </cell>
          <cell r="D1366" t="str">
            <v>BX4704IU</v>
          </cell>
          <cell r="E1366" t="str">
            <v>IPPC</v>
          </cell>
        </row>
        <row r="1367">
          <cell r="B1367">
            <v>7938</v>
          </cell>
          <cell r="C1367" t="str">
            <v>35_102</v>
          </cell>
          <cell r="D1367" t="str">
            <v>NP3935LC</v>
          </cell>
          <cell r="E1367" t="str">
            <v>IPPC</v>
          </cell>
        </row>
        <row r="1368">
          <cell r="B1368">
            <v>7939</v>
          </cell>
          <cell r="C1368" t="str">
            <v>35_47</v>
          </cell>
          <cell r="D1368" t="str">
            <v>GP3339LB</v>
          </cell>
          <cell r="E1368" t="str">
            <v>IPPC</v>
          </cell>
        </row>
        <row r="1369">
          <cell r="B1369">
            <v>7940</v>
          </cell>
          <cell r="C1369" t="str">
            <v>36_2</v>
          </cell>
          <cell r="D1369" t="str">
            <v>YP3830LF</v>
          </cell>
          <cell r="E1369" t="str">
            <v>IPPC</v>
          </cell>
        </row>
        <row r="1370">
          <cell r="B1370">
            <v>7941</v>
          </cell>
          <cell r="C1370" t="str">
            <v>19_8</v>
          </cell>
          <cell r="D1370" t="str">
            <v>BS8664IL</v>
          </cell>
          <cell r="E1370" t="str">
            <v>IPPC</v>
          </cell>
        </row>
        <row r="1371">
          <cell r="B1371">
            <v>7942</v>
          </cell>
          <cell r="C1371" t="str">
            <v>22_18</v>
          </cell>
          <cell r="D1371" t="str">
            <v>KP3938LE</v>
          </cell>
          <cell r="E1371" t="str">
            <v>IPPC</v>
          </cell>
        </row>
        <row r="1372">
          <cell r="B1372">
            <v>7943</v>
          </cell>
          <cell r="C1372" t="str">
            <v>22_19</v>
          </cell>
          <cell r="D1372" t="str">
            <v>WP3533LT</v>
          </cell>
          <cell r="E1372" t="str">
            <v>IPPC</v>
          </cell>
        </row>
        <row r="1373">
          <cell r="B1373">
            <v>7944</v>
          </cell>
          <cell r="C1373" t="str">
            <v>22_20</v>
          </cell>
          <cell r="D1373" t="str">
            <v>FP3535LD</v>
          </cell>
          <cell r="E1373" t="str">
            <v>IPPC</v>
          </cell>
        </row>
        <row r="1374">
          <cell r="B1374">
            <v>7945</v>
          </cell>
          <cell r="C1374" t="str">
            <v>22_23</v>
          </cell>
          <cell r="D1374" t="str">
            <v>FP3235LN</v>
          </cell>
          <cell r="E1374" t="str">
            <v>IPPC</v>
          </cell>
        </row>
        <row r="1375">
          <cell r="B1375">
            <v>7946</v>
          </cell>
          <cell r="C1375" t="str">
            <v>22_24</v>
          </cell>
          <cell r="D1375" t="str">
            <v>PP3734LK</v>
          </cell>
          <cell r="E1375" t="str">
            <v>IPPC</v>
          </cell>
        </row>
        <row r="1376">
          <cell r="B1376">
            <v>7947</v>
          </cell>
          <cell r="C1376" t="str">
            <v>22_26</v>
          </cell>
          <cell r="D1376" t="str">
            <v>LP3439LK</v>
          </cell>
          <cell r="E1376" t="str">
            <v>IPPC</v>
          </cell>
        </row>
        <row r="1377">
          <cell r="B1377">
            <v>7948</v>
          </cell>
          <cell r="C1377" t="str">
            <v>29_2</v>
          </cell>
          <cell r="D1377" t="str">
            <v>EP3835LB</v>
          </cell>
          <cell r="E1377" t="str">
            <v>IPPC</v>
          </cell>
        </row>
        <row r="1378">
          <cell r="B1378">
            <v>7949</v>
          </cell>
          <cell r="C1378" t="str">
            <v>29_4</v>
          </cell>
          <cell r="D1378" t="str">
            <v>EP3936SC</v>
          </cell>
          <cell r="E1378" t="str">
            <v>IPPC</v>
          </cell>
        </row>
        <row r="1379">
          <cell r="B1379">
            <v>7950</v>
          </cell>
          <cell r="C1379" t="str">
            <v>29_9</v>
          </cell>
          <cell r="D1379" t="str">
            <v>FP3936SZ</v>
          </cell>
          <cell r="E1379" t="str">
            <v>IPPC</v>
          </cell>
        </row>
        <row r="1380">
          <cell r="B1380">
            <v>7951</v>
          </cell>
          <cell r="C1380" t="str">
            <v>29_19</v>
          </cell>
          <cell r="D1380" t="str">
            <v>BX3295IU</v>
          </cell>
          <cell r="E1380" t="str">
            <v>IPPC</v>
          </cell>
        </row>
        <row r="1381">
          <cell r="B1381">
            <v>7952</v>
          </cell>
          <cell r="C1381" t="str">
            <v>29_20</v>
          </cell>
          <cell r="D1381" t="str">
            <v>UP3638LR</v>
          </cell>
          <cell r="E1381" t="str">
            <v>IPPC</v>
          </cell>
        </row>
        <row r="1382">
          <cell r="B1382">
            <v>7953</v>
          </cell>
          <cell r="C1382" t="str">
            <v>29_22</v>
          </cell>
          <cell r="D1382" t="str">
            <v>NP3438LK</v>
          </cell>
          <cell r="E1382" t="str">
            <v>IPPC</v>
          </cell>
        </row>
        <row r="1383">
          <cell r="B1383">
            <v>7954</v>
          </cell>
          <cell r="C1383" t="str">
            <v>29_24</v>
          </cell>
          <cell r="D1383" t="str">
            <v>YP3236SA</v>
          </cell>
          <cell r="E1383" t="str">
            <v>IPPC</v>
          </cell>
        </row>
        <row r="1384">
          <cell r="B1384">
            <v>7955</v>
          </cell>
          <cell r="C1384" t="str">
            <v>29_31</v>
          </cell>
          <cell r="D1384" t="str">
            <v>BM0354IP</v>
          </cell>
          <cell r="E1384" t="str">
            <v>IPPC</v>
          </cell>
        </row>
        <row r="1385">
          <cell r="B1385">
            <v>7956</v>
          </cell>
          <cell r="C1385" t="str">
            <v>29_37</v>
          </cell>
          <cell r="D1385" t="str">
            <v>HP3539LX</v>
          </cell>
          <cell r="E1385" t="str">
            <v>IPPC</v>
          </cell>
        </row>
        <row r="1386">
          <cell r="B1386">
            <v>7957</v>
          </cell>
          <cell r="C1386" t="str">
            <v>29_38</v>
          </cell>
          <cell r="D1386" t="str">
            <v>BS5371IZ</v>
          </cell>
          <cell r="E1386" t="str">
            <v>IPPC</v>
          </cell>
        </row>
        <row r="1387">
          <cell r="B1387">
            <v>7958</v>
          </cell>
          <cell r="C1387" t="str">
            <v>29_39</v>
          </cell>
          <cell r="D1387" t="str">
            <v>LP3731SU</v>
          </cell>
          <cell r="E1387" t="str">
            <v>IPPC</v>
          </cell>
        </row>
        <row r="1388">
          <cell r="B1388">
            <v>7959</v>
          </cell>
          <cell r="C1388" t="str">
            <v>29_43</v>
          </cell>
          <cell r="D1388" t="str">
            <v>BS3824IJ</v>
          </cell>
          <cell r="E1388" t="str">
            <v>IPPC</v>
          </cell>
        </row>
        <row r="1389">
          <cell r="B1389">
            <v>7960</v>
          </cell>
          <cell r="C1389" t="str">
            <v>29_48</v>
          </cell>
          <cell r="D1389" t="str">
            <v>BM4392IM</v>
          </cell>
          <cell r="E1389" t="str">
            <v>IPPC</v>
          </cell>
        </row>
        <row r="1390">
          <cell r="B1390">
            <v>7961</v>
          </cell>
          <cell r="C1390" t="str">
            <v>29_49</v>
          </cell>
          <cell r="D1390" t="str">
            <v>PP3136SG</v>
          </cell>
          <cell r="E1390" t="str">
            <v>IPPC</v>
          </cell>
        </row>
        <row r="1391">
          <cell r="B1391">
            <v>7962</v>
          </cell>
          <cell r="C1391" t="str">
            <v>29_64</v>
          </cell>
          <cell r="D1391" t="str">
            <v>BK3689IA</v>
          </cell>
          <cell r="E1391" t="str">
            <v>IPPC</v>
          </cell>
        </row>
        <row r="1392">
          <cell r="B1392">
            <v>7963</v>
          </cell>
          <cell r="C1392" t="str">
            <v>29_65</v>
          </cell>
          <cell r="D1392" t="str">
            <v>XP3733LN</v>
          </cell>
          <cell r="E1392" t="str">
            <v>IPPC</v>
          </cell>
        </row>
        <row r="1393">
          <cell r="B1393">
            <v>7965</v>
          </cell>
          <cell r="C1393" t="str">
            <v>21_3</v>
          </cell>
          <cell r="D1393" t="str">
            <v>BX2094IJ</v>
          </cell>
          <cell r="E1393" t="str">
            <v>IPPC</v>
          </cell>
        </row>
        <row r="1394">
          <cell r="B1394">
            <v>7965</v>
          </cell>
          <cell r="C1394" t="str">
            <v>29_68</v>
          </cell>
          <cell r="D1394" t="str">
            <v>BX2094IJ</v>
          </cell>
          <cell r="E1394" t="str">
            <v>IPPC</v>
          </cell>
        </row>
        <row r="1395">
          <cell r="B1395">
            <v>7965</v>
          </cell>
          <cell r="C1395" t="str">
            <v>29_806</v>
          </cell>
          <cell r="D1395" t="str">
            <v>BX2094IJ</v>
          </cell>
          <cell r="E1395" t="str">
            <v>IPPC</v>
          </cell>
        </row>
        <row r="1396">
          <cell r="B1396">
            <v>7967</v>
          </cell>
          <cell r="C1396" t="str">
            <v>21_7</v>
          </cell>
          <cell r="D1396" t="str">
            <v>BK9385IH</v>
          </cell>
          <cell r="E1396" t="str">
            <v>IPPC</v>
          </cell>
        </row>
        <row r="1397">
          <cell r="B1397">
            <v>7967</v>
          </cell>
          <cell r="C1397" t="str">
            <v>29_72</v>
          </cell>
          <cell r="D1397" t="str">
            <v>BK9385IH</v>
          </cell>
          <cell r="E1397" t="str">
            <v>IPPC</v>
          </cell>
        </row>
        <row r="1398">
          <cell r="B1398">
            <v>7968</v>
          </cell>
          <cell r="C1398" t="str">
            <v>21_10</v>
          </cell>
          <cell r="D1398" t="str">
            <v>BW9239IF</v>
          </cell>
          <cell r="E1398" t="str">
            <v>IPPC</v>
          </cell>
        </row>
        <row r="1399">
          <cell r="B1399">
            <v>7968</v>
          </cell>
          <cell r="C1399" t="str">
            <v>29_74</v>
          </cell>
          <cell r="D1399" t="str">
            <v>BW9239IF</v>
          </cell>
          <cell r="E1399" t="str">
            <v>IPPC</v>
          </cell>
        </row>
        <row r="1400">
          <cell r="B1400">
            <v>7969</v>
          </cell>
          <cell r="C1400" t="str">
            <v>29_75</v>
          </cell>
          <cell r="D1400" t="str">
            <v>BN1437IT</v>
          </cell>
          <cell r="E1400" t="str">
            <v>IPPC</v>
          </cell>
        </row>
        <row r="1401">
          <cell r="B1401">
            <v>7971</v>
          </cell>
          <cell r="C1401" t="str">
            <v>29_79</v>
          </cell>
          <cell r="D1401" t="str">
            <v>BS3140IS</v>
          </cell>
          <cell r="E1401" t="str">
            <v>IPPC</v>
          </cell>
        </row>
        <row r="1402">
          <cell r="B1402">
            <v>7972</v>
          </cell>
          <cell r="C1402" t="str">
            <v>29_80</v>
          </cell>
          <cell r="D1402" t="str">
            <v>RP3839LJ</v>
          </cell>
          <cell r="E1402" t="str">
            <v>IPPC</v>
          </cell>
        </row>
        <row r="1403">
          <cell r="B1403">
            <v>7973</v>
          </cell>
          <cell r="C1403" t="str">
            <v>29_83</v>
          </cell>
          <cell r="D1403" t="str">
            <v>VP3332ST</v>
          </cell>
          <cell r="E1403" t="str">
            <v>IPPC</v>
          </cell>
        </row>
        <row r="1404">
          <cell r="B1404">
            <v>7974</v>
          </cell>
          <cell r="C1404" t="str">
            <v>29_84</v>
          </cell>
          <cell r="D1404" t="str">
            <v>BP5344IH</v>
          </cell>
          <cell r="E1404" t="str">
            <v>IPPC</v>
          </cell>
        </row>
        <row r="1405">
          <cell r="B1405">
            <v>7975</v>
          </cell>
          <cell r="C1405" t="str">
            <v>29_85</v>
          </cell>
          <cell r="D1405" t="str">
            <v>SP3730BW</v>
          </cell>
          <cell r="E1405" t="str">
            <v>IPPC</v>
          </cell>
        </row>
        <row r="1406">
          <cell r="B1406">
            <v>7976</v>
          </cell>
          <cell r="C1406" t="str">
            <v>29_86</v>
          </cell>
          <cell r="D1406" t="str">
            <v>BP7711IF</v>
          </cell>
          <cell r="E1406" t="str">
            <v>IPPC</v>
          </cell>
        </row>
        <row r="1407">
          <cell r="B1407">
            <v>7977</v>
          </cell>
          <cell r="C1407" t="str">
            <v>29_91</v>
          </cell>
          <cell r="D1407" t="str">
            <v>UP3538LW</v>
          </cell>
          <cell r="E1407" t="str">
            <v>IPPC</v>
          </cell>
        </row>
        <row r="1408">
          <cell r="B1408">
            <v>7978</v>
          </cell>
          <cell r="C1408" t="str">
            <v>29_92</v>
          </cell>
          <cell r="D1408" t="str">
            <v>DP3139LA</v>
          </cell>
          <cell r="E1408" t="str">
            <v>IPPC</v>
          </cell>
        </row>
        <row r="1409">
          <cell r="B1409">
            <v>7979</v>
          </cell>
          <cell r="C1409" t="str">
            <v>29_93</v>
          </cell>
          <cell r="D1409" t="str">
            <v>LP3839LV</v>
          </cell>
          <cell r="E1409" t="str">
            <v>IPPC</v>
          </cell>
        </row>
        <row r="1410">
          <cell r="B1410">
            <v>7980</v>
          </cell>
          <cell r="C1410" t="str">
            <v>29_94</v>
          </cell>
          <cell r="D1410" t="str">
            <v>LP3539LH</v>
          </cell>
          <cell r="E1410" t="str">
            <v>IPPC</v>
          </cell>
        </row>
        <row r="1411">
          <cell r="B1411">
            <v>7981</v>
          </cell>
          <cell r="C1411" t="str">
            <v>29_95</v>
          </cell>
          <cell r="D1411" t="str">
            <v>ZP3030LD</v>
          </cell>
          <cell r="E1411" t="str">
            <v>IPPC</v>
          </cell>
        </row>
        <row r="1412">
          <cell r="B1412">
            <v>7982</v>
          </cell>
          <cell r="C1412" t="str">
            <v>29_96</v>
          </cell>
          <cell r="D1412" t="str">
            <v>UP3333LL</v>
          </cell>
          <cell r="E1412" t="str">
            <v>IPPC</v>
          </cell>
        </row>
        <row r="1413">
          <cell r="B1413">
            <v>7983</v>
          </cell>
          <cell r="C1413" t="str">
            <v>29_97</v>
          </cell>
          <cell r="D1413" t="str">
            <v>UP3038LG</v>
          </cell>
          <cell r="E1413" t="str">
            <v>IPPC</v>
          </cell>
        </row>
        <row r="1414">
          <cell r="B1414">
            <v>7984</v>
          </cell>
          <cell r="C1414" t="str">
            <v>29_98</v>
          </cell>
          <cell r="D1414" t="str">
            <v>JP3735LM</v>
          </cell>
          <cell r="E1414" t="str">
            <v>IPPC</v>
          </cell>
        </row>
        <row r="1415">
          <cell r="B1415">
            <v>7985</v>
          </cell>
          <cell r="C1415" t="str">
            <v>29_99</v>
          </cell>
          <cell r="D1415" t="str">
            <v>PP3039LM</v>
          </cell>
          <cell r="E1415" t="str">
            <v>IPPC</v>
          </cell>
        </row>
        <row r="1416">
          <cell r="B1416">
            <v>7986</v>
          </cell>
          <cell r="C1416" t="str">
            <v>29_100</v>
          </cell>
          <cell r="D1416" t="str">
            <v>SP3938LQ</v>
          </cell>
          <cell r="E1416" t="str">
            <v>IPPC</v>
          </cell>
        </row>
        <row r="1417">
          <cell r="B1417">
            <v>7987</v>
          </cell>
          <cell r="C1417" t="str">
            <v>29_101</v>
          </cell>
          <cell r="D1417" t="str">
            <v>BT0596IS</v>
          </cell>
          <cell r="E1417" t="str">
            <v>IPPC</v>
          </cell>
        </row>
        <row r="1418">
          <cell r="B1418">
            <v>7988</v>
          </cell>
          <cell r="C1418" t="str">
            <v>29_102</v>
          </cell>
          <cell r="D1418" t="str">
            <v>BU5631IR</v>
          </cell>
          <cell r="E1418" t="str">
            <v>IPPC</v>
          </cell>
        </row>
        <row r="1419">
          <cell r="B1419">
            <v>7989</v>
          </cell>
          <cell r="C1419" t="str">
            <v>29_103</v>
          </cell>
          <cell r="D1419" t="str">
            <v>TP3234LS</v>
          </cell>
          <cell r="E1419" t="str">
            <v>IPPC</v>
          </cell>
        </row>
        <row r="1420">
          <cell r="B1420">
            <v>7990</v>
          </cell>
          <cell r="C1420" t="str">
            <v>29_115</v>
          </cell>
          <cell r="D1420" t="str">
            <v>EP3430LG</v>
          </cell>
          <cell r="E1420" t="str">
            <v>IPPC</v>
          </cell>
        </row>
        <row r="1421">
          <cell r="B1421">
            <v>7991</v>
          </cell>
          <cell r="C1421" t="str">
            <v>29_121</v>
          </cell>
          <cell r="D1421" t="str">
            <v>BK0779IV</v>
          </cell>
          <cell r="E1421" t="str">
            <v>IPPC</v>
          </cell>
        </row>
        <row r="1422">
          <cell r="B1422">
            <v>7992</v>
          </cell>
          <cell r="C1422" t="str">
            <v>29_123</v>
          </cell>
          <cell r="D1422" t="str">
            <v>YP3733LE</v>
          </cell>
          <cell r="E1422" t="str">
            <v>IPPC</v>
          </cell>
        </row>
        <row r="1423">
          <cell r="B1423">
            <v>7993</v>
          </cell>
          <cell r="C1423" t="str">
            <v>29_126</v>
          </cell>
          <cell r="D1423" t="str">
            <v>AP3730LT</v>
          </cell>
          <cell r="E1423" t="str">
            <v>IPPC</v>
          </cell>
        </row>
        <row r="1424">
          <cell r="B1424">
            <v>7994</v>
          </cell>
          <cell r="C1424" t="str">
            <v>29_127</v>
          </cell>
          <cell r="D1424" t="str">
            <v>CP3938SN</v>
          </cell>
          <cell r="E1424" t="str">
            <v>IPPC</v>
          </cell>
        </row>
        <row r="1425">
          <cell r="B1425">
            <v>7995</v>
          </cell>
          <cell r="C1425" t="str">
            <v>29_131</v>
          </cell>
          <cell r="D1425" t="str">
            <v>QP3538LZ</v>
          </cell>
          <cell r="E1425" t="str">
            <v>IPPC</v>
          </cell>
        </row>
        <row r="1426">
          <cell r="B1426">
            <v>7996</v>
          </cell>
          <cell r="C1426" t="str">
            <v>29_133</v>
          </cell>
          <cell r="D1426" t="str">
            <v>SP3130BU</v>
          </cell>
          <cell r="E1426" t="str">
            <v>IPPC</v>
          </cell>
        </row>
        <row r="1427">
          <cell r="B1427">
            <v>7997</v>
          </cell>
          <cell r="C1427" t="str">
            <v>33_154</v>
          </cell>
          <cell r="D1427" t="str">
            <v>JP3430LC</v>
          </cell>
          <cell r="E1427" t="str">
            <v>IPPC</v>
          </cell>
        </row>
        <row r="1428">
          <cell r="B1428">
            <v>7998</v>
          </cell>
          <cell r="C1428" t="str">
            <v>29_135</v>
          </cell>
          <cell r="D1428" t="str">
            <v>CP3031SX</v>
          </cell>
          <cell r="E1428" t="str">
            <v>IPPC</v>
          </cell>
        </row>
        <row r="1429">
          <cell r="B1429">
            <v>7999</v>
          </cell>
          <cell r="C1429" t="str">
            <v>29_137</v>
          </cell>
          <cell r="D1429" t="str">
            <v>PP3132SQ</v>
          </cell>
          <cell r="E1429" t="str">
            <v>IPPC</v>
          </cell>
        </row>
        <row r="1430">
          <cell r="B1430">
            <v>8000</v>
          </cell>
          <cell r="C1430" t="str">
            <v>29_178</v>
          </cell>
          <cell r="D1430" t="str">
            <v>VP3736SB</v>
          </cell>
          <cell r="E1430" t="str">
            <v>IPPC</v>
          </cell>
        </row>
        <row r="1431">
          <cell r="B1431">
            <v>8001</v>
          </cell>
          <cell r="C1431" t="str">
            <v>33_6</v>
          </cell>
          <cell r="D1431" t="str">
            <v>EA_ETS_1</v>
          </cell>
          <cell r="E1431" t="str">
            <v>EUETS</v>
          </cell>
        </row>
        <row r="1432">
          <cell r="B1432">
            <v>8002</v>
          </cell>
          <cell r="C1432" t="str">
            <v>29_2</v>
          </cell>
          <cell r="D1432" t="str">
            <v>EA_ETS_2</v>
          </cell>
          <cell r="E1432" t="str">
            <v>EUETS</v>
          </cell>
        </row>
        <row r="1433">
          <cell r="B1433">
            <v>8003</v>
          </cell>
          <cell r="C1433" t="str">
            <v>29_592</v>
          </cell>
          <cell r="D1433" t="str">
            <v>EA_ETS_3</v>
          </cell>
          <cell r="E1433" t="str">
            <v>EUETS</v>
          </cell>
        </row>
        <row r="1434">
          <cell r="B1434">
            <v>8004</v>
          </cell>
          <cell r="C1434" t="str">
            <v>33_100</v>
          </cell>
          <cell r="D1434" t="str">
            <v>EA_ETS_4</v>
          </cell>
          <cell r="E1434" t="str">
            <v>EUETS</v>
          </cell>
        </row>
        <row r="1435">
          <cell r="B1435">
            <v>8005</v>
          </cell>
          <cell r="C1435" t="str">
            <v>29_162</v>
          </cell>
          <cell r="D1435" t="str">
            <v>EA_ETS_5</v>
          </cell>
          <cell r="E1435" t="str">
            <v>EUETS</v>
          </cell>
        </row>
        <row r="1436">
          <cell r="B1436">
            <v>8006</v>
          </cell>
          <cell r="C1436" t="str">
            <v>33_53</v>
          </cell>
          <cell r="D1436" t="str">
            <v>EA_ETS_6</v>
          </cell>
          <cell r="E1436" t="str">
            <v>EUETS</v>
          </cell>
        </row>
        <row r="1437">
          <cell r="B1437">
            <v>8007</v>
          </cell>
          <cell r="C1437" t="str">
            <v>21_18</v>
          </cell>
          <cell r="D1437" t="str">
            <v>EA_ETS_7</v>
          </cell>
          <cell r="E1437" t="str">
            <v>EUETS</v>
          </cell>
        </row>
        <row r="1438">
          <cell r="B1438">
            <v>8008</v>
          </cell>
          <cell r="C1438" t="str">
            <v>21_19</v>
          </cell>
          <cell r="D1438" t="str">
            <v>EA_ETS_8</v>
          </cell>
          <cell r="E1438" t="str">
            <v>EUETS</v>
          </cell>
        </row>
        <row r="1439">
          <cell r="B1439">
            <v>8009</v>
          </cell>
          <cell r="C1439" t="str">
            <v>33_24</v>
          </cell>
          <cell r="D1439" t="str">
            <v>EA_ETS_9</v>
          </cell>
          <cell r="E1439" t="str">
            <v>EUETS</v>
          </cell>
        </row>
        <row r="1440">
          <cell r="B1440">
            <v>8010</v>
          </cell>
          <cell r="C1440" t="str">
            <v>29_419</v>
          </cell>
          <cell r="D1440" t="str">
            <v>EA_ETS_17</v>
          </cell>
          <cell r="E1440" t="str">
            <v>EUETS</v>
          </cell>
        </row>
        <row r="1441">
          <cell r="B1441">
            <v>8011</v>
          </cell>
          <cell r="C1441" t="str">
            <v>29_324</v>
          </cell>
          <cell r="D1441" t="str">
            <v>EA_ETS_18</v>
          </cell>
          <cell r="E1441" t="str">
            <v>EUETS</v>
          </cell>
        </row>
        <row r="1442">
          <cell r="B1442">
            <v>8012</v>
          </cell>
          <cell r="C1442" t="str">
            <v>33_42</v>
          </cell>
          <cell r="D1442" t="str">
            <v>EA_ETS_19</v>
          </cell>
          <cell r="E1442" t="str">
            <v>EUETS</v>
          </cell>
        </row>
        <row r="1443">
          <cell r="B1443">
            <v>8013</v>
          </cell>
          <cell r="C1443" t="str">
            <v>29_329</v>
          </cell>
          <cell r="D1443" t="str">
            <v>EA_ETS_24</v>
          </cell>
          <cell r="E1443" t="str">
            <v>EUETS</v>
          </cell>
        </row>
        <row r="1444">
          <cell r="B1444">
            <v>8014</v>
          </cell>
          <cell r="C1444" t="str">
            <v>29_330</v>
          </cell>
          <cell r="D1444" t="str">
            <v>EA_ETS_25</v>
          </cell>
          <cell r="E1444" t="str">
            <v>EUETS</v>
          </cell>
        </row>
        <row r="1445">
          <cell r="B1445">
            <v>8015</v>
          </cell>
          <cell r="C1445" t="str">
            <v>178_12</v>
          </cell>
          <cell r="D1445" t="str">
            <v>EA_ETS_26</v>
          </cell>
          <cell r="E1445" t="str">
            <v>EUETS</v>
          </cell>
        </row>
        <row r="1446">
          <cell r="B1446">
            <v>8016</v>
          </cell>
          <cell r="C1446" t="str">
            <v>33_98</v>
          </cell>
          <cell r="D1446" t="str">
            <v>EA_ETS_27</v>
          </cell>
          <cell r="E1446" t="str">
            <v>EUETS</v>
          </cell>
        </row>
        <row r="1447">
          <cell r="B1447">
            <v>8017</v>
          </cell>
          <cell r="C1447" t="str">
            <v>33_57</v>
          </cell>
          <cell r="D1447" t="str">
            <v>EA_ETS_28</v>
          </cell>
          <cell r="E1447" t="str">
            <v>EUETS</v>
          </cell>
        </row>
        <row r="1448">
          <cell r="B1448">
            <v>8018</v>
          </cell>
          <cell r="C1448" t="str">
            <v>33_55</v>
          </cell>
          <cell r="D1448" t="str">
            <v>EA_ETS_29</v>
          </cell>
          <cell r="E1448" t="str">
            <v>EUETS</v>
          </cell>
        </row>
        <row r="1449">
          <cell r="B1449">
            <v>8019</v>
          </cell>
          <cell r="C1449" t="str">
            <v>33_64</v>
          </cell>
          <cell r="D1449" t="str">
            <v>EA_ETS_30</v>
          </cell>
          <cell r="E1449" t="str">
            <v>EUETS</v>
          </cell>
        </row>
        <row r="1450">
          <cell r="B1450">
            <v>8020</v>
          </cell>
          <cell r="C1450" t="str">
            <v>33_16</v>
          </cell>
          <cell r="D1450" t="str">
            <v>EA_ETS_31</v>
          </cell>
          <cell r="E1450" t="str">
            <v>EUETS</v>
          </cell>
        </row>
        <row r="1451">
          <cell r="B1451">
            <v>8021</v>
          </cell>
          <cell r="C1451" t="str">
            <v>29_420</v>
          </cell>
          <cell r="D1451" t="str">
            <v>EA_ETS_32</v>
          </cell>
          <cell r="E1451" t="str">
            <v>EUETS</v>
          </cell>
        </row>
        <row r="1452">
          <cell r="B1452">
            <v>8022</v>
          </cell>
          <cell r="C1452" t="str">
            <v>29_421</v>
          </cell>
          <cell r="D1452" t="str">
            <v>EA_ETS_33</v>
          </cell>
          <cell r="E1452" t="str">
            <v>EUETS</v>
          </cell>
        </row>
        <row r="1453">
          <cell r="B1453">
            <v>8023</v>
          </cell>
          <cell r="C1453" t="str">
            <v>29_422</v>
          </cell>
          <cell r="D1453" t="str">
            <v>EA_ETS_34</v>
          </cell>
          <cell r="E1453" t="str">
            <v>EUETS</v>
          </cell>
        </row>
        <row r="1454">
          <cell r="B1454">
            <v>8024</v>
          </cell>
          <cell r="C1454" t="str">
            <v>33_13</v>
          </cell>
          <cell r="D1454" t="str">
            <v>EA_ETS_35</v>
          </cell>
          <cell r="E1454" t="str">
            <v>EUETS</v>
          </cell>
        </row>
        <row r="1455">
          <cell r="B1455">
            <v>8025</v>
          </cell>
          <cell r="C1455" t="str">
            <v>29_630</v>
          </cell>
          <cell r="D1455" t="str">
            <v>EA_ETS_36</v>
          </cell>
          <cell r="E1455" t="str">
            <v>EUETS</v>
          </cell>
        </row>
        <row r="1456">
          <cell r="B1456">
            <v>8026</v>
          </cell>
          <cell r="C1456" t="str">
            <v>29_631</v>
          </cell>
          <cell r="D1456" t="str">
            <v>EA_ETS_37</v>
          </cell>
          <cell r="E1456" t="str">
            <v>EUETS</v>
          </cell>
        </row>
        <row r="1457">
          <cell r="B1457">
            <v>8027</v>
          </cell>
          <cell r="C1457" t="str">
            <v>33_7</v>
          </cell>
          <cell r="D1457" t="str">
            <v>EA_ETS_40</v>
          </cell>
          <cell r="E1457" t="str">
            <v>EUETS</v>
          </cell>
        </row>
        <row r="1458">
          <cell r="B1458">
            <v>8028</v>
          </cell>
          <cell r="C1458" t="str">
            <v>29_632</v>
          </cell>
          <cell r="D1458" t="str">
            <v>EA_ETS_41</v>
          </cell>
          <cell r="E1458" t="str">
            <v>EUETS</v>
          </cell>
        </row>
        <row r="1459">
          <cell r="B1459">
            <v>8029</v>
          </cell>
          <cell r="C1459" t="str">
            <v>29_633</v>
          </cell>
          <cell r="D1459" t="str">
            <v>EA_ETS_42</v>
          </cell>
          <cell r="E1459" t="str">
            <v>EUETS</v>
          </cell>
        </row>
        <row r="1460">
          <cell r="B1460">
            <v>8030</v>
          </cell>
          <cell r="C1460" t="str">
            <v>29_86</v>
          </cell>
          <cell r="D1460" t="str">
            <v>EA_ETS_43</v>
          </cell>
          <cell r="E1460" t="str">
            <v>EUETS</v>
          </cell>
        </row>
        <row r="1461">
          <cell r="B1461">
            <v>8031</v>
          </cell>
          <cell r="C1461" t="str">
            <v>29_722</v>
          </cell>
          <cell r="D1461" t="str">
            <v>EA_ETS_44</v>
          </cell>
          <cell r="E1461" t="str">
            <v>EUETS</v>
          </cell>
        </row>
        <row r="1462">
          <cell r="B1462">
            <v>8032</v>
          </cell>
          <cell r="C1462" t="str">
            <v>29_352</v>
          </cell>
          <cell r="D1462" t="str">
            <v>EA_ETS_45</v>
          </cell>
          <cell r="E1462" t="str">
            <v>EUETS</v>
          </cell>
        </row>
        <row r="1463">
          <cell r="B1463">
            <v>8033</v>
          </cell>
          <cell r="C1463" t="str">
            <v>29_634</v>
          </cell>
          <cell r="D1463" t="str">
            <v>EA_ETS_48</v>
          </cell>
          <cell r="E1463" t="str">
            <v>EUETS</v>
          </cell>
        </row>
        <row r="1464">
          <cell r="B1464">
            <v>8034</v>
          </cell>
          <cell r="C1464" t="str">
            <v>29_635</v>
          </cell>
          <cell r="D1464" t="str">
            <v>EA_ETS_50</v>
          </cell>
          <cell r="E1464" t="str">
            <v>EUETS</v>
          </cell>
        </row>
        <row r="1465">
          <cell r="B1465">
            <v>8035</v>
          </cell>
          <cell r="C1465" t="str">
            <v>29_423</v>
          </cell>
          <cell r="D1465" t="str">
            <v>EA_ETS_51</v>
          </cell>
          <cell r="E1465" t="str">
            <v>EUETS</v>
          </cell>
        </row>
        <row r="1466">
          <cell r="B1466">
            <v>8036</v>
          </cell>
          <cell r="C1466" t="str">
            <v>29_696</v>
          </cell>
          <cell r="D1466" t="str">
            <v>EA_ETS_53</v>
          </cell>
          <cell r="E1466" t="str">
            <v>EUETS</v>
          </cell>
        </row>
        <row r="1467">
          <cell r="B1467">
            <v>8037</v>
          </cell>
          <cell r="C1467" t="str">
            <v>178_11</v>
          </cell>
          <cell r="D1467" t="str">
            <v>EA_ETS_54</v>
          </cell>
          <cell r="E1467" t="str">
            <v>EUETS</v>
          </cell>
        </row>
        <row r="1468">
          <cell r="B1468">
            <v>8038</v>
          </cell>
          <cell r="C1468" t="str">
            <v>178_13</v>
          </cell>
          <cell r="D1468" t="str">
            <v>EA_ETS_55</v>
          </cell>
          <cell r="E1468" t="str">
            <v>EUETS</v>
          </cell>
        </row>
        <row r="1469">
          <cell r="B1469">
            <v>8039</v>
          </cell>
          <cell r="C1469" t="str">
            <v>33_19</v>
          </cell>
          <cell r="D1469" t="str">
            <v>EA_ETS_56</v>
          </cell>
          <cell r="E1469" t="str">
            <v>EUETS</v>
          </cell>
        </row>
        <row r="1470">
          <cell r="B1470">
            <v>8040</v>
          </cell>
          <cell r="C1470" t="str">
            <v>29_424</v>
          </cell>
          <cell r="D1470" t="str">
            <v>EA_ETS_58</v>
          </cell>
          <cell r="E1470" t="str">
            <v>EUETS</v>
          </cell>
        </row>
        <row r="1471">
          <cell r="B1471">
            <v>8041</v>
          </cell>
          <cell r="C1471" t="str">
            <v>29_636</v>
          </cell>
          <cell r="D1471" t="str">
            <v>EA_ETS_59</v>
          </cell>
          <cell r="E1471" t="str">
            <v>EUETS</v>
          </cell>
        </row>
        <row r="1472">
          <cell r="B1472">
            <v>8042</v>
          </cell>
          <cell r="C1472" t="str">
            <v>29_637</v>
          </cell>
          <cell r="D1472" t="str">
            <v>EA_ETS_60</v>
          </cell>
          <cell r="E1472" t="str">
            <v>EUETS</v>
          </cell>
        </row>
        <row r="1473">
          <cell r="B1473">
            <v>8043</v>
          </cell>
          <cell r="C1473" t="str">
            <v>29_410</v>
          </cell>
          <cell r="D1473" t="str">
            <v>EA_ETS_61</v>
          </cell>
          <cell r="E1473" t="str">
            <v>EUETS</v>
          </cell>
        </row>
        <row r="1474">
          <cell r="B1474">
            <v>8044</v>
          </cell>
          <cell r="C1474" t="str">
            <v>29_411</v>
          </cell>
          <cell r="D1474" t="str">
            <v>EA_ETS_62</v>
          </cell>
          <cell r="E1474" t="str">
            <v>EUETS</v>
          </cell>
        </row>
        <row r="1475">
          <cell r="B1475">
            <v>8045</v>
          </cell>
          <cell r="C1475" t="str">
            <v>29_412</v>
          </cell>
          <cell r="D1475" t="str">
            <v>EA_ETS_63</v>
          </cell>
          <cell r="E1475" t="str">
            <v>EUETS</v>
          </cell>
        </row>
        <row r="1476">
          <cell r="B1476">
            <v>8046</v>
          </cell>
          <cell r="C1476" t="str">
            <v>35_40</v>
          </cell>
          <cell r="D1476" t="str">
            <v>EA_ETS_64</v>
          </cell>
          <cell r="E1476" t="str">
            <v>EUETS</v>
          </cell>
        </row>
        <row r="1477">
          <cell r="B1477">
            <v>8047</v>
          </cell>
          <cell r="C1477" t="str">
            <v>35_41</v>
          </cell>
          <cell r="D1477" t="str">
            <v>EA_ETS_68</v>
          </cell>
          <cell r="E1477" t="str">
            <v>EUETS</v>
          </cell>
        </row>
        <row r="1478">
          <cell r="B1478">
            <v>8048</v>
          </cell>
          <cell r="C1478" t="str">
            <v>29_146</v>
          </cell>
          <cell r="D1478" t="str">
            <v>EA_ETS_69</v>
          </cell>
          <cell r="E1478" t="str">
            <v>EUETS</v>
          </cell>
        </row>
        <row r="1479">
          <cell r="B1479">
            <v>8049</v>
          </cell>
          <cell r="C1479" t="str">
            <v>29_75</v>
          </cell>
          <cell r="D1479" t="str">
            <v>EA_ETS_70</v>
          </cell>
          <cell r="E1479" t="str">
            <v>EUETS</v>
          </cell>
        </row>
        <row r="1480">
          <cell r="B1480">
            <v>8050</v>
          </cell>
          <cell r="C1480" t="str">
            <v>29_425</v>
          </cell>
          <cell r="D1480" t="str">
            <v>EA_ETS_71</v>
          </cell>
          <cell r="E1480" t="str">
            <v>EUETS</v>
          </cell>
        </row>
        <row r="1481">
          <cell r="B1481">
            <v>8051</v>
          </cell>
          <cell r="C1481" t="str">
            <v>37_6</v>
          </cell>
          <cell r="D1481" t="str">
            <v>EA_ETS_73</v>
          </cell>
          <cell r="E1481" t="str">
            <v>EUETS</v>
          </cell>
        </row>
        <row r="1482">
          <cell r="B1482">
            <v>8052</v>
          </cell>
          <cell r="C1482" t="str">
            <v>29_480</v>
          </cell>
          <cell r="D1482" t="str">
            <v>EA_ETS_74</v>
          </cell>
          <cell r="E1482" t="str">
            <v>EUETS</v>
          </cell>
        </row>
        <row r="1483">
          <cell r="B1483">
            <v>8053</v>
          </cell>
          <cell r="C1483" t="str">
            <v>29_135</v>
          </cell>
          <cell r="D1483" t="str">
            <v>EA_ETS_75</v>
          </cell>
          <cell r="E1483" t="str">
            <v>EUETS</v>
          </cell>
        </row>
        <row r="1484">
          <cell r="B1484">
            <v>8054</v>
          </cell>
          <cell r="C1484" t="str">
            <v>29_638</v>
          </cell>
          <cell r="D1484" t="str">
            <v>EA_ETS_76</v>
          </cell>
          <cell r="E1484" t="str">
            <v>EUETS</v>
          </cell>
        </row>
        <row r="1485">
          <cell r="B1485">
            <v>8055</v>
          </cell>
          <cell r="C1485" t="str">
            <v>33_28</v>
          </cell>
          <cell r="D1485" t="str">
            <v>EA_ETS_77</v>
          </cell>
          <cell r="E1485" t="str">
            <v>EUETS</v>
          </cell>
        </row>
        <row r="1486">
          <cell r="B1486">
            <v>8056</v>
          </cell>
          <cell r="C1486" t="str">
            <v>29_358</v>
          </cell>
          <cell r="D1486" t="str">
            <v>EA_ETS_78</v>
          </cell>
          <cell r="E1486" t="str">
            <v>EUETS</v>
          </cell>
        </row>
        <row r="1487">
          <cell r="B1487">
            <v>8057</v>
          </cell>
          <cell r="C1487" t="str">
            <v>29_584</v>
          </cell>
          <cell r="D1487" t="str">
            <v>EA_ETS_79</v>
          </cell>
          <cell r="E1487" t="str">
            <v>EUETS</v>
          </cell>
        </row>
        <row r="1488">
          <cell r="B1488">
            <v>8058</v>
          </cell>
          <cell r="C1488" t="str">
            <v>29_284</v>
          </cell>
          <cell r="D1488" t="str">
            <v>EA_ETS_80</v>
          </cell>
          <cell r="E1488" t="str">
            <v>EUETS</v>
          </cell>
        </row>
        <row r="1489">
          <cell r="B1489">
            <v>8059</v>
          </cell>
          <cell r="C1489" t="str">
            <v>178_17</v>
          </cell>
          <cell r="D1489" t="str">
            <v>EA_ETS_81</v>
          </cell>
          <cell r="E1489" t="str">
            <v>EUETS</v>
          </cell>
        </row>
        <row r="1490">
          <cell r="B1490">
            <v>8060</v>
          </cell>
          <cell r="C1490" t="str">
            <v>178_15</v>
          </cell>
          <cell r="D1490" t="str">
            <v>EA_ETS_82</v>
          </cell>
          <cell r="E1490" t="str">
            <v>EUETS</v>
          </cell>
        </row>
        <row r="1491">
          <cell r="B1491">
            <v>8061</v>
          </cell>
          <cell r="C1491" t="str">
            <v>29_639</v>
          </cell>
          <cell r="D1491" t="str">
            <v>EA_ETS_83</v>
          </cell>
          <cell r="E1491" t="str">
            <v>EUETS</v>
          </cell>
        </row>
        <row r="1492">
          <cell r="B1492">
            <v>8062</v>
          </cell>
          <cell r="C1492" t="str">
            <v>33_56</v>
          </cell>
          <cell r="D1492" t="str">
            <v>EA_ETS_84</v>
          </cell>
          <cell r="E1492" t="str">
            <v>EUETS</v>
          </cell>
        </row>
        <row r="1493">
          <cell r="B1493">
            <v>8063</v>
          </cell>
          <cell r="C1493" t="str">
            <v>29_481</v>
          </cell>
          <cell r="D1493" t="str">
            <v>EA_ETS_85</v>
          </cell>
          <cell r="E1493" t="str">
            <v>EUETS</v>
          </cell>
        </row>
        <row r="1494">
          <cell r="B1494">
            <v>8064</v>
          </cell>
          <cell r="C1494" t="str">
            <v>29_321</v>
          </cell>
          <cell r="D1494" t="str">
            <v>EA_ETS_86</v>
          </cell>
          <cell r="E1494" t="str">
            <v>EUETS</v>
          </cell>
        </row>
        <row r="1495">
          <cell r="B1495">
            <v>8065</v>
          </cell>
          <cell r="C1495" t="str">
            <v>29_31</v>
          </cell>
          <cell r="D1495" t="str">
            <v>EA_ETS_87</v>
          </cell>
          <cell r="E1495" t="str">
            <v>EUETS</v>
          </cell>
        </row>
        <row r="1496">
          <cell r="B1496">
            <v>8066</v>
          </cell>
          <cell r="C1496" t="str">
            <v>29_640</v>
          </cell>
          <cell r="D1496" t="str">
            <v>EA_ETS_88</v>
          </cell>
          <cell r="E1496" t="str">
            <v>EUETS</v>
          </cell>
        </row>
        <row r="1497">
          <cell r="B1497">
            <v>8067</v>
          </cell>
          <cell r="C1497" t="str">
            <v>178_16</v>
          </cell>
          <cell r="D1497" t="str">
            <v>EA_ETS_89</v>
          </cell>
          <cell r="E1497" t="str">
            <v>EUETS</v>
          </cell>
        </row>
        <row r="1498">
          <cell r="B1498">
            <v>8068</v>
          </cell>
          <cell r="C1498" t="str">
            <v>29_209</v>
          </cell>
          <cell r="D1498" t="str">
            <v>EA_ETS_90</v>
          </cell>
          <cell r="E1498" t="str">
            <v>EUETS</v>
          </cell>
        </row>
        <row r="1499">
          <cell r="B1499">
            <v>8069</v>
          </cell>
          <cell r="C1499" t="str">
            <v>29_641</v>
          </cell>
          <cell r="D1499" t="str">
            <v>EA_ETS_91</v>
          </cell>
          <cell r="E1499" t="str">
            <v>EUETS</v>
          </cell>
        </row>
        <row r="1500">
          <cell r="B1500">
            <v>8070</v>
          </cell>
          <cell r="C1500" t="str">
            <v>29_642</v>
          </cell>
          <cell r="D1500" t="str">
            <v>EA_ETS_92</v>
          </cell>
          <cell r="E1500" t="str">
            <v>EUETS</v>
          </cell>
        </row>
        <row r="1501">
          <cell r="B1501">
            <v>8071</v>
          </cell>
          <cell r="C1501" t="str">
            <v>29_77</v>
          </cell>
          <cell r="D1501" t="str">
            <v>EA_ETS_93</v>
          </cell>
          <cell r="E1501" t="str">
            <v>EUETS</v>
          </cell>
        </row>
        <row r="1502">
          <cell r="B1502">
            <v>8072</v>
          </cell>
          <cell r="C1502" t="str">
            <v>29_153</v>
          </cell>
          <cell r="D1502" t="str">
            <v>EA_ETS_94</v>
          </cell>
          <cell r="E1502" t="str">
            <v>EUETS</v>
          </cell>
        </row>
        <row r="1503">
          <cell r="B1503">
            <v>8073</v>
          </cell>
          <cell r="C1503" t="str">
            <v>29_328</v>
          </cell>
          <cell r="D1503" t="str">
            <v>EA_ETS_95</v>
          </cell>
          <cell r="E1503" t="str">
            <v>EUETS</v>
          </cell>
        </row>
        <row r="1504">
          <cell r="B1504">
            <v>8074</v>
          </cell>
          <cell r="C1504" t="str">
            <v>33_10</v>
          </cell>
          <cell r="D1504" t="str">
            <v>EA_ETS_97</v>
          </cell>
          <cell r="E1504" t="str">
            <v>EUETS</v>
          </cell>
        </row>
        <row r="1505">
          <cell r="B1505">
            <v>8075</v>
          </cell>
          <cell r="C1505" t="str">
            <v>29_643</v>
          </cell>
          <cell r="D1505" t="str">
            <v>EA_ETS_98</v>
          </cell>
          <cell r="E1505" t="str">
            <v>EUETS</v>
          </cell>
        </row>
        <row r="1506">
          <cell r="B1506">
            <v>8076</v>
          </cell>
          <cell r="C1506" t="str">
            <v>37_13</v>
          </cell>
          <cell r="D1506" t="str">
            <v>EA_ETS_99</v>
          </cell>
          <cell r="E1506" t="str">
            <v>EUETS</v>
          </cell>
        </row>
        <row r="1507">
          <cell r="B1507">
            <v>8077</v>
          </cell>
          <cell r="C1507" t="str">
            <v>29_482</v>
          </cell>
          <cell r="D1507" t="str">
            <v>EA_ETS_100</v>
          </cell>
          <cell r="E1507" t="str">
            <v>EUETS</v>
          </cell>
        </row>
        <row r="1508">
          <cell r="B1508">
            <v>8078</v>
          </cell>
          <cell r="C1508" t="str">
            <v>29_593</v>
          </cell>
          <cell r="D1508" t="str">
            <v>EA_ETS_101</v>
          </cell>
          <cell r="E1508" t="str">
            <v>EUETS</v>
          </cell>
        </row>
        <row r="1509">
          <cell r="B1509">
            <v>8079</v>
          </cell>
          <cell r="C1509" t="str">
            <v>29_48</v>
          </cell>
          <cell r="D1509" t="str">
            <v>EA_ETS_102</v>
          </cell>
          <cell r="E1509" t="str">
            <v>EUETS</v>
          </cell>
        </row>
        <row r="1510">
          <cell r="B1510">
            <v>8080</v>
          </cell>
          <cell r="C1510" t="str">
            <v>33_63</v>
          </cell>
          <cell r="D1510" t="str">
            <v>EA_ETS_103</v>
          </cell>
          <cell r="E1510" t="str">
            <v>EUETS</v>
          </cell>
        </row>
        <row r="1511">
          <cell r="B1511">
            <v>8081</v>
          </cell>
          <cell r="C1511" t="str">
            <v>29_80</v>
          </cell>
          <cell r="D1511" t="str">
            <v>EA_ETS_104</v>
          </cell>
          <cell r="E1511" t="str">
            <v>EUETS</v>
          </cell>
        </row>
        <row r="1512">
          <cell r="B1512">
            <v>8082</v>
          </cell>
          <cell r="C1512" t="str">
            <v>29_100</v>
          </cell>
          <cell r="D1512" t="str">
            <v>EA_ETS_105</v>
          </cell>
          <cell r="E1512" t="str">
            <v>EUETS</v>
          </cell>
        </row>
        <row r="1513">
          <cell r="B1513">
            <v>8083</v>
          </cell>
          <cell r="C1513" t="str">
            <v>29_483</v>
          </cell>
          <cell r="D1513" t="str">
            <v>EA_ETS_106</v>
          </cell>
          <cell r="E1513" t="str">
            <v>EUETS</v>
          </cell>
        </row>
        <row r="1514">
          <cell r="B1514">
            <v>8084</v>
          </cell>
          <cell r="C1514" t="str">
            <v>29_484</v>
          </cell>
          <cell r="D1514" t="str">
            <v>EA_ETS_107</v>
          </cell>
          <cell r="E1514" t="str">
            <v>EUETS</v>
          </cell>
        </row>
        <row r="1515">
          <cell r="B1515">
            <v>8085</v>
          </cell>
          <cell r="C1515" t="str">
            <v>29_485</v>
          </cell>
          <cell r="D1515" t="str">
            <v>EA_ETS_108</v>
          </cell>
          <cell r="E1515" t="str">
            <v>EUETS</v>
          </cell>
        </row>
        <row r="1516">
          <cell r="B1516">
            <v>8086</v>
          </cell>
          <cell r="C1516" t="str">
            <v>29_594</v>
          </cell>
          <cell r="D1516" t="str">
            <v>EA_ETS_109</v>
          </cell>
          <cell r="E1516" t="str">
            <v>EUETS</v>
          </cell>
        </row>
        <row r="1517">
          <cell r="B1517">
            <v>8087</v>
          </cell>
          <cell r="C1517" t="str">
            <v>29_94</v>
          </cell>
          <cell r="D1517" t="str">
            <v>EA_ETS_110</v>
          </cell>
          <cell r="E1517" t="str">
            <v>EUETS</v>
          </cell>
        </row>
        <row r="1518">
          <cell r="B1518">
            <v>8088</v>
          </cell>
          <cell r="C1518" t="str">
            <v>29_96</v>
          </cell>
          <cell r="D1518" t="str">
            <v>EA_ETS_111</v>
          </cell>
          <cell r="E1518" t="str">
            <v>EUETS</v>
          </cell>
        </row>
        <row r="1519">
          <cell r="B1519">
            <v>8089</v>
          </cell>
          <cell r="C1519" t="str">
            <v>29_92</v>
          </cell>
          <cell r="D1519" t="str">
            <v>EA_ETS_112</v>
          </cell>
          <cell r="E1519" t="str">
            <v>EUETS</v>
          </cell>
        </row>
        <row r="1520">
          <cell r="B1520">
            <v>8090</v>
          </cell>
          <cell r="C1520" t="str">
            <v>29_595</v>
          </cell>
          <cell r="D1520" t="str">
            <v>EA_ETS_113</v>
          </cell>
          <cell r="E1520" t="str">
            <v>EUETS</v>
          </cell>
        </row>
        <row r="1521">
          <cell r="B1521">
            <v>8091</v>
          </cell>
          <cell r="C1521" t="str">
            <v>29_102</v>
          </cell>
          <cell r="D1521" t="str">
            <v>EA_ETS_114</v>
          </cell>
          <cell r="E1521" t="str">
            <v>EUETS</v>
          </cell>
        </row>
        <row r="1522">
          <cell r="B1522">
            <v>8092</v>
          </cell>
          <cell r="C1522" t="str">
            <v>29_596</v>
          </cell>
          <cell r="D1522" t="str">
            <v>EA_ETS_115</v>
          </cell>
          <cell r="E1522" t="str">
            <v>EUETS</v>
          </cell>
        </row>
        <row r="1523">
          <cell r="B1523">
            <v>8093</v>
          </cell>
          <cell r="C1523" t="str">
            <v>29_99</v>
          </cell>
          <cell r="D1523" t="str">
            <v>EA_ETS_116</v>
          </cell>
          <cell r="E1523" t="str">
            <v>EUETS</v>
          </cell>
        </row>
        <row r="1524">
          <cell r="B1524">
            <v>8094</v>
          </cell>
          <cell r="C1524" t="str">
            <v>29_597</v>
          </cell>
          <cell r="D1524" t="str">
            <v>EA_ETS_117</v>
          </cell>
          <cell r="E1524" t="str">
            <v>EUETS</v>
          </cell>
        </row>
        <row r="1525">
          <cell r="B1525">
            <v>8095</v>
          </cell>
          <cell r="C1525" t="str">
            <v>29_598</v>
          </cell>
          <cell r="D1525" t="str">
            <v>EA_ETS_119</v>
          </cell>
          <cell r="E1525" t="str">
            <v>EUETS</v>
          </cell>
        </row>
        <row r="1526">
          <cell r="B1526">
            <v>8096</v>
          </cell>
          <cell r="C1526" t="str">
            <v>29_93</v>
          </cell>
          <cell r="D1526" t="str">
            <v>EA_ETS_120</v>
          </cell>
          <cell r="E1526" t="str">
            <v>EUETS</v>
          </cell>
        </row>
        <row r="1527">
          <cell r="B1527">
            <v>8097</v>
          </cell>
          <cell r="C1527" t="str">
            <v>29_95</v>
          </cell>
          <cell r="D1527" t="str">
            <v>EA_ETS_121</v>
          </cell>
          <cell r="E1527" t="str">
            <v>EUETS</v>
          </cell>
        </row>
        <row r="1528">
          <cell r="B1528">
            <v>8098</v>
          </cell>
          <cell r="C1528" t="str">
            <v>29_163</v>
          </cell>
          <cell r="D1528" t="str">
            <v>EA_ETS_122</v>
          </cell>
          <cell r="E1528" t="str">
            <v>EUETS</v>
          </cell>
        </row>
        <row r="1529">
          <cell r="B1529">
            <v>8099</v>
          </cell>
          <cell r="C1529" t="str">
            <v>21_25</v>
          </cell>
          <cell r="D1529" t="str">
            <v>EA_ETS_123</v>
          </cell>
          <cell r="E1529" t="str">
            <v>EUETS</v>
          </cell>
        </row>
        <row r="1530">
          <cell r="B1530">
            <v>8100</v>
          </cell>
          <cell r="C1530" t="str">
            <v>33_60</v>
          </cell>
          <cell r="D1530" t="str">
            <v>EA_ETS_124</v>
          </cell>
          <cell r="E1530" t="str">
            <v>EUETS</v>
          </cell>
        </row>
        <row r="1531">
          <cell r="B1531">
            <v>8101</v>
          </cell>
          <cell r="C1531" t="str">
            <v>29_644</v>
          </cell>
          <cell r="D1531" t="str">
            <v>EA_ETS_125</v>
          </cell>
          <cell r="E1531" t="str">
            <v>EUETS</v>
          </cell>
        </row>
        <row r="1532">
          <cell r="B1532">
            <v>8102</v>
          </cell>
          <cell r="C1532" t="str">
            <v>29_101</v>
          </cell>
          <cell r="D1532" t="str">
            <v>EA_ETS_126</v>
          </cell>
          <cell r="E1532" t="str">
            <v>EUETS</v>
          </cell>
        </row>
        <row r="1533">
          <cell r="B1533">
            <v>8103</v>
          </cell>
          <cell r="C1533" t="str">
            <v>29_98</v>
          </cell>
          <cell r="D1533" t="str">
            <v>EA_ETS_127</v>
          </cell>
          <cell r="E1533" t="str">
            <v>EUETS</v>
          </cell>
        </row>
        <row r="1534">
          <cell r="B1534">
            <v>8104</v>
          </cell>
          <cell r="C1534" t="str">
            <v>29_91</v>
          </cell>
          <cell r="D1534" t="str">
            <v>EA_ETS_128</v>
          </cell>
          <cell r="E1534" t="str">
            <v>EUETS</v>
          </cell>
        </row>
        <row r="1535">
          <cell r="B1535">
            <v>8105</v>
          </cell>
          <cell r="C1535" t="str">
            <v>33_116</v>
          </cell>
          <cell r="D1535" t="str">
            <v>EA_ETS_130</v>
          </cell>
          <cell r="E1535" t="str">
            <v>EUETS</v>
          </cell>
        </row>
        <row r="1536">
          <cell r="B1536">
            <v>8106</v>
          </cell>
          <cell r="C1536" t="str">
            <v>33_119</v>
          </cell>
          <cell r="D1536" t="str">
            <v>EA_ETS_131</v>
          </cell>
          <cell r="E1536" t="str">
            <v>EUETS</v>
          </cell>
        </row>
        <row r="1537">
          <cell r="B1537">
            <v>8107</v>
          </cell>
          <cell r="C1537" t="str">
            <v>33_118</v>
          </cell>
          <cell r="D1537" t="str">
            <v>EA_ETS_132</v>
          </cell>
          <cell r="E1537" t="str">
            <v>EUETS</v>
          </cell>
        </row>
        <row r="1538">
          <cell r="B1538">
            <v>8108</v>
          </cell>
          <cell r="C1538" t="str">
            <v>33_114</v>
          </cell>
          <cell r="D1538" t="str">
            <v>EA_ETS_133</v>
          </cell>
          <cell r="E1538" t="str">
            <v>EUETS</v>
          </cell>
        </row>
        <row r="1539">
          <cell r="B1539">
            <v>8109</v>
          </cell>
          <cell r="C1539" t="str">
            <v>33_117</v>
          </cell>
          <cell r="D1539" t="str">
            <v>EA_ETS_134</v>
          </cell>
          <cell r="E1539" t="str">
            <v>EUETS</v>
          </cell>
        </row>
        <row r="1540">
          <cell r="B1540">
            <v>8110</v>
          </cell>
          <cell r="C1540" t="str">
            <v>29_628</v>
          </cell>
          <cell r="D1540" t="str">
            <v>EA_ETS_135</v>
          </cell>
          <cell r="E1540" t="str">
            <v>EUETS</v>
          </cell>
        </row>
        <row r="1541">
          <cell r="B1541">
            <v>8111</v>
          </cell>
          <cell r="C1541" t="str">
            <v>29_645</v>
          </cell>
          <cell r="D1541" t="str">
            <v>EA_ETS_136</v>
          </cell>
          <cell r="E1541" t="str">
            <v>EUETS</v>
          </cell>
        </row>
        <row r="1542">
          <cell r="B1542">
            <v>8112</v>
          </cell>
          <cell r="C1542" t="str">
            <v>29_486</v>
          </cell>
          <cell r="D1542" t="str">
            <v>EA_ETS_137</v>
          </cell>
          <cell r="E1542" t="str">
            <v>EUETS</v>
          </cell>
        </row>
        <row r="1543">
          <cell r="B1543">
            <v>8113</v>
          </cell>
          <cell r="C1543" t="str">
            <v>29_103</v>
          </cell>
          <cell r="D1543" t="str">
            <v>EA_ETS_138</v>
          </cell>
          <cell r="E1543" t="str">
            <v>EUETS</v>
          </cell>
        </row>
        <row r="1544">
          <cell r="B1544">
            <v>8114</v>
          </cell>
          <cell r="C1544" t="str">
            <v>29_97</v>
          </cell>
          <cell r="D1544" t="str">
            <v>EA_ETS_139</v>
          </cell>
          <cell r="E1544" t="str">
            <v>EUETS</v>
          </cell>
        </row>
        <row r="1545">
          <cell r="B1545">
            <v>8115</v>
          </cell>
          <cell r="C1545" t="str">
            <v>33_91</v>
          </cell>
          <cell r="D1545" t="str">
            <v>EA_ETS_140</v>
          </cell>
          <cell r="E1545" t="str">
            <v>EUETS</v>
          </cell>
        </row>
        <row r="1546">
          <cell r="B1546">
            <v>8116</v>
          </cell>
          <cell r="C1546" t="str">
            <v>33_92</v>
          </cell>
          <cell r="D1546" t="str">
            <v>EA_ETS_141</v>
          </cell>
          <cell r="E1546" t="str">
            <v>EUETS</v>
          </cell>
        </row>
        <row r="1547">
          <cell r="B1547">
            <v>8117</v>
          </cell>
          <cell r="C1547" t="str">
            <v>29_164</v>
          </cell>
          <cell r="D1547" t="str">
            <v>EA_ETS_142</v>
          </cell>
          <cell r="E1547" t="str">
            <v>EUETS</v>
          </cell>
        </row>
        <row r="1548">
          <cell r="B1548">
            <v>8118</v>
          </cell>
          <cell r="C1548" t="str">
            <v>33_66</v>
          </cell>
          <cell r="D1548" t="str">
            <v>EA_ETS_143</v>
          </cell>
          <cell r="E1548" t="str">
            <v>EUETS</v>
          </cell>
        </row>
        <row r="1549">
          <cell r="B1549">
            <v>8119</v>
          </cell>
          <cell r="C1549" t="str">
            <v>33_68</v>
          </cell>
          <cell r="D1549" t="str">
            <v>EA_ETS_144</v>
          </cell>
          <cell r="E1549" t="str">
            <v>EUETS</v>
          </cell>
        </row>
        <row r="1550">
          <cell r="B1550">
            <v>8120</v>
          </cell>
          <cell r="C1550" t="str">
            <v>29_313</v>
          </cell>
          <cell r="D1550" t="str">
            <v>EA_ETS_145</v>
          </cell>
          <cell r="E1550" t="str">
            <v>EUETS</v>
          </cell>
        </row>
        <row r="1551">
          <cell r="B1551">
            <v>8121</v>
          </cell>
          <cell r="C1551" t="str">
            <v>29_320</v>
          </cell>
          <cell r="D1551" t="str">
            <v>EA_ETS_146</v>
          </cell>
          <cell r="E1551" t="str">
            <v>EUETS</v>
          </cell>
        </row>
        <row r="1552">
          <cell r="B1552">
            <v>8122</v>
          </cell>
          <cell r="C1552" t="str">
            <v>33_30</v>
          </cell>
          <cell r="D1552" t="str">
            <v>EA_ETS_147</v>
          </cell>
          <cell r="E1552" t="str">
            <v>EUETS</v>
          </cell>
        </row>
        <row r="1553">
          <cell r="B1553">
            <v>8123</v>
          </cell>
          <cell r="C1553" t="str">
            <v>33_101</v>
          </cell>
          <cell r="D1553" t="str">
            <v>EA_ETS_148</v>
          </cell>
          <cell r="E1553" t="str">
            <v>EUETS</v>
          </cell>
        </row>
        <row r="1554">
          <cell r="B1554">
            <v>8124</v>
          </cell>
          <cell r="C1554" t="str">
            <v>33_90</v>
          </cell>
          <cell r="D1554" t="str">
            <v>EA_ETS_149</v>
          </cell>
          <cell r="E1554" t="str">
            <v>EUETS</v>
          </cell>
        </row>
        <row r="1555">
          <cell r="B1555">
            <v>8125</v>
          </cell>
          <cell r="C1555" t="str">
            <v>33_33</v>
          </cell>
          <cell r="D1555" t="str">
            <v>EA_ETS_150</v>
          </cell>
          <cell r="E1555" t="str">
            <v>EUETS</v>
          </cell>
        </row>
        <row r="1556">
          <cell r="B1556">
            <v>8126</v>
          </cell>
          <cell r="C1556" t="str">
            <v>33_54</v>
          </cell>
          <cell r="D1556" t="str">
            <v>EA_ETS_151</v>
          </cell>
          <cell r="E1556" t="str">
            <v>EUETS</v>
          </cell>
        </row>
        <row r="1557">
          <cell r="B1557">
            <v>8127</v>
          </cell>
          <cell r="C1557" t="str">
            <v>29_487</v>
          </cell>
          <cell r="D1557" t="str">
            <v>EA_ETS_152</v>
          </cell>
          <cell r="E1557" t="str">
            <v>EUETS</v>
          </cell>
        </row>
        <row r="1558">
          <cell r="B1558">
            <v>8128</v>
          </cell>
          <cell r="C1558" t="str">
            <v>33_37</v>
          </cell>
          <cell r="D1558" t="str">
            <v>EA_ETS_153</v>
          </cell>
          <cell r="E1558" t="str">
            <v>EUETS</v>
          </cell>
        </row>
        <row r="1559">
          <cell r="B1559">
            <v>8129</v>
          </cell>
          <cell r="C1559" t="str">
            <v>33_50</v>
          </cell>
          <cell r="D1559" t="str">
            <v>EA_ETS_154</v>
          </cell>
          <cell r="E1559" t="str">
            <v>EUETS</v>
          </cell>
        </row>
        <row r="1560">
          <cell r="B1560">
            <v>8130</v>
          </cell>
          <cell r="C1560" t="str">
            <v>29_426</v>
          </cell>
          <cell r="D1560" t="str">
            <v>EA_ETS_155</v>
          </cell>
          <cell r="E1560" t="str">
            <v>EUETS</v>
          </cell>
        </row>
        <row r="1561">
          <cell r="B1561">
            <v>8131</v>
          </cell>
          <cell r="C1561" t="str">
            <v>29_24</v>
          </cell>
          <cell r="D1561" t="str">
            <v>EA_ETS_156</v>
          </cell>
          <cell r="E1561" t="str">
            <v>EUETS</v>
          </cell>
        </row>
        <row r="1562">
          <cell r="B1562">
            <v>8132</v>
          </cell>
          <cell r="C1562" t="str">
            <v>29_427</v>
          </cell>
          <cell r="D1562" t="str">
            <v>EA_ETS_157</v>
          </cell>
          <cell r="E1562" t="str">
            <v>EUETS</v>
          </cell>
        </row>
        <row r="1563">
          <cell r="B1563">
            <v>8133</v>
          </cell>
          <cell r="C1563" t="str">
            <v>33_52</v>
          </cell>
          <cell r="D1563" t="str">
            <v>EA_ETS_158</v>
          </cell>
          <cell r="E1563" t="str">
            <v>EUETS</v>
          </cell>
        </row>
        <row r="1564">
          <cell r="B1564">
            <v>8134</v>
          </cell>
          <cell r="C1564" t="str">
            <v>33_65</v>
          </cell>
          <cell r="D1564" t="str">
            <v>EA_ETS_159</v>
          </cell>
          <cell r="E1564" t="str">
            <v>EUETS</v>
          </cell>
        </row>
        <row r="1565">
          <cell r="B1565">
            <v>8135</v>
          </cell>
          <cell r="C1565" t="str">
            <v>33_18</v>
          </cell>
          <cell r="D1565" t="str">
            <v>EA_ETS_160</v>
          </cell>
          <cell r="E1565" t="str">
            <v>EUETS</v>
          </cell>
        </row>
        <row r="1566">
          <cell r="B1566">
            <v>8136</v>
          </cell>
          <cell r="C1566" t="str">
            <v>33_62</v>
          </cell>
          <cell r="D1566" t="str">
            <v>EA_ETS_161</v>
          </cell>
          <cell r="E1566" t="str">
            <v>EUETS</v>
          </cell>
        </row>
        <row r="1567">
          <cell r="B1567">
            <v>8137</v>
          </cell>
          <cell r="C1567" t="str">
            <v>21_24</v>
          </cell>
          <cell r="D1567" t="str">
            <v>EA_ETS_162</v>
          </cell>
          <cell r="E1567" t="str">
            <v>EUETS</v>
          </cell>
        </row>
        <row r="1568">
          <cell r="B1568">
            <v>8138</v>
          </cell>
          <cell r="C1568" t="str">
            <v>29_646</v>
          </cell>
          <cell r="D1568" t="str">
            <v>EA_ETS_163</v>
          </cell>
          <cell r="E1568" t="str">
            <v>EUETS</v>
          </cell>
        </row>
        <row r="1569">
          <cell r="B1569">
            <v>8139</v>
          </cell>
          <cell r="C1569" t="str">
            <v>29_488</v>
          </cell>
          <cell r="D1569" t="str">
            <v>EA_ETS_164</v>
          </cell>
          <cell r="E1569" t="str">
            <v>EUETS</v>
          </cell>
        </row>
        <row r="1570">
          <cell r="B1570">
            <v>8140</v>
          </cell>
          <cell r="C1570" t="str">
            <v>29_428</v>
          </cell>
          <cell r="D1570" t="str">
            <v>EA_ETS_165</v>
          </cell>
          <cell r="E1570" t="str">
            <v>EUETS</v>
          </cell>
        </row>
        <row r="1571">
          <cell r="B1571">
            <v>8141</v>
          </cell>
          <cell r="C1571" t="str">
            <v>307_1</v>
          </cell>
          <cell r="D1571" t="str">
            <v>EA_ETS_166</v>
          </cell>
          <cell r="E1571" t="str">
            <v>EUETS</v>
          </cell>
        </row>
        <row r="1572">
          <cell r="B1572">
            <v>8142</v>
          </cell>
          <cell r="C1572" t="str">
            <v>29_647</v>
          </cell>
          <cell r="D1572" t="str">
            <v>EA_ETS_167</v>
          </cell>
          <cell r="E1572" t="str">
            <v>EUETS</v>
          </cell>
        </row>
        <row r="1573">
          <cell r="B1573">
            <v>8143</v>
          </cell>
          <cell r="C1573" t="str">
            <v>35_42</v>
          </cell>
          <cell r="D1573" t="str">
            <v>EA_ETS_168</v>
          </cell>
          <cell r="E1573" t="str">
            <v>EUETS</v>
          </cell>
        </row>
        <row r="1574">
          <cell r="B1574">
            <v>8144</v>
          </cell>
          <cell r="C1574" t="str">
            <v>29_489</v>
          </cell>
          <cell r="D1574" t="str">
            <v>EA_ETS_169</v>
          </cell>
          <cell r="E1574" t="str">
            <v>EUETS</v>
          </cell>
        </row>
        <row r="1575">
          <cell r="B1575">
            <v>8145</v>
          </cell>
          <cell r="C1575" t="str">
            <v>29_490</v>
          </cell>
          <cell r="D1575" t="str">
            <v>EA_ETS_170</v>
          </cell>
          <cell r="E1575" t="str">
            <v>EUETS</v>
          </cell>
        </row>
        <row r="1576">
          <cell r="B1576">
            <v>8146</v>
          </cell>
          <cell r="C1576" t="str">
            <v>29_491</v>
          </cell>
          <cell r="D1576" t="str">
            <v>EA_ETS_171</v>
          </cell>
          <cell r="E1576" t="str">
            <v>EUETS</v>
          </cell>
        </row>
        <row r="1577">
          <cell r="B1577">
            <v>8147</v>
          </cell>
          <cell r="C1577" t="str">
            <v>29_492</v>
          </cell>
          <cell r="D1577" t="str">
            <v>EA_ETS_172</v>
          </cell>
          <cell r="E1577" t="str">
            <v>EUETS</v>
          </cell>
        </row>
        <row r="1578">
          <cell r="B1578">
            <v>8148</v>
          </cell>
          <cell r="C1578" t="str">
            <v>29_493</v>
          </cell>
          <cell r="D1578" t="str">
            <v>EA_ETS_173</v>
          </cell>
          <cell r="E1578" t="str">
            <v>EUETS</v>
          </cell>
        </row>
        <row r="1579">
          <cell r="B1579">
            <v>8149</v>
          </cell>
          <cell r="C1579" t="str">
            <v>29_20</v>
          </cell>
          <cell r="D1579" t="str">
            <v>EA_ETS_174</v>
          </cell>
          <cell r="E1579" t="str">
            <v>EUETS</v>
          </cell>
        </row>
        <row r="1580">
          <cell r="B1580">
            <v>8150</v>
          </cell>
          <cell r="C1580" t="str">
            <v>33_48</v>
          </cell>
          <cell r="D1580" t="str">
            <v>EA_ETS_175</v>
          </cell>
          <cell r="E1580" t="str">
            <v>EUETS</v>
          </cell>
        </row>
        <row r="1581">
          <cell r="B1581">
            <v>8151</v>
          </cell>
          <cell r="C1581" t="str">
            <v>33_67</v>
          </cell>
          <cell r="D1581" t="str">
            <v>EA_ETS_176</v>
          </cell>
          <cell r="E1581" t="str">
            <v>EUETS</v>
          </cell>
        </row>
        <row r="1582">
          <cell r="B1582">
            <v>8152</v>
          </cell>
          <cell r="C1582" t="str">
            <v>33_36</v>
          </cell>
          <cell r="D1582" t="str">
            <v>EA_ETS_177</v>
          </cell>
          <cell r="E1582" t="str">
            <v>EUETS</v>
          </cell>
        </row>
        <row r="1583">
          <cell r="B1583">
            <v>8153</v>
          </cell>
          <cell r="C1583" t="str">
            <v>33_45</v>
          </cell>
          <cell r="D1583" t="str">
            <v>EA_ETS_178</v>
          </cell>
          <cell r="E1583" t="str">
            <v>EUETS</v>
          </cell>
        </row>
        <row r="1584">
          <cell r="B1584">
            <v>8154</v>
          </cell>
          <cell r="C1584" t="str">
            <v>33_51</v>
          </cell>
          <cell r="D1584" t="str">
            <v>EA_ETS_179</v>
          </cell>
          <cell r="E1584" t="str">
            <v>EUETS</v>
          </cell>
        </row>
        <row r="1585">
          <cell r="B1585">
            <v>8155</v>
          </cell>
          <cell r="C1585" t="str">
            <v>29_33</v>
          </cell>
          <cell r="D1585" t="str">
            <v>EA_ETS_180</v>
          </cell>
          <cell r="E1585" t="str">
            <v>EUETS</v>
          </cell>
        </row>
        <row r="1586">
          <cell r="B1586">
            <v>8156</v>
          </cell>
          <cell r="C1586" t="str">
            <v>29_45</v>
          </cell>
          <cell r="D1586" t="str">
            <v>EA_ETS_181</v>
          </cell>
          <cell r="E1586" t="str">
            <v>EUETS</v>
          </cell>
        </row>
        <row r="1587">
          <cell r="B1587">
            <v>8157</v>
          </cell>
          <cell r="C1587" t="str">
            <v>29_174</v>
          </cell>
          <cell r="D1587" t="str">
            <v>EA_ETS_182</v>
          </cell>
          <cell r="E1587" t="str">
            <v>EUETS</v>
          </cell>
        </row>
        <row r="1588">
          <cell r="B1588">
            <v>8158</v>
          </cell>
          <cell r="C1588" t="str">
            <v>29_32</v>
          </cell>
          <cell r="D1588" t="str">
            <v>EA_ETS_183</v>
          </cell>
          <cell r="E1588" t="str">
            <v>EUETS</v>
          </cell>
        </row>
        <row r="1589">
          <cell r="B1589">
            <v>8159</v>
          </cell>
          <cell r="C1589" t="str">
            <v>29_35</v>
          </cell>
          <cell r="D1589" t="str">
            <v>EA_ETS_184</v>
          </cell>
          <cell r="E1589" t="str">
            <v>EUETS</v>
          </cell>
        </row>
        <row r="1590">
          <cell r="B1590">
            <v>8160</v>
          </cell>
          <cell r="C1590" t="str">
            <v>29_152</v>
          </cell>
          <cell r="D1590" t="str">
            <v>EA_ETS_185</v>
          </cell>
          <cell r="E1590" t="str">
            <v>EUETS</v>
          </cell>
        </row>
        <row r="1591">
          <cell r="B1591">
            <v>8161</v>
          </cell>
          <cell r="C1591" t="str">
            <v>29_648</v>
          </cell>
          <cell r="D1591" t="str">
            <v>EA_ETS_186</v>
          </cell>
          <cell r="E1591" t="str">
            <v>EUETS</v>
          </cell>
        </row>
        <row r="1592">
          <cell r="B1592">
            <v>8162</v>
          </cell>
          <cell r="C1592" t="str">
            <v>29_723</v>
          </cell>
          <cell r="D1592" t="str">
            <v>EA_ETS_187</v>
          </cell>
          <cell r="E1592" t="str">
            <v>EUETS</v>
          </cell>
        </row>
        <row r="1593">
          <cell r="B1593">
            <v>8163</v>
          </cell>
          <cell r="C1593" t="str">
            <v>29_175</v>
          </cell>
          <cell r="D1593" t="str">
            <v>EA_ETS_188</v>
          </cell>
          <cell r="E1593" t="str">
            <v>EUETS</v>
          </cell>
        </row>
        <row r="1594">
          <cell r="B1594">
            <v>8164</v>
          </cell>
          <cell r="C1594" t="str">
            <v>29_34</v>
          </cell>
          <cell r="D1594" t="str">
            <v>EA_ETS_189</v>
          </cell>
          <cell r="E1594" t="str">
            <v>EUETS</v>
          </cell>
        </row>
        <row r="1595">
          <cell r="B1595">
            <v>8165</v>
          </cell>
          <cell r="C1595" t="str">
            <v>29_27</v>
          </cell>
          <cell r="D1595" t="str">
            <v>EA_ETS_190</v>
          </cell>
          <cell r="E1595" t="str">
            <v>EUETS</v>
          </cell>
        </row>
        <row r="1596">
          <cell r="B1596">
            <v>8166</v>
          </cell>
          <cell r="C1596" t="str">
            <v>33_29</v>
          </cell>
          <cell r="D1596" t="str">
            <v>EA_ETS_191</v>
          </cell>
          <cell r="E1596" t="str">
            <v>EUETS</v>
          </cell>
        </row>
        <row r="1597">
          <cell r="B1597">
            <v>8167</v>
          </cell>
          <cell r="C1597" t="str">
            <v>29_429</v>
          </cell>
          <cell r="D1597" t="str">
            <v>EA_ETS_192</v>
          </cell>
          <cell r="E1597" t="str">
            <v>EUETS</v>
          </cell>
        </row>
        <row r="1598">
          <cell r="B1598">
            <v>8168</v>
          </cell>
          <cell r="C1598" t="str">
            <v>33_5</v>
          </cell>
          <cell r="D1598" t="str">
            <v>EA_ETS_193</v>
          </cell>
          <cell r="E1598" t="str">
            <v>EUETS</v>
          </cell>
        </row>
        <row r="1599">
          <cell r="B1599">
            <v>8169</v>
          </cell>
          <cell r="C1599" t="str">
            <v>29_649</v>
          </cell>
          <cell r="D1599" t="str">
            <v>EA_ETS_194</v>
          </cell>
          <cell r="E1599" t="str">
            <v>EUETS</v>
          </cell>
        </row>
        <row r="1600">
          <cell r="B1600">
            <v>8170</v>
          </cell>
          <cell r="C1600" t="str">
            <v>29_223</v>
          </cell>
          <cell r="D1600" t="str">
            <v>EA_ETS_196</v>
          </cell>
          <cell r="E1600" t="str">
            <v>EUETS</v>
          </cell>
        </row>
        <row r="1601">
          <cell r="B1601">
            <v>8171</v>
          </cell>
          <cell r="C1601" t="str">
            <v>29_23</v>
          </cell>
          <cell r="D1601" t="str">
            <v>EA_ETS_197</v>
          </cell>
          <cell r="E1601" t="str">
            <v>EUETS</v>
          </cell>
        </row>
        <row r="1602">
          <cell r="B1602">
            <v>8172</v>
          </cell>
          <cell r="C1602" t="str">
            <v>29_356</v>
          </cell>
          <cell r="D1602" t="str">
            <v>EA_ETS_198</v>
          </cell>
          <cell r="E1602" t="str">
            <v>EUETS</v>
          </cell>
        </row>
        <row r="1603">
          <cell r="B1603">
            <v>8173</v>
          </cell>
          <cell r="C1603" t="str">
            <v>29_264</v>
          </cell>
          <cell r="D1603" t="str">
            <v>EA_ETS_199</v>
          </cell>
          <cell r="E1603" t="str">
            <v>EUETS</v>
          </cell>
        </row>
        <row r="1604">
          <cell r="B1604">
            <v>8174</v>
          </cell>
          <cell r="C1604" t="str">
            <v>29_629</v>
          </cell>
          <cell r="D1604" t="str">
            <v>EA_ETS_200</v>
          </cell>
          <cell r="E1604" t="str">
            <v>EUETS</v>
          </cell>
        </row>
        <row r="1605">
          <cell r="B1605">
            <v>8175</v>
          </cell>
          <cell r="C1605" t="str">
            <v>29_176</v>
          </cell>
          <cell r="D1605" t="str">
            <v>EA_ETS_202</v>
          </cell>
          <cell r="E1605" t="str">
            <v>EUETS</v>
          </cell>
        </row>
        <row r="1606">
          <cell r="B1606">
            <v>8176</v>
          </cell>
          <cell r="C1606" t="str">
            <v>29_409</v>
          </cell>
          <cell r="D1606" t="str">
            <v>EA_ETS_203</v>
          </cell>
          <cell r="E1606" t="str">
            <v>EUETS</v>
          </cell>
        </row>
        <row r="1607">
          <cell r="B1607">
            <v>8177</v>
          </cell>
          <cell r="C1607" t="str">
            <v>29_494</v>
          </cell>
          <cell r="D1607" t="str">
            <v>EA_ETS_204</v>
          </cell>
          <cell r="E1607" t="str">
            <v>EUETS</v>
          </cell>
        </row>
        <row r="1608">
          <cell r="B1608">
            <v>8178</v>
          </cell>
          <cell r="C1608" t="str">
            <v>29_650</v>
          </cell>
          <cell r="D1608" t="str">
            <v>EA_ETS_205</v>
          </cell>
          <cell r="E1608" t="str">
            <v>EUETS</v>
          </cell>
        </row>
        <row r="1609">
          <cell r="B1609">
            <v>8179</v>
          </cell>
          <cell r="C1609" t="str">
            <v>29_651</v>
          </cell>
          <cell r="D1609" t="str">
            <v>EA_ETS_206</v>
          </cell>
          <cell r="E1609" t="str">
            <v>EUETS</v>
          </cell>
        </row>
        <row r="1610">
          <cell r="B1610">
            <v>8180</v>
          </cell>
          <cell r="C1610" t="str">
            <v>33_47</v>
          </cell>
          <cell r="D1610" t="str">
            <v>EA_ETS_207</v>
          </cell>
          <cell r="E1610" t="str">
            <v>EUETS</v>
          </cell>
        </row>
        <row r="1611">
          <cell r="B1611">
            <v>8181</v>
          </cell>
          <cell r="C1611" t="str">
            <v>29_495</v>
          </cell>
          <cell r="D1611" t="str">
            <v>EA_ETS_208</v>
          </cell>
          <cell r="E1611" t="str">
            <v>EUETS</v>
          </cell>
        </row>
        <row r="1612">
          <cell r="B1612">
            <v>8182</v>
          </cell>
          <cell r="C1612" t="str">
            <v>33_115</v>
          </cell>
          <cell r="D1612" t="str">
            <v>EA_ETS_210</v>
          </cell>
          <cell r="E1612" t="str">
            <v>EUETS</v>
          </cell>
        </row>
        <row r="1613">
          <cell r="B1613">
            <v>8183</v>
          </cell>
          <cell r="C1613" t="str">
            <v>29_84</v>
          </cell>
          <cell r="D1613" t="str">
            <v>EA_ETS_211</v>
          </cell>
          <cell r="E1613" t="str">
            <v>EUETS</v>
          </cell>
        </row>
        <row r="1614">
          <cell r="B1614">
            <v>8184</v>
          </cell>
          <cell r="C1614" t="str">
            <v>29_496</v>
          </cell>
          <cell r="D1614" t="str">
            <v>EA_ETS_212</v>
          </cell>
          <cell r="E1614" t="str">
            <v>EUETS</v>
          </cell>
        </row>
        <row r="1615">
          <cell r="B1615">
            <v>8185</v>
          </cell>
          <cell r="C1615" t="str">
            <v>29_497</v>
          </cell>
          <cell r="D1615" t="str">
            <v>EA_ETS_213</v>
          </cell>
          <cell r="E1615" t="str">
            <v>EUETS</v>
          </cell>
        </row>
        <row r="1616">
          <cell r="B1616">
            <v>8186</v>
          </cell>
          <cell r="C1616" t="str">
            <v>29_498</v>
          </cell>
          <cell r="D1616" t="str">
            <v>EA_ETS_214</v>
          </cell>
          <cell r="E1616" t="str">
            <v>EUETS</v>
          </cell>
        </row>
        <row r="1617">
          <cell r="B1617">
            <v>8187</v>
          </cell>
          <cell r="C1617" t="str">
            <v>29_195</v>
          </cell>
          <cell r="D1617" t="str">
            <v>EA_ETS_215</v>
          </cell>
          <cell r="E1617" t="str">
            <v>EUETS</v>
          </cell>
        </row>
        <row r="1618">
          <cell r="B1618">
            <v>8188</v>
          </cell>
          <cell r="C1618" t="str">
            <v>33_8</v>
          </cell>
          <cell r="D1618" t="str">
            <v>EA_ETS_216</v>
          </cell>
          <cell r="E1618" t="str">
            <v>EUETS</v>
          </cell>
        </row>
        <row r="1619">
          <cell r="B1619">
            <v>8189</v>
          </cell>
          <cell r="C1619" t="str">
            <v>29_499</v>
          </cell>
          <cell r="D1619" t="str">
            <v>EA_ETS_217</v>
          </cell>
          <cell r="E1619" t="str">
            <v>EUETS</v>
          </cell>
        </row>
        <row r="1620">
          <cell r="B1620">
            <v>8190</v>
          </cell>
          <cell r="C1620" t="str">
            <v>33_9</v>
          </cell>
          <cell r="D1620" t="str">
            <v>EA_ETS_219</v>
          </cell>
          <cell r="E1620" t="str">
            <v>EUETS</v>
          </cell>
        </row>
        <row r="1621">
          <cell r="B1621">
            <v>8191</v>
          </cell>
          <cell r="C1621" t="str">
            <v>29_599</v>
          </cell>
          <cell r="D1621" t="str">
            <v>EA_ETS_220</v>
          </cell>
          <cell r="E1621" t="str">
            <v>EUETS</v>
          </cell>
        </row>
        <row r="1622">
          <cell r="B1622">
            <v>8192</v>
          </cell>
          <cell r="C1622" t="str">
            <v>29_652</v>
          </cell>
          <cell r="D1622" t="str">
            <v>EA_ETS_221</v>
          </cell>
          <cell r="E1622" t="str">
            <v>EUETS</v>
          </cell>
        </row>
        <row r="1623">
          <cell r="B1623">
            <v>8193</v>
          </cell>
          <cell r="C1623" t="str">
            <v>29_148</v>
          </cell>
          <cell r="D1623" t="str">
            <v>EA_ETS_223</v>
          </cell>
          <cell r="E1623" t="str">
            <v>EUETS</v>
          </cell>
        </row>
        <row r="1624">
          <cell r="B1624">
            <v>8194</v>
          </cell>
          <cell r="C1624" t="str">
            <v>29_618</v>
          </cell>
          <cell r="D1624" t="str">
            <v>EA_ETS_224</v>
          </cell>
          <cell r="E1624" t="str">
            <v>EUETS</v>
          </cell>
        </row>
        <row r="1625">
          <cell r="B1625">
            <v>8195</v>
          </cell>
          <cell r="C1625" t="str">
            <v>29_653</v>
          </cell>
          <cell r="D1625" t="str">
            <v>EA_ETS_225</v>
          </cell>
          <cell r="E1625" t="str">
            <v>EUETS</v>
          </cell>
        </row>
        <row r="1626">
          <cell r="B1626">
            <v>8196</v>
          </cell>
          <cell r="C1626" t="str">
            <v>29_225</v>
          </cell>
          <cell r="D1626" t="str">
            <v>EA_ETS_226</v>
          </cell>
          <cell r="E1626" t="str">
            <v>EUETS</v>
          </cell>
        </row>
        <row r="1627">
          <cell r="B1627">
            <v>8197</v>
          </cell>
          <cell r="C1627" t="str">
            <v>29_224</v>
          </cell>
          <cell r="D1627" t="str">
            <v>EA_ETS_227</v>
          </cell>
          <cell r="E1627" t="str">
            <v>EUETS</v>
          </cell>
        </row>
        <row r="1628">
          <cell r="B1628">
            <v>8198</v>
          </cell>
          <cell r="C1628" t="str">
            <v>29_226</v>
          </cell>
          <cell r="D1628" t="str">
            <v>EA_ETS_228</v>
          </cell>
          <cell r="E1628" t="str">
            <v>EUETS</v>
          </cell>
        </row>
        <row r="1629">
          <cell r="B1629">
            <v>8199</v>
          </cell>
          <cell r="C1629" t="str">
            <v>29_285</v>
          </cell>
          <cell r="D1629" t="str">
            <v>EA_ETS_229</v>
          </cell>
          <cell r="E1629" t="str">
            <v>EUETS</v>
          </cell>
        </row>
        <row r="1630">
          <cell r="B1630">
            <v>8200</v>
          </cell>
          <cell r="C1630" t="str">
            <v>178_10</v>
          </cell>
          <cell r="D1630" t="str">
            <v>EA_ETS_230</v>
          </cell>
          <cell r="E1630" t="str">
            <v>EUETS</v>
          </cell>
        </row>
        <row r="1631">
          <cell r="B1631">
            <v>8201</v>
          </cell>
          <cell r="C1631" t="str">
            <v>21_13</v>
          </cell>
          <cell r="D1631" t="str">
            <v>EA_ETS_231</v>
          </cell>
          <cell r="E1631" t="str">
            <v>EUETS</v>
          </cell>
        </row>
        <row r="1632">
          <cell r="B1632">
            <v>8202</v>
          </cell>
          <cell r="C1632" t="str">
            <v>21_14</v>
          </cell>
          <cell r="D1632" t="str">
            <v>EA_ETS_232</v>
          </cell>
          <cell r="E1632" t="str">
            <v>EUETS</v>
          </cell>
        </row>
        <row r="1633">
          <cell r="B1633">
            <v>8203</v>
          </cell>
          <cell r="C1633" t="str">
            <v>29_654</v>
          </cell>
          <cell r="D1633" t="str">
            <v>EA_ETS_233</v>
          </cell>
          <cell r="E1633" t="str">
            <v>EUETS</v>
          </cell>
        </row>
        <row r="1634">
          <cell r="B1634">
            <v>8204</v>
          </cell>
          <cell r="C1634" t="str">
            <v>35_43</v>
          </cell>
          <cell r="D1634" t="str">
            <v>EA_ETS_234</v>
          </cell>
          <cell r="E1634" t="str">
            <v>EUETS</v>
          </cell>
        </row>
        <row r="1635">
          <cell r="B1635">
            <v>8205</v>
          </cell>
          <cell r="C1635" t="str">
            <v>29_697</v>
          </cell>
          <cell r="D1635" t="str">
            <v>EA_ETS_235</v>
          </cell>
          <cell r="E1635" t="str">
            <v>EUETS</v>
          </cell>
        </row>
        <row r="1636">
          <cell r="B1636">
            <v>8206</v>
          </cell>
          <cell r="C1636" t="str">
            <v>29_66</v>
          </cell>
          <cell r="D1636" t="str">
            <v>EA_ETS_236</v>
          </cell>
          <cell r="E1636" t="str">
            <v>EUETS</v>
          </cell>
        </row>
        <row r="1637">
          <cell r="B1637">
            <v>8207</v>
          </cell>
          <cell r="C1637" t="str">
            <v>36_2</v>
          </cell>
          <cell r="D1637" t="str">
            <v>EA_ETS_237</v>
          </cell>
          <cell r="E1637" t="str">
            <v>EUETS</v>
          </cell>
        </row>
        <row r="1638">
          <cell r="B1638">
            <v>8208</v>
          </cell>
          <cell r="C1638" t="str">
            <v>29_655</v>
          </cell>
          <cell r="D1638" t="str">
            <v>EA_ETS_238</v>
          </cell>
          <cell r="E1638" t="str">
            <v>EUETS</v>
          </cell>
        </row>
        <row r="1639">
          <cell r="B1639">
            <v>8209</v>
          </cell>
          <cell r="C1639" t="str">
            <v>29_430</v>
          </cell>
          <cell r="D1639" t="str">
            <v>EA_ETS_239</v>
          </cell>
          <cell r="E1639" t="str">
            <v>EUETS</v>
          </cell>
        </row>
        <row r="1640">
          <cell r="B1640">
            <v>8210</v>
          </cell>
          <cell r="C1640" t="str">
            <v>29_500</v>
          </cell>
          <cell r="D1640" t="str">
            <v>EA_ETS_240</v>
          </cell>
          <cell r="E1640" t="str">
            <v>EUETS</v>
          </cell>
        </row>
        <row r="1641">
          <cell r="B1641">
            <v>8211</v>
          </cell>
          <cell r="C1641" t="str">
            <v>29_197</v>
          </cell>
          <cell r="D1641" t="str">
            <v>EA_ETS_241</v>
          </cell>
          <cell r="E1641" t="str">
            <v>EUETS</v>
          </cell>
        </row>
        <row r="1642">
          <cell r="B1642">
            <v>8212</v>
          </cell>
          <cell r="C1642" t="str">
            <v>29_698</v>
          </cell>
          <cell r="D1642" t="str">
            <v>EA_ETS_243</v>
          </cell>
          <cell r="E1642" t="str">
            <v>EUETS</v>
          </cell>
        </row>
        <row r="1643">
          <cell r="B1643">
            <v>8213</v>
          </cell>
          <cell r="C1643" t="str">
            <v>33_34</v>
          </cell>
          <cell r="D1643" t="str">
            <v>EA_ETS_245</v>
          </cell>
          <cell r="E1643" t="str">
            <v>EUETS</v>
          </cell>
        </row>
        <row r="1644">
          <cell r="B1644">
            <v>8214</v>
          </cell>
          <cell r="C1644" t="str">
            <v>29_194</v>
          </cell>
          <cell r="D1644" t="str">
            <v>EA_ETS_246</v>
          </cell>
          <cell r="E1644" t="str">
            <v>EUETS</v>
          </cell>
        </row>
        <row r="1645">
          <cell r="B1645">
            <v>8215</v>
          </cell>
          <cell r="C1645" t="str">
            <v>35_44</v>
          </cell>
          <cell r="D1645" t="str">
            <v>EA_ETS_247</v>
          </cell>
          <cell r="E1645" t="str">
            <v>EUETS</v>
          </cell>
        </row>
        <row r="1646">
          <cell r="B1646">
            <v>8216</v>
          </cell>
          <cell r="C1646" t="str">
            <v>29_431</v>
          </cell>
          <cell r="D1646" t="str">
            <v>EA_ETS_248</v>
          </cell>
          <cell r="E1646" t="str">
            <v>EUETS</v>
          </cell>
        </row>
        <row r="1647">
          <cell r="B1647">
            <v>8217</v>
          </cell>
          <cell r="C1647" t="str">
            <v>29_432</v>
          </cell>
          <cell r="D1647" t="str">
            <v>EA_ETS_249</v>
          </cell>
          <cell r="E1647" t="str">
            <v>EUETS</v>
          </cell>
        </row>
        <row r="1648">
          <cell r="B1648">
            <v>8218</v>
          </cell>
          <cell r="C1648" t="str">
            <v>21_20</v>
          </cell>
          <cell r="D1648" t="str">
            <v>EA_ETS_250</v>
          </cell>
          <cell r="E1648" t="str">
            <v>EUETS</v>
          </cell>
        </row>
        <row r="1649">
          <cell r="B1649">
            <v>8219</v>
          </cell>
          <cell r="C1649" t="str">
            <v>29_433</v>
          </cell>
          <cell r="D1649" t="str">
            <v>EA_ETS_251</v>
          </cell>
          <cell r="E1649" t="str">
            <v>EUETS</v>
          </cell>
        </row>
        <row r="1650">
          <cell r="B1650">
            <v>8220</v>
          </cell>
          <cell r="C1650" t="str">
            <v>33_12</v>
          </cell>
          <cell r="D1650" t="str">
            <v>EA_ETS_252</v>
          </cell>
          <cell r="E1650" t="str">
            <v>EUETS</v>
          </cell>
        </row>
        <row r="1651">
          <cell r="B1651">
            <v>8221</v>
          </cell>
          <cell r="C1651" t="str">
            <v>29_501</v>
          </cell>
          <cell r="D1651" t="str">
            <v>EA_ETS_253</v>
          </cell>
          <cell r="E1651" t="str">
            <v>EUETS</v>
          </cell>
        </row>
        <row r="1652">
          <cell r="B1652">
            <v>8222</v>
          </cell>
          <cell r="C1652" t="str">
            <v>29_502</v>
          </cell>
          <cell r="D1652" t="str">
            <v>EA_ETS_254</v>
          </cell>
          <cell r="E1652" t="str">
            <v>EUETS</v>
          </cell>
        </row>
        <row r="1653">
          <cell r="B1653">
            <v>8223</v>
          </cell>
          <cell r="C1653" t="str">
            <v>33_3</v>
          </cell>
          <cell r="D1653" t="str">
            <v>EA_ETS_255</v>
          </cell>
          <cell r="E1653" t="str">
            <v>EUETS</v>
          </cell>
        </row>
        <row r="1654">
          <cell r="B1654">
            <v>8224</v>
          </cell>
          <cell r="C1654" t="str">
            <v>35_45</v>
          </cell>
          <cell r="D1654" t="str">
            <v>EA_ETS_256</v>
          </cell>
          <cell r="E1654" t="str">
            <v>EUETS</v>
          </cell>
        </row>
        <row r="1655">
          <cell r="B1655">
            <v>8225</v>
          </cell>
          <cell r="C1655" t="str">
            <v>29_278</v>
          </cell>
          <cell r="D1655" t="str">
            <v>EA_ETS_257</v>
          </cell>
          <cell r="E1655" t="str">
            <v>EUETS</v>
          </cell>
        </row>
        <row r="1656">
          <cell r="B1656">
            <v>8226</v>
          </cell>
          <cell r="C1656" t="str">
            <v>29_275</v>
          </cell>
          <cell r="D1656" t="str">
            <v>EA_ETS_258</v>
          </cell>
          <cell r="E1656" t="str">
            <v>EUETS</v>
          </cell>
        </row>
        <row r="1657">
          <cell r="B1657">
            <v>8227</v>
          </cell>
          <cell r="C1657" t="str">
            <v>29_280</v>
          </cell>
          <cell r="D1657" t="str">
            <v>EA_ETS_259</v>
          </cell>
          <cell r="E1657" t="str">
            <v>EUETS</v>
          </cell>
        </row>
        <row r="1658">
          <cell r="B1658">
            <v>8228</v>
          </cell>
          <cell r="C1658" t="str">
            <v>29_276</v>
          </cell>
          <cell r="D1658" t="str">
            <v>EA_ETS_260</v>
          </cell>
          <cell r="E1658" t="str">
            <v>EUETS</v>
          </cell>
        </row>
        <row r="1659">
          <cell r="B1659">
            <v>8229</v>
          </cell>
          <cell r="C1659" t="str">
            <v>29_274</v>
          </cell>
          <cell r="D1659" t="str">
            <v>EA_ETS_261</v>
          </cell>
          <cell r="E1659" t="str">
            <v>EUETS</v>
          </cell>
        </row>
        <row r="1660">
          <cell r="B1660">
            <v>8230</v>
          </cell>
          <cell r="C1660" t="str">
            <v>29_273</v>
          </cell>
          <cell r="D1660" t="str">
            <v>EA_ETS_262</v>
          </cell>
          <cell r="E1660" t="str">
            <v>EUETS</v>
          </cell>
        </row>
        <row r="1661">
          <cell r="B1661">
            <v>8231</v>
          </cell>
          <cell r="C1661" t="str">
            <v>29_279</v>
          </cell>
          <cell r="D1661" t="str">
            <v>EA_ETS_263</v>
          </cell>
          <cell r="E1661" t="str">
            <v>EUETS</v>
          </cell>
        </row>
        <row r="1662">
          <cell r="B1662">
            <v>8232</v>
          </cell>
          <cell r="C1662" t="str">
            <v>29_282</v>
          </cell>
          <cell r="D1662" t="str">
            <v>EA_ETS_264</v>
          </cell>
          <cell r="E1662" t="str">
            <v>EUETS</v>
          </cell>
        </row>
        <row r="1663">
          <cell r="B1663">
            <v>8233</v>
          </cell>
          <cell r="C1663" t="str">
            <v>29_272</v>
          </cell>
          <cell r="D1663" t="str">
            <v>EA_ETS_265</v>
          </cell>
          <cell r="E1663" t="str">
            <v>EUETS</v>
          </cell>
        </row>
        <row r="1664">
          <cell r="B1664">
            <v>8234</v>
          </cell>
          <cell r="C1664" t="str">
            <v>29_277</v>
          </cell>
          <cell r="D1664" t="str">
            <v>EA_ETS_266</v>
          </cell>
          <cell r="E1664" t="str">
            <v>EUETS</v>
          </cell>
        </row>
        <row r="1665">
          <cell r="B1665">
            <v>8235</v>
          </cell>
          <cell r="C1665" t="str">
            <v>29_207</v>
          </cell>
          <cell r="D1665" t="str">
            <v>EA_ETS_267</v>
          </cell>
          <cell r="E1665" t="str">
            <v>EUETS</v>
          </cell>
        </row>
        <row r="1666">
          <cell r="B1666">
            <v>8236</v>
          </cell>
          <cell r="C1666" t="str">
            <v>29_206</v>
          </cell>
          <cell r="D1666" t="str">
            <v>EA_ETS_268</v>
          </cell>
          <cell r="E1666" t="str">
            <v>EUETS</v>
          </cell>
        </row>
        <row r="1667">
          <cell r="B1667">
            <v>8237</v>
          </cell>
          <cell r="C1667" t="str">
            <v>29_339</v>
          </cell>
          <cell r="D1667" t="str">
            <v>EA_ETS_269</v>
          </cell>
          <cell r="E1667" t="str">
            <v>EUETS</v>
          </cell>
        </row>
        <row r="1668">
          <cell r="B1668">
            <v>8238</v>
          </cell>
          <cell r="C1668" t="str">
            <v>33_17</v>
          </cell>
          <cell r="D1668" t="str">
            <v>EA_ETS_270</v>
          </cell>
          <cell r="E1668" t="str">
            <v>EUETS</v>
          </cell>
        </row>
        <row r="1669">
          <cell r="B1669">
            <v>8239</v>
          </cell>
          <cell r="C1669" t="str">
            <v>33_39</v>
          </cell>
          <cell r="D1669" t="str">
            <v>EA_ETS_271</v>
          </cell>
          <cell r="E1669" t="str">
            <v>EUETS</v>
          </cell>
        </row>
        <row r="1670">
          <cell r="B1670">
            <v>8240</v>
          </cell>
          <cell r="C1670" t="str">
            <v>29_371</v>
          </cell>
          <cell r="D1670" t="str">
            <v>EA_ETS_272</v>
          </cell>
          <cell r="E1670" t="str">
            <v>EUETS</v>
          </cell>
        </row>
        <row r="1671">
          <cell r="B1671">
            <v>8241</v>
          </cell>
          <cell r="C1671" t="str">
            <v>33_2</v>
          </cell>
          <cell r="D1671" t="str">
            <v>EA_ETS_273</v>
          </cell>
          <cell r="E1671" t="str">
            <v>EUETS</v>
          </cell>
        </row>
        <row r="1672">
          <cell r="B1672">
            <v>8242</v>
          </cell>
          <cell r="C1672" t="str">
            <v>35_46</v>
          </cell>
          <cell r="D1672" t="str">
            <v>EA_ETS_274</v>
          </cell>
          <cell r="E1672" t="str">
            <v>EUETS</v>
          </cell>
        </row>
        <row r="1673">
          <cell r="B1673">
            <v>8243</v>
          </cell>
          <cell r="C1673" t="str">
            <v>29_61</v>
          </cell>
          <cell r="D1673" t="str">
            <v>EA_ETS_275</v>
          </cell>
          <cell r="E1673" t="str">
            <v>EUETS</v>
          </cell>
        </row>
        <row r="1674">
          <cell r="B1674">
            <v>8244</v>
          </cell>
          <cell r="C1674" t="str">
            <v>29_434</v>
          </cell>
          <cell r="D1674" t="str">
            <v>EA_ETS_276</v>
          </cell>
          <cell r="E1674" t="str">
            <v>EUETS</v>
          </cell>
        </row>
        <row r="1675">
          <cell r="B1675">
            <v>8245</v>
          </cell>
          <cell r="C1675" t="str">
            <v>29_413</v>
          </cell>
          <cell r="D1675" t="str">
            <v>EA_ETS_277</v>
          </cell>
          <cell r="E1675" t="str">
            <v>EUETS</v>
          </cell>
        </row>
        <row r="1676">
          <cell r="B1676">
            <v>8246</v>
          </cell>
          <cell r="C1676" t="str">
            <v>35_47</v>
          </cell>
          <cell r="D1676" t="str">
            <v>EA_ETS_278</v>
          </cell>
          <cell r="E1676" t="str">
            <v>EUETS</v>
          </cell>
        </row>
        <row r="1677">
          <cell r="B1677">
            <v>8247</v>
          </cell>
          <cell r="C1677" t="str">
            <v>29_381</v>
          </cell>
          <cell r="D1677" t="str">
            <v>EA_ETS_279</v>
          </cell>
          <cell r="E1677" t="str">
            <v>EUETS</v>
          </cell>
        </row>
        <row r="1678">
          <cell r="B1678">
            <v>8248</v>
          </cell>
          <cell r="C1678" t="str">
            <v>29_144</v>
          </cell>
          <cell r="D1678" t="str">
            <v>EA_ETS_280</v>
          </cell>
          <cell r="E1678" t="str">
            <v>EUETS</v>
          </cell>
        </row>
        <row r="1679">
          <cell r="B1679">
            <v>8249</v>
          </cell>
          <cell r="C1679" t="str">
            <v>29_158</v>
          </cell>
          <cell r="D1679" t="str">
            <v>EA_ETS_281</v>
          </cell>
          <cell r="E1679" t="str">
            <v>EUETS</v>
          </cell>
        </row>
        <row r="1680">
          <cell r="B1680">
            <v>8250</v>
          </cell>
          <cell r="C1680" t="str">
            <v>29_19</v>
          </cell>
          <cell r="D1680" t="str">
            <v>EA_ETS_282</v>
          </cell>
          <cell r="E1680" t="str">
            <v>EUETS</v>
          </cell>
        </row>
        <row r="1681">
          <cell r="B1681">
            <v>8251</v>
          </cell>
          <cell r="C1681" t="str">
            <v>29_266</v>
          </cell>
          <cell r="D1681" t="str">
            <v>EA_ETS_283</v>
          </cell>
          <cell r="E1681" t="str">
            <v>EUETS</v>
          </cell>
        </row>
        <row r="1682">
          <cell r="B1682">
            <v>8252</v>
          </cell>
          <cell r="C1682" t="str">
            <v>35_48</v>
          </cell>
          <cell r="D1682" t="str">
            <v>EA_ETS_284</v>
          </cell>
          <cell r="E1682" t="str">
            <v>EUETS</v>
          </cell>
        </row>
        <row r="1683">
          <cell r="B1683">
            <v>8253</v>
          </cell>
          <cell r="C1683" t="str">
            <v>29_133</v>
          </cell>
          <cell r="D1683" t="str">
            <v>EA_ETS_285</v>
          </cell>
          <cell r="E1683" t="str">
            <v>EUETS</v>
          </cell>
        </row>
        <row r="1684">
          <cell r="B1684">
            <v>8254</v>
          </cell>
          <cell r="C1684" t="str">
            <v>29_157</v>
          </cell>
          <cell r="D1684" t="str">
            <v>EA_ETS_286</v>
          </cell>
          <cell r="E1684" t="str">
            <v>EUETS</v>
          </cell>
        </row>
        <row r="1685">
          <cell r="B1685">
            <v>8255</v>
          </cell>
          <cell r="C1685" t="str">
            <v>33_11</v>
          </cell>
          <cell r="D1685" t="str">
            <v>EA_ETS_287</v>
          </cell>
          <cell r="E1685" t="str">
            <v>EUETS</v>
          </cell>
        </row>
        <row r="1686">
          <cell r="B1686">
            <v>8256</v>
          </cell>
          <cell r="C1686" t="str">
            <v>35_49</v>
          </cell>
          <cell r="D1686" t="str">
            <v>EA_ETS_288</v>
          </cell>
          <cell r="E1686" t="str">
            <v>EUETS</v>
          </cell>
        </row>
        <row r="1687">
          <cell r="B1687">
            <v>8257</v>
          </cell>
          <cell r="C1687" t="str">
            <v>35_50</v>
          </cell>
          <cell r="D1687" t="str">
            <v>EA_ETS_289</v>
          </cell>
          <cell r="E1687" t="str">
            <v>EUETS</v>
          </cell>
        </row>
        <row r="1688">
          <cell r="B1688">
            <v>8258</v>
          </cell>
          <cell r="C1688" t="str">
            <v>33_1</v>
          </cell>
          <cell r="D1688" t="str">
            <v>EA_ETS_290</v>
          </cell>
          <cell r="E1688" t="str">
            <v>EUETS</v>
          </cell>
        </row>
        <row r="1689">
          <cell r="B1689">
            <v>8259</v>
          </cell>
          <cell r="C1689" t="str">
            <v>29_337</v>
          </cell>
          <cell r="D1689" t="str">
            <v>EA_ETS_291</v>
          </cell>
          <cell r="E1689" t="str">
            <v>EUETS</v>
          </cell>
        </row>
        <row r="1690">
          <cell r="B1690">
            <v>8260</v>
          </cell>
          <cell r="C1690" t="str">
            <v>29_338</v>
          </cell>
          <cell r="D1690" t="str">
            <v>EA_ETS_292</v>
          </cell>
          <cell r="E1690" t="str">
            <v>EUETS</v>
          </cell>
        </row>
        <row r="1691">
          <cell r="B1691">
            <v>8261</v>
          </cell>
          <cell r="C1691" t="str">
            <v>29_43</v>
          </cell>
          <cell r="D1691" t="str">
            <v>EA_ETS_293</v>
          </cell>
          <cell r="E1691" t="str">
            <v>EUETS</v>
          </cell>
        </row>
        <row r="1692">
          <cell r="B1692">
            <v>8262</v>
          </cell>
          <cell r="C1692" t="str">
            <v>29_600</v>
          </cell>
          <cell r="D1692" t="str">
            <v>EA_ETS_294</v>
          </cell>
          <cell r="E1692" t="str">
            <v>EUETS</v>
          </cell>
        </row>
        <row r="1693">
          <cell r="B1693">
            <v>8263</v>
          </cell>
          <cell r="C1693" t="str">
            <v>29_343</v>
          </cell>
          <cell r="D1693" t="str">
            <v>EA_ETS_295</v>
          </cell>
          <cell r="E1693" t="str">
            <v>EUETS</v>
          </cell>
        </row>
        <row r="1694">
          <cell r="B1694">
            <v>8264</v>
          </cell>
          <cell r="C1694" t="str">
            <v>19_2</v>
          </cell>
          <cell r="D1694" t="str">
            <v>EA_ETS_296</v>
          </cell>
          <cell r="E1694" t="str">
            <v>EUETS</v>
          </cell>
        </row>
        <row r="1695">
          <cell r="B1695">
            <v>8265</v>
          </cell>
          <cell r="C1695" t="str">
            <v>33_15</v>
          </cell>
          <cell r="D1695" t="str">
            <v>EA_ETS_297</v>
          </cell>
          <cell r="E1695" t="str">
            <v>EUETS</v>
          </cell>
        </row>
        <row r="1696">
          <cell r="B1696">
            <v>8266</v>
          </cell>
          <cell r="C1696" t="str">
            <v>29_340</v>
          </cell>
          <cell r="D1696" t="str">
            <v>EA_ETS_298</v>
          </cell>
          <cell r="E1696" t="str">
            <v>EUETS</v>
          </cell>
        </row>
        <row r="1697">
          <cell r="B1697">
            <v>8267</v>
          </cell>
          <cell r="C1697" t="str">
            <v>33_44</v>
          </cell>
          <cell r="D1697" t="str">
            <v>EA_ETS_299</v>
          </cell>
          <cell r="E1697" t="str">
            <v>EUETS</v>
          </cell>
        </row>
        <row r="1698">
          <cell r="B1698">
            <v>8268</v>
          </cell>
          <cell r="C1698" t="str">
            <v>29_38</v>
          </cell>
          <cell r="D1698" t="str">
            <v>EA_ETS_300</v>
          </cell>
          <cell r="E1698" t="str">
            <v>EUETS</v>
          </cell>
        </row>
        <row r="1699">
          <cell r="B1699">
            <v>8269</v>
          </cell>
          <cell r="C1699" t="str">
            <v>29_840</v>
          </cell>
          <cell r="D1699" t="str">
            <v>EA_ETS_301</v>
          </cell>
          <cell r="E1699" t="str">
            <v>EUETS</v>
          </cell>
        </row>
        <row r="1700">
          <cell r="B1700">
            <v>8270</v>
          </cell>
          <cell r="C1700" t="str">
            <v>29_656</v>
          </cell>
          <cell r="D1700" t="str">
            <v>EA_ETS_302</v>
          </cell>
          <cell r="E1700" t="str">
            <v>EUETS</v>
          </cell>
        </row>
        <row r="1701">
          <cell r="B1701">
            <v>8271</v>
          </cell>
          <cell r="C1701" t="str">
            <v>29_298</v>
          </cell>
          <cell r="D1701" t="str">
            <v>EA_ETS_303</v>
          </cell>
          <cell r="E1701" t="str">
            <v>EUETS</v>
          </cell>
        </row>
        <row r="1702">
          <cell r="B1702">
            <v>8272</v>
          </cell>
          <cell r="C1702" t="str">
            <v>29_297</v>
          </cell>
          <cell r="D1702" t="str">
            <v>EA_ETS_304</v>
          </cell>
          <cell r="E1702" t="str">
            <v>EUETS</v>
          </cell>
        </row>
        <row r="1703">
          <cell r="B1703">
            <v>8273</v>
          </cell>
          <cell r="C1703" t="str">
            <v>29_435</v>
          </cell>
          <cell r="D1703" t="str">
            <v>EA_ETS_305</v>
          </cell>
          <cell r="E1703" t="str">
            <v>EUETS</v>
          </cell>
        </row>
        <row r="1704">
          <cell r="B1704">
            <v>8274</v>
          </cell>
          <cell r="C1704" t="str">
            <v>29_65</v>
          </cell>
          <cell r="D1704" t="str">
            <v>EA_ETS_306</v>
          </cell>
          <cell r="E1704" t="str">
            <v>EUETS</v>
          </cell>
        </row>
        <row r="1705">
          <cell r="B1705">
            <v>8275</v>
          </cell>
          <cell r="C1705" t="str">
            <v>29_262</v>
          </cell>
          <cell r="D1705" t="str">
            <v>EA_ETS_307</v>
          </cell>
          <cell r="E1705" t="str">
            <v>EUETS</v>
          </cell>
        </row>
        <row r="1706">
          <cell r="B1706">
            <v>8276</v>
          </cell>
          <cell r="C1706" t="str">
            <v>29_360</v>
          </cell>
          <cell r="D1706" t="str">
            <v>EA_ETS_308</v>
          </cell>
          <cell r="E1706" t="str">
            <v>EUETS</v>
          </cell>
        </row>
        <row r="1707">
          <cell r="B1707">
            <v>8277</v>
          </cell>
          <cell r="C1707" t="str">
            <v>37_9</v>
          </cell>
          <cell r="D1707" t="str">
            <v>EA_ETS_309</v>
          </cell>
          <cell r="E1707" t="str">
            <v>EUETS</v>
          </cell>
        </row>
        <row r="1708">
          <cell r="B1708">
            <v>8278</v>
          </cell>
          <cell r="C1708" t="str">
            <v>37_4</v>
          </cell>
          <cell r="D1708" t="str">
            <v>EA_ETS_310</v>
          </cell>
          <cell r="E1708" t="str">
            <v>EUETS</v>
          </cell>
        </row>
        <row r="1709">
          <cell r="B1709">
            <v>8279</v>
          </cell>
          <cell r="C1709" t="str">
            <v>29_436</v>
          </cell>
          <cell r="D1709" t="str">
            <v>EA_ETS_311</v>
          </cell>
          <cell r="E1709" t="str">
            <v>EUETS</v>
          </cell>
        </row>
        <row r="1710">
          <cell r="B1710">
            <v>8280</v>
          </cell>
          <cell r="C1710" t="str">
            <v>29_503</v>
          </cell>
          <cell r="D1710" t="str">
            <v>EA_ETS_312</v>
          </cell>
          <cell r="E1710" t="str">
            <v>EUETS</v>
          </cell>
        </row>
        <row r="1711">
          <cell r="B1711">
            <v>8281</v>
          </cell>
          <cell r="C1711" t="str">
            <v>29_504</v>
          </cell>
          <cell r="D1711" t="str">
            <v>EA_ETS_313</v>
          </cell>
          <cell r="E1711" t="str">
            <v>EUETS</v>
          </cell>
        </row>
        <row r="1712">
          <cell r="B1712">
            <v>8282</v>
          </cell>
          <cell r="C1712" t="str">
            <v>29_505</v>
          </cell>
          <cell r="D1712" t="str">
            <v>EA_ETS_314</v>
          </cell>
          <cell r="E1712" t="str">
            <v>EUETS</v>
          </cell>
        </row>
        <row r="1713">
          <cell r="B1713">
            <v>8283</v>
          </cell>
          <cell r="C1713" t="str">
            <v>29_506</v>
          </cell>
          <cell r="D1713" t="str">
            <v>EA_ETS_315</v>
          </cell>
          <cell r="E1713" t="str">
            <v>EUETS</v>
          </cell>
        </row>
        <row r="1714">
          <cell r="B1714">
            <v>8284</v>
          </cell>
          <cell r="C1714" t="str">
            <v>29_507</v>
          </cell>
          <cell r="D1714" t="str">
            <v>EA_ETS_316</v>
          </cell>
          <cell r="E1714" t="str">
            <v>EUETS</v>
          </cell>
        </row>
        <row r="1715">
          <cell r="B1715">
            <v>8285</v>
          </cell>
          <cell r="C1715" t="str">
            <v>29_508</v>
          </cell>
          <cell r="D1715" t="str">
            <v>EA_ETS_317</v>
          </cell>
          <cell r="E1715" t="str">
            <v>EUETS</v>
          </cell>
        </row>
        <row r="1716">
          <cell r="B1716">
            <v>8286</v>
          </cell>
          <cell r="C1716" t="str">
            <v>29_82</v>
          </cell>
          <cell r="D1716" t="str">
            <v>EA_ETS_318</v>
          </cell>
          <cell r="E1716" t="str">
            <v>EUETS</v>
          </cell>
        </row>
        <row r="1717">
          <cell r="B1717">
            <v>8287</v>
          </cell>
          <cell r="C1717" t="str">
            <v>29_83</v>
          </cell>
          <cell r="D1717" t="str">
            <v>EA_ETS_319</v>
          </cell>
          <cell r="E1717" t="str">
            <v>EUETS</v>
          </cell>
        </row>
        <row r="1718">
          <cell r="B1718">
            <v>8288</v>
          </cell>
          <cell r="C1718" t="str">
            <v>178_2</v>
          </cell>
          <cell r="D1718" t="str">
            <v>EA_ETS_320</v>
          </cell>
          <cell r="E1718" t="str">
            <v>EUETS</v>
          </cell>
        </row>
        <row r="1719">
          <cell r="B1719">
            <v>8289</v>
          </cell>
          <cell r="C1719" t="str">
            <v>29_49</v>
          </cell>
          <cell r="D1719" t="str">
            <v>EA_ETS_321</v>
          </cell>
          <cell r="E1719" t="str">
            <v>EUETS</v>
          </cell>
        </row>
        <row r="1720">
          <cell r="B1720">
            <v>8290</v>
          </cell>
          <cell r="C1720" t="str">
            <v>29_437</v>
          </cell>
          <cell r="D1720" t="str">
            <v>EA_ETS_322</v>
          </cell>
          <cell r="E1720" t="str">
            <v>EUETS</v>
          </cell>
        </row>
        <row r="1721">
          <cell r="B1721">
            <v>8291</v>
          </cell>
          <cell r="C1721" t="str">
            <v>35_51</v>
          </cell>
          <cell r="D1721" t="str">
            <v>EA_ETS_323</v>
          </cell>
          <cell r="E1721" t="str">
            <v>EUETS</v>
          </cell>
        </row>
        <row r="1722">
          <cell r="B1722">
            <v>8292</v>
          </cell>
          <cell r="C1722" t="str">
            <v>29_173</v>
          </cell>
          <cell r="D1722" t="str">
            <v>EA_ETS_324</v>
          </cell>
          <cell r="E1722" t="str">
            <v>EUETS</v>
          </cell>
        </row>
        <row r="1723">
          <cell r="B1723">
            <v>8293</v>
          </cell>
          <cell r="C1723" t="str">
            <v>29_366</v>
          </cell>
          <cell r="D1723" t="str">
            <v>EA_ETS_325</v>
          </cell>
          <cell r="E1723" t="str">
            <v>EUETS</v>
          </cell>
        </row>
        <row r="1724">
          <cell r="B1724">
            <v>8294</v>
          </cell>
          <cell r="C1724" t="str">
            <v>29_367</v>
          </cell>
          <cell r="D1724" t="str">
            <v>EA_ETS_326</v>
          </cell>
          <cell r="E1724" t="str">
            <v>EUETS</v>
          </cell>
        </row>
        <row r="1725">
          <cell r="B1725">
            <v>8295</v>
          </cell>
          <cell r="C1725" t="str">
            <v>29_509</v>
          </cell>
          <cell r="D1725" t="str">
            <v>EA_ETS_327</v>
          </cell>
          <cell r="E1725" t="str">
            <v>EUETS</v>
          </cell>
        </row>
        <row r="1726">
          <cell r="B1726">
            <v>8296</v>
          </cell>
          <cell r="C1726" t="str">
            <v>29_414</v>
          </cell>
          <cell r="D1726" t="str">
            <v>EA_ETS_328</v>
          </cell>
          <cell r="E1726" t="str">
            <v>EUETS</v>
          </cell>
        </row>
        <row r="1727">
          <cell r="B1727">
            <v>8297</v>
          </cell>
          <cell r="C1727" t="str">
            <v>35_52</v>
          </cell>
          <cell r="D1727" t="str">
            <v>EA_ETS_329</v>
          </cell>
          <cell r="E1727" t="str">
            <v>EUETS</v>
          </cell>
        </row>
        <row r="1728">
          <cell r="B1728">
            <v>8298</v>
          </cell>
          <cell r="C1728" t="str">
            <v>29_368</v>
          </cell>
          <cell r="D1728" t="str">
            <v>EA_ETS_330</v>
          </cell>
          <cell r="E1728" t="str">
            <v>EUETS</v>
          </cell>
        </row>
        <row r="1729">
          <cell r="B1729">
            <v>8299</v>
          </cell>
          <cell r="C1729" t="str">
            <v>33_64</v>
          </cell>
          <cell r="D1729" t="str">
            <v>EA_ETS_331</v>
          </cell>
          <cell r="E1729" t="str">
            <v>EUETS</v>
          </cell>
        </row>
        <row r="1730">
          <cell r="B1730">
            <v>8300</v>
          </cell>
          <cell r="C1730" t="str">
            <v>29_30</v>
          </cell>
          <cell r="D1730" t="str">
            <v>EA_ETS_332</v>
          </cell>
          <cell r="E1730" t="str">
            <v>EUETS</v>
          </cell>
        </row>
        <row r="1731">
          <cell r="B1731">
            <v>8301</v>
          </cell>
          <cell r="C1731" t="str">
            <v>29_510</v>
          </cell>
          <cell r="D1731" t="str">
            <v>EA_ETS_333</v>
          </cell>
          <cell r="E1731" t="str">
            <v>EUETS</v>
          </cell>
        </row>
        <row r="1732">
          <cell r="B1732">
            <v>8302</v>
          </cell>
          <cell r="C1732" t="str">
            <v>29_382</v>
          </cell>
          <cell r="D1732" t="str">
            <v>EA_ETS_334</v>
          </cell>
          <cell r="E1732" t="str">
            <v>EUETS</v>
          </cell>
        </row>
        <row r="1733">
          <cell r="B1733">
            <v>8303</v>
          </cell>
          <cell r="C1733" t="str">
            <v>29_26</v>
          </cell>
          <cell r="D1733" t="str">
            <v>EA_ETS_335</v>
          </cell>
          <cell r="E1733" t="str">
            <v>EUETS</v>
          </cell>
        </row>
        <row r="1734">
          <cell r="B1734">
            <v>8304</v>
          </cell>
          <cell r="C1734" t="str">
            <v>29_511</v>
          </cell>
          <cell r="D1734" t="str">
            <v>EA_ETS_336</v>
          </cell>
          <cell r="E1734" t="str">
            <v>EUETS</v>
          </cell>
        </row>
        <row r="1735">
          <cell r="B1735">
            <v>8305</v>
          </cell>
          <cell r="C1735" t="str">
            <v>29_512</v>
          </cell>
          <cell r="D1735" t="str">
            <v>EA_ETS_337</v>
          </cell>
          <cell r="E1735" t="str">
            <v>EUETS</v>
          </cell>
        </row>
        <row r="1736">
          <cell r="B1736">
            <v>8306</v>
          </cell>
          <cell r="C1736" t="str">
            <v>29_513</v>
          </cell>
          <cell r="D1736" t="str">
            <v>EA_ETS_338</v>
          </cell>
          <cell r="E1736" t="str">
            <v>EUETS</v>
          </cell>
        </row>
        <row r="1737">
          <cell r="B1737">
            <v>8307</v>
          </cell>
          <cell r="C1737" t="str">
            <v>29_658</v>
          </cell>
          <cell r="D1737" t="str">
            <v>EA_ETS_339</v>
          </cell>
          <cell r="E1737" t="str">
            <v>EUETS</v>
          </cell>
        </row>
        <row r="1738">
          <cell r="B1738">
            <v>8308</v>
          </cell>
          <cell r="C1738" t="str">
            <v>29_138</v>
          </cell>
          <cell r="D1738" t="str">
            <v>EA_ETS_340</v>
          </cell>
          <cell r="E1738" t="str">
            <v>EUETS</v>
          </cell>
        </row>
        <row r="1739">
          <cell r="B1739">
            <v>8309</v>
          </cell>
          <cell r="C1739" t="str">
            <v>178_25</v>
          </cell>
          <cell r="D1739" t="str">
            <v>EA_ETS_341</v>
          </cell>
          <cell r="E1739" t="str">
            <v>EUETS</v>
          </cell>
        </row>
        <row r="1740">
          <cell r="B1740">
            <v>8310</v>
          </cell>
          <cell r="C1740" t="str">
            <v>29_116</v>
          </cell>
          <cell r="D1740" t="str">
            <v>EA_ETS_342</v>
          </cell>
          <cell r="E1740" t="str">
            <v>EUETS</v>
          </cell>
        </row>
        <row r="1741">
          <cell r="B1741">
            <v>8311</v>
          </cell>
          <cell r="C1741" t="str">
            <v>29_143</v>
          </cell>
          <cell r="D1741" t="str">
            <v>EA_ETS_343</v>
          </cell>
          <cell r="E1741" t="str">
            <v>EUETS</v>
          </cell>
        </row>
        <row r="1742">
          <cell r="B1742">
            <v>8312</v>
          </cell>
          <cell r="C1742" t="str">
            <v>29_619</v>
          </cell>
          <cell r="D1742" t="str">
            <v>EA_ETS_344</v>
          </cell>
          <cell r="E1742" t="str">
            <v>EUETS</v>
          </cell>
        </row>
        <row r="1743">
          <cell r="B1743">
            <v>8313</v>
          </cell>
          <cell r="C1743" t="str">
            <v>29_310</v>
          </cell>
          <cell r="D1743" t="str">
            <v>EA_ETS_345</v>
          </cell>
          <cell r="E1743" t="str">
            <v>EUETS</v>
          </cell>
        </row>
        <row r="1744">
          <cell r="B1744">
            <v>8314</v>
          </cell>
          <cell r="C1744" t="str">
            <v>29_155</v>
          </cell>
          <cell r="D1744" t="str">
            <v>EA_ETS_346</v>
          </cell>
          <cell r="E1744" t="str">
            <v>EUETS</v>
          </cell>
        </row>
        <row r="1745">
          <cell r="B1745">
            <v>8315</v>
          </cell>
          <cell r="C1745" t="str">
            <v>29_301</v>
          </cell>
          <cell r="D1745" t="str">
            <v>EA_ETS_347</v>
          </cell>
          <cell r="E1745" t="str">
            <v>EUETS</v>
          </cell>
        </row>
        <row r="1746">
          <cell r="B1746">
            <v>8316</v>
          </cell>
          <cell r="C1746" t="str">
            <v>29_379</v>
          </cell>
          <cell r="D1746" t="str">
            <v>EA_ETS_348</v>
          </cell>
          <cell r="E1746" t="str">
            <v>EUETS</v>
          </cell>
        </row>
        <row r="1747">
          <cell r="B1747">
            <v>8317</v>
          </cell>
          <cell r="C1747" t="str">
            <v>42_1</v>
          </cell>
          <cell r="D1747" t="str">
            <v>EA_ETS_349</v>
          </cell>
          <cell r="E1747" t="str">
            <v>EUETS</v>
          </cell>
        </row>
        <row r="1748">
          <cell r="B1748">
            <v>8318</v>
          </cell>
          <cell r="C1748" t="str">
            <v>29_9</v>
          </cell>
          <cell r="D1748" t="str">
            <v>EA_ETS_350</v>
          </cell>
          <cell r="E1748" t="str">
            <v>EUETS</v>
          </cell>
        </row>
        <row r="1749">
          <cell r="B1749">
            <v>8319</v>
          </cell>
          <cell r="C1749" t="str">
            <v>29_8</v>
          </cell>
          <cell r="D1749" t="str">
            <v>EA_ETS_351</v>
          </cell>
          <cell r="E1749" t="str">
            <v>EUETS</v>
          </cell>
        </row>
        <row r="1750">
          <cell r="B1750">
            <v>8320</v>
          </cell>
          <cell r="C1750" t="str">
            <v>29_267</v>
          </cell>
          <cell r="D1750" t="str">
            <v>EA_ETS_352</v>
          </cell>
          <cell r="E1750" t="str">
            <v>EUETS</v>
          </cell>
        </row>
        <row r="1751">
          <cell r="B1751">
            <v>8321</v>
          </cell>
          <cell r="C1751" t="str">
            <v>29_200</v>
          </cell>
          <cell r="D1751" t="str">
            <v>EA_ETS_353</v>
          </cell>
          <cell r="E1751" t="str">
            <v>EUETS</v>
          </cell>
        </row>
        <row r="1752">
          <cell r="B1752">
            <v>8322</v>
          </cell>
          <cell r="C1752" t="str">
            <v>21_16</v>
          </cell>
          <cell r="D1752" t="str">
            <v>EA_ETS_355</v>
          </cell>
          <cell r="E1752" t="str">
            <v>EUETS</v>
          </cell>
        </row>
        <row r="1753">
          <cell r="B1753">
            <v>8323</v>
          </cell>
          <cell r="C1753" t="str">
            <v>29_438</v>
          </cell>
          <cell r="D1753" t="str">
            <v>EA_ETS_356</v>
          </cell>
          <cell r="E1753" t="str">
            <v>EUETS</v>
          </cell>
        </row>
        <row r="1754">
          <cell r="B1754">
            <v>8324</v>
          </cell>
          <cell r="C1754" t="str">
            <v>29_439</v>
          </cell>
          <cell r="D1754" t="str">
            <v>EA_ETS_357</v>
          </cell>
          <cell r="E1754" t="str">
            <v>EUETS</v>
          </cell>
        </row>
        <row r="1755">
          <cell r="B1755">
            <v>8325</v>
          </cell>
          <cell r="C1755" t="str">
            <v>35_53</v>
          </cell>
          <cell r="D1755" t="str">
            <v>EA_ETS_358</v>
          </cell>
          <cell r="E1755" t="str">
            <v>EUETS</v>
          </cell>
        </row>
        <row r="1756">
          <cell r="B1756">
            <v>8326</v>
          </cell>
          <cell r="C1756" t="str">
            <v>29_514</v>
          </cell>
          <cell r="D1756" t="str">
            <v>EA_ETS_359</v>
          </cell>
          <cell r="E1756" t="str">
            <v>EUETS</v>
          </cell>
        </row>
        <row r="1757">
          <cell r="B1757">
            <v>8327</v>
          </cell>
          <cell r="C1757" t="str">
            <v>29_515</v>
          </cell>
          <cell r="D1757" t="str">
            <v>EA_ETS_360</v>
          </cell>
          <cell r="E1757" t="str">
            <v>EUETS</v>
          </cell>
        </row>
        <row r="1758">
          <cell r="B1758">
            <v>8328</v>
          </cell>
          <cell r="C1758" t="str">
            <v>29_516</v>
          </cell>
          <cell r="D1758" t="str">
            <v>EA_ETS_361</v>
          </cell>
          <cell r="E1758" t="str">
            <v>EUETS</v>
          </cell>
        </row>
        <row r="1759">
          <cell r="B1759">
            <v>8329</v>
          </cell>
          <cell r="C1759" t="str">
            <v>29_517</v>
          </cell>
          <cell r="D1759" t="str">
            <v>EA_ETS_362</v>
          </cell>
          <cell r="E1759" t="str">
            <v>EUETS</v>
          </cell>
        </row>
        <row r="1760">
          <cell r="B1760">
            <v>8330</v>
          </cell>
          <cell r="C1760" t="str">
            <v>29_306</v>
          </cell>
          <cell r="D1760" t="str">
            <v>EA_ETS_363</v>
          </cell>
          <cell r="E1760" t="str">
            <v>EUETS</v>
          </cell>
        </row>
        <row r="1761">
          <cell r="B1761">
            <v>8331</v>
          </cell>
          <cell r="C1761" t="str">
            <v>29_217</v>
          </cell>
          <cell r="D1761" t="str">
            <v>EA_ETS_364</v>
          </cell>
          <cell r="E1761" t="str">
            <v>EUETS</v>
          </cell>
        </row>
        <row r="1762">
          <cell r="B1762">
            <v>8332</v>
          </cell>
          <cell r="C1762" t="str">
            <v>29_220</v>
          </cell>
          <cell r="D1762" t="str">
            <v>EA_ETS_365</v>
          </cell>
          <cell r="E1762" t="str">
            <v>EUETS</v>
          </cell>
        </row>
        <row r="1763">
          <cell r="B1763">
            <v>8333</v>
          </cell>
          <cell r="C1763" t="str">
            <v>29_319</v>
          </cell>
          <cell r="D1763" t="str">
            <v>EA_ETS_366</v>
          </cell>
          <cell r="E1763" t="str">
            <v>EUETS</v>
          </cell>
        </row>
        <row r="1764">
          <cell r="B1764">
            <v>8334</v>
          </cell>
          <cell r="C1764" t="str">
            <v>29_317</v>
          </cell>
          <cell r="D1764" t="str">
            <v>EA_ETS_367</v>
          </cell>
          <cell r="E1764" t="str">
            <v>EUETS</v>
          </cell>
        </row>
        <row r="1765">
          <cell r="B1765">
            <v>8334</v>
          </cell>
          <cell r="C1765" t="str">
            <v>29_318</v>
          </cell>
          <cell r="D1765" t="str">
            <v>EA_ETS_367</v>
          </cell>
          <cell r="E1765" t="str">
            <v>EUETS</v>
          </cell>
        </row>
        <row r="1766">
          <cell r="B1766">
            <v>8335</v>
          </cell>
          <cell r="C1766" t="str">
            <v>29_212</v>
          </cell>
          <cell r="D1766" t="str">
            <v>EA_ETS_368</v>
          </cell>
          <cell r="E1766" t="str">
            <v>EUETS</v>
          </cell>
        </row>
        <row r="1767">
          <cell r="B1767">
            <v>8336</v>
          </cell>
          <cell r="C1767" t="str">
            <v>29_213</v>
          </cell>
          <cell r="D1767" t="str">
            <v>EA_ETS_369</v>
          </cell>
          <cell r="E1767" t="str">
            <v>EUETS</v>
          </cell>
        </row>
        <row r="1768">
          <cell r="B1768">
            <v>8337</v>
          </cell>
          <cell r="C1768" t="str">
            <v>29_215</v>
          </cell>
          <cell r="D1768" t="str">
            <v>EA_ETS_370</v>
          </cell>
          <cell r="E1768" t="str">
            <v>EUETS</v>
          </cell>
        </row>
        <row r="1769">
          <cell r="B1769">
            <v>8338</v>
          </cell>
          <cell r="C1769" t="str">
            <v>29_216</v>
          </cell>
          <cell r="D1769" t="str">
            <v>EA_ETS_371</v>
          </cell>
          <cell r="E1769" t="str">
            <v>EUETS</v>
          </cell>
        </row>
        <row r="1770">
          <cell r="B1770">
            <v>8339</v>
          </cell>
          <cell r="C1770" t="str">
            <v>29_214</v>
          </cell>
          <cell r="D1770" t="str">
            <v>EA_ETS_372</v>
          </cell>
          <cell r="E1770" t="str">
            <v>EUETS</v>
          </cell>
        </row>
        <row r="1771">
          <cell r="B1771">
            <v>8340</v>
          </cell>
          <cell r="C1771" t="str">
            <v>29_221</v>
          </cell>
          <cell r="D1771" t="str">
            <v>EA_ETS_373</v>
          </cell>
          <cell r="E1771" t="str">
            <v>EUETS</v>
          </cell>
        </row>
        <row r="1772">
          <cell r="B1772">
            <v>8341</v>
          </cell>
          <cell r="C1772" t="str">
            <v>29_222</v>
          </cell>
          <cell r="D1772" t="str">
            <v>EA_ETS_374</v>
          </cell>
          <cell r="E1772" t="str">
            <v>EUETS</v>
          </cell>
        </row>
        <row r="1773">
          <cell r="B1773">
            <v>8342</v>
          </cell>
          <cell r="C1773" t="str">
            <v>29_218</v>
          </cell>
          <cell r="D1773" t="str">
            <v>EA_ETS_375</v>
          </cell>
          <cell r="E1773" t="str">
            <v>EUETS</v>
          </cell>
        </row>
        <row r="1774">
          <cell r="B1774">
            <v>8343</v>
          </cell>
          <cell r="C1774" t="str">
            <v>35_54</v>
          </cell>
          <cell r="D1774" t="str">
            <v>EA_ETS_376</v>
          </cell>
          <cell r="E1774" t="str">
            <v>EUETS</v>
          </cell>
        </row>
        <row r="1775">
          <cell r="B1775">
            <v>8344</v>
          </cell>
          <cell r="C1775" t="str">
            <v>35_55</v>
          </cell>
          <cell r="D1775" t="str">
            <v>EA_ETS_377</v>
          </cell>
          <cell r="E1775" t="str">
            <v>EUETS</v>
          </cell>
        </row>
        <row r="1776">
          <cell r="B1776">
            <v>8345</v>
          </cell>
          <cell r="C1776" t="str">
            <v>29_699</v>
          </cell>
          <cell r="D1776" t="str">
            <v>EA_ETS_378</v>
          </cell>
          <cell r="E1776" t="str">
            <v>EUETS</v>
          </cell>
        </row>
        <row r="1777">
          <cell r="B1777">
            <v>8346</v>
          </cell>
          <cell r="C1777" t="str">
            <v>29_700</v>
          </cell>
          <cell r="D1777" t="str">
            <v>EA_ETS_379</v>
          </cell>
          <cell r="E1777" t="str">
            <v>EUETS</v>
          </cell>
        </row>
        <row r="1778">
          <cell r="B1778">
            <v>8347</v>
          </cell>
          <cell r="C1778" t="str">
            <v>29_691</v>
          </cell>
          <cell r="D1778" t="str">
            <v>EA_ETS_380</v>
          </cell>
          <cell r="E1778" t="str">
            <v>EUETS</v>
          </cell>
        </row>
        <row r="1779">
          <cell r="B1779">
            <v>8348</v>
          </cell>
          <cell r="C1779" t="str">
            <v>29_659</v>
          </cell>
          <cell r="D1779" t="str">
            <v>EA_ETS_381</v>
          </cell>
          <cell r="E1779" t="str">
            <v>EUETS</v>
          </cell>
        </row>
        <row r="1780">
          <cell r="B1780">
            <v>8349</v>
          </cell>
          <cell r="C1780" t="str">
            <v>29_322</v>
          </cell>
          <cell r="D1780" t="str">
            <v>EA_ETS_382</v>
          </cell>
          <cell r="E1780" t="str">
            <v>EUETS</v>
          </cell>
        </row>
        <row r="1781">
          <cell r="B1781">
            <v>8350</v>
          </cell>
          <cell r="C1781" t="str">
            <v>29_660</v>
          </cell>
          <cell r="D1781" t="str">
            <v>EA_ETS_383</v>
          </cell>
          <cell r="E1781" t="str">
            <v>EUETS</v>
          </cell>
        </row>
        <row r="1782">
          <cell r="B1782">
            <v>8351</v>
          </cell>
          <cell r="C1782" t="str">
            <v>29_518</v>
          </cell>
          <cell r="D1782" t="str">
            <v>EA_ETS_384</v>
          </cell>
          <cell r="E1782" t="str">
            <v>EUETS</v>
          </cell>
        </row>
        <row r="1783">
          <cell r="B1783">
            <v>8352</v>
          </cell>
          <cell r="C1783" t="str">
            <v>37_5</v>
          </cell>
          <cell r="D1783" t="str">
            <v>EA_ETS_385</v>
          </cell>
          <cell r="E1783" t="str">
            <v>EUETS</v>
          </cell>
        </row>
        <row r="1784">
          <cell r="B1784">
            <v>8353</v>
          </cell>
          <cell r="C1784" t="str">
            <v>29_519</v>
          </cell>
          <cell r="D1784" t="str">
            <v>EA_ETS_386</v>
          </cell>
          <cell r="E1784" t="str">
            <v>EUETS</v>
          </cell>
        </row>
        <row r="1785">
          <cell r="B1785">
            <v>8354</v>
          </cell>
          <cell r="C1785" t="str">
            <v>29_661</v>
          </cell>
          <cell r="D1785" t="str">
            <v>EA_ETS_387</v>
          </cell>
          <cell r="E1785" t="str">
            <v>EUETS</v>
          </cell>
        </row>
        <row r="1786">
          <cell r="B1786">
            <v>8355</v>
          </cell>
          <cell r="C1786" t="str">
            <v>29_90</v>
          </cell>
          <cell r="D1786" t="str">
            <v>EA_ETS_388</v>
          </cell>
          <cell r="E1786" t="str">
            <v>EUETS</v>
          </cell>
        </row>
        <row r="1787">
          <cell r="B1787">
            <v>8356</v>
          </cell>
          <cell r="C1787" t="str">
            <v>35_56</v>
          </cell>
          <cell r="D1787" t="str">
            <v>EA_ETS_389</v>
          </cell>
          <cell r="E1787" t="str">
            <v>EUETS</v>
          </cell>
        </row>
        <row r="1788">
          <cell r="B1788">
            <v>8357</v>
          </cell>
          <cell r="C1788" t="str">
            <v>19_9</v>
          </cell>
          <cell r="D1788" t="str">
            <v>EA_ETS_390</v>
          </cell>
          <cell r="E1788" t="str">
            <v>EUETS</v>
          </cell>
        </row>
        <row r="1789">
          <cell r="B1789">
            <v>8358</v>
          </cell>
          <cell r="C1789" t="str">
            <v>29_520</v>
          </cell>
          <cell r="D1789" t="str">
            <v>EA_ETS_391</v>
          </cell>
          <cell r="E1789" t="str">
            <v>EUETS</v>
          </cell>
        </row>
        <row r="1790">
          <cell r="B1790">
            <v>8359</v>
          </cell>
          <cell r="C1790" t="str">
            <v>29_300</v>
          </cell>
          <cell r="D1790" t="str">
            <v>EA_ETS_392</v>
          </cell>
          <cell r="E1790" t="str">
            <v>EUETS</v>
          </cell>
        </row>
        <row r="1791">
          <cell r="B1791">
            <v>8360</v>
          </cell>
          <cell r="C1791" t="str">
            <v>29_440</v>
          </cell>
          <cell r="D1791" t="str">
            <v>EA_ETS_393</v>
          </cell>
          <cell r="E1791" t="str">
            <v>EUETS</v>
          </cell>
        </row>
        <row r="1792">
          <cell r="B1792">
            <v>8361</v>
          </cell>
          <cell r="C1792" t="str">
            <v>29_346</v>
          </cell>
          <cell r="D1792" t="str">
            <v>EA_ETS_394</v>
          </cell>
          <cell r="E1792" t="str">
            <v>EUETS</v>
          </cell>
        </row>
        <row r="1793">
          <cell r="B1793">
            <v>8362</v>
          </cell>
          <cell r="C1793" t="str">
            <v>29_345</v>
          </cell>
          <cell r="D1793" t="str">
            <v>EA_ETS_395</v>
          </cell>
          <cell r="E1793" t="str">
            <v>EUETS</v>
          </cell>
        </row>
        <row r="1794">
          <cell r="B1794">
            <v>8363</v>
          </cell>
          <cell r="C1794" t="str">
            <v>29_344</v>
          </cell>
          <cell r="D1794" t="str">
            <v>EA_ETS_396</v>
          </cell>
          <cell r="E1794" t="str">
            <v>EUETS</v>
          </cell>
        </row>
        <row r="1795">
          <cell r="B1795">
            <v>8364</v>
          </cell>
          <cell r="C1795" t="str">
            <v>29_441</v>
          </cell>
          <cell r="D1795" t="str">
            <v>EA_ETS_397</v>
          </cell>
          <cell r="E1795" t="str">
            <v>EUETS</v>
          </cell>
        </row>
        <row r="1796">
          <cell r="B1796">
            <v>8365</v>
          </cell>
          <cell r="C1796" t="str">
            <v>35_57</v>
          </cell>
          <cell r="D1796" t="str">
            <v>EA_ETS_398</v>
          </cell>
          <cell r="E1796" t="str">
            <v>EUETS</v>
          </cell>
        </row>
        <row r="1797">
          <cell r="B1797">
            <v>8366</v>
          </cell>
          <cell r="C1797" t="str">
            <v>35_58</v>
          </cell>
          <cell r="D1797" t="str">
            <v>EA_ETS_399</v>
          </cell>
          <cell r="E1797" t="str">
            <v>EUETS</v>
          </cell>
        </row>
        <row r="1798">
          <cell r="B1798">
            <v>8367</v>
          </cell>
          <cell r="C1798" t="str">
            <v>29_620</v>
          </cell>
          <cell r="D1798" t="str">
            <v>EA_ETS_400</v>
          </cell>
          <cell r="E1798" t="str">
            <v>EUETS</v>
          </cell>
        </row>
        <row r="1799">
          <cell r="B1799">
            <v>8368</v>
          </cell>
          <cell r="C1799" t="str">
            <v>29_701</v>
          </cell>
          <cell r="D1799" t="str">
            <v>EA_ETS_401</v>
          </cell>
          <cell r="E1799" t="str">
            <v>EUETS</v>
          </cell>
        </row>
        <row r="1800">
          <cell r="B1800">
            <v>8369</v>
          </cell>
          <cell r="C1800" t="str">
            <v>29_79</v>
          </cell>
          <cell r="D1800" t="str">
            <v>EA_ETS_402</v>
          </cell>
          <cell r="E1800" t="str">
            <v>EUETS</v>
          </cell>
        </row>
        <row r="1801">
          <cell r="B1801">
            <v>8370</v>
          </cell>
          <cell r="C1801" t="str">
            <v>95_3</v>
          </cell>
          <cell r="D1801" t="str">
            <v>EA_ETS_403</v>
          </cell>
          <cell r="E1801" t="str">
            <v>EUETS</v>
          </cell>
        </row>
        <row r="1802">
          <cell r="B1802">
            <v>8371</v>
          </cell>
          <cell r="C1802" t="str">
            <v>307_2</v>
          </cell>
          <cell r="D1802" t="str">
            <v>EA_ETS_404</v>
          </cell>
          <cell r="E1802" t="str">
            <v>EUETS</v>
          </cell>
        </row>
        <row r="1803">
          <cell r="B1803">
            <v>8372</v>
          </cell>
          <cell r="C1803" t="str">
            <v>35_59</v>
          </cell>
          <cell r="D1803" t="str">
            <v>EA_ETS_405</v>
          </cell>
          <cell r="E1803" t="str">
            <v>EUETS</v>
          </cell>
        </row>
        <row r="1804">
          <cell r="B1804">
            <v>8373</v>
          </cell>
          <cell r="C1804" t="str">
            <v>29_521</v>
          </cell>
          <cell r="D1804" t="str">
            <v>EA_ETS_406</v>
          </cell>
          <cell r="E1804" t="str">
            <v>EUETS</v>
          </cell>
        </row>
        <row r="1805">
          <cell r="B1805">
            <v>8374</v>
          </cell>
          <cell r="C1805" t="str">
            <v>29_522</v>
          </cell>
          <cell r="D1805" t="str">
            <v>EA_ETS_407</v>
          </cell>
          <cell r="E1805" t="str">
            <v>EUETS</v>
          </cell>
        </row>
        <row r="1806">
          <cell r="B1806">
            <v>8375</v>
          </cell>
          <cell r="C1806" t="str">
            <v>35_60</v>
          </cell>
          <cell r="D1806" t="str">
            <v>EA_ETS_408</v>
          </cell>
          <cell r="E1806" t="str">
            <v>EUETS</v>
          </cell>
        </row>
        <row r="1807">
          <cell r="B1807">
            <v>8376</v>
          </cell>
          <cell r="C1807" t="str">
            <v>35_61</v>
          </cell>
          <cell r="D1807" t="str">
            <v>EA_ETS_409</v>
          </cell>
          <cell r="E1807" t="str">
            <v>EUETS</v>
          </cell>
        </row>
        <row r="1808">
          <cell r="B1808">
            <v>8377</v>
          </cell>
          <cell r="C1808" t="str">
            <v>307_3</v>
          </cell>
          <cell r="D1808" t="str">
            <v>EA_ETS_410</v>
          </cell>
          <cell r="E1808" t="str">
            <v>EUETS</v>
          </cell>
        </row>
        <row r="1809">
          <cell r="B1809">
            <v>8378</v>
          </cell>
          <cell r="C1809" t="str">
            <v>307_4</v>
          </cell>
          <cell r="D1809" t="str">
            <v>EA_ETS_411</v>
          </cell>
          <cell r="E1809" t="str">
            <v>EUETS</v>
          </cell>
        </row>
        <row r="1810">
          <cell r="B1810">
            <v>8379</v>
          </cell>
          <cell r="C1810" t="str">
            <v>29_662</v>
          </cell>
          <cell r="D1810" t="str">
            <v>EA_ETS_412</v>
          </cell>
          <cell r="E1810" t="str">
            <v>EUETS</v>
          </cell>
        </row>
        <row r="1811">
          <cell r="B1811">
            <v>8380</v>
          </cell>
          <cell r="C1811" t="str">
            <v>29_663</v>
          </cell>
          <cell r="D1811" t="str">
            <v>EA_ETS_413</v>
          </cell>
          <cell r="E1811" t="str">
            <v>EUETS</v>
          </cell>
        </row>
        <row r="1812">
          <cell r="B1812">
            <v>8381</v>
          </cell>
          <cell r="C1812" t="str">
            <v>29_190</v>
          </cell>
          <cell r="D1812" t="str">
            <v>EA_ETS_414</v>
          </cell>
          <cell r="E1812" t="str">
            <v>EUETS</v>
          </cell>
        </row>
        <row r="1813">
          <cell r="B1813">
            <v>8382</v>
          </cell>
          <cell r="C1813" t="str">
            <v>29_189</v>
          </cell>
          <cell r="D1813" t="str">
            <v>EA_ETS_415</v>
          </cell>
          <cell r="E1813" t="str">
            <v>EUETS</v>
          </cell>
        </row>
        <row r="1814">
          <cell r="B1814">
            <v>8383</v>
          </cell>
          <cell r="C1814" t="str">
            <v>29_188</v>
          </cell>
          <cell r="D1814" t="str">
            <v>EA_ETS_416</v>
          </cell>
          <cell r="E1814" t="str">
            <v>EUETS</v>
          </cell>
        </row>
        <row r="1815">
          <cell r="B1815">
            <v>8384</v>
          </cell>
          <cell r="C1815" t="str">
            <v>29_187</v>
          </cell>
          <cell r="D1815" t="str">
            <v>EA_ETS_417</v>
          </cell>
          <cell r="E1815" t="str">
            <v>EUETS</v>
          </cell>
        </row>
        <row r="1816">
          <cell r="B1816">
            <v>8385</v>
          </cell>
          <cell r="C1816" t="str">
            <v>29_191</v>
          </cell>
          <cell r="D1816" t="str">
            <v>EA_ETS_418</v>
          </cell>
          <cell r="E1816" t="str">
            <v>EUETS</v>
          </cell>
        </row>
        <row r="1817">
          <cell r="B1817">
            <v>8386</v>
          </cell>
          <cell r="C1817" t="str">
            <v>29_196</v>
          </cell>
          <cell r="D1817" t="str">
            <v>EA_ETS_419</v>
          </cell>
          <cell r="E1817" t="str">
            <v>EUETS</v>
          </cell>
        </row>
        <row r="1818">
          <cell r="B1818">
            <v>8387</v>
          </cell>
          <cell r="C1818" t="str">
            <v>29_664</v>
          </cell>
          <cell r="D1818" t="str">
            <v>EA_ETS_420</v>
          </cell>
          <cell r="E1818" t="str">
            <v>EUETS</v>
          </cell>
        </row>
        <row r="1819">
          <cell r="B1819">
            <v>8388</v>
          </cell>
          <cell r="C1819" t="str">
            <v>178_4</v>
          </cell>
          <cell r="D1819" t="str">
            <v>EA_ETS_421</v>
          </cell>
          <cell r="E1819" t="str">
            <v>EUETS</v>
          </cell>
        </row>
        <row r="1820">
          <cell r="B1820">
            <v>8389</v>
          </cell>
          <cell r="C1820" t="str">
            <v>29_665</v>
          </cell>
          <cell r="D1820" t="str">
            <v>EA_ETS_422</v>
          </cell>
          <cell r="E1820" t="str">
            <v>EUETS</v>
          </cell>
        </row>
        <row r="1821">
          <cell r="B1821">
            <v>8390</v>
          </cell>
          <cell r="C1821" t="str">
            <v>29_126</v>
          </cell>
          <cell r="D1821" t="str">
            <v>EA_ETS_423</v>
          </cell>
          <cell r="E1821" t="str">
            <v>EUETS</v>
          </cell>
        </row>
        <row r="1822">
          <cell r="B1822">
            <v>8391</v>
          </cell>
          <cell r="C1822" t="str">
            <v>29_442</v>
          </cell>
          <cell r="D1822" t="str">
            <v>EA_ETS_424</v>
          </cell>
          <cell r="E1822" t="str">
            <v>EUETS</v>
          </cell>
        </row>
        <row r="1823">
          <cell r="B1823">
            <v>8392</v>
          </cell>
          <cell r="C1823" t="str">
            <v>29_443</v>
          </cell>
          <cell r="D1823" t="str">
            <v>EA_ETS_425</v>
          </cell>
          <cell r="E1823" t="str">
            <v>EUETS</v>
          </cell>
        </row>
        <row r="1824">
          <cell r="B1824">
            <v>8393</v>
          </cell>
          <cell r="C1824" t="str">
            <v>37_1</v>
          </cell>
          <cell r="D1824" t="str">
            <v>EA_ETS_426</v>
          </cell>
          <cell r="E1824" t="str">
            <v>EUETS</v>
          </cell>
        </row>
        <row r="1825">
          <cell r="B1825">
            <v>8394</v>
          </cell>
          <cell r="C1825" t="str">
            <v>22_17</v>
          </cell>
          <cell r="D1825" t="str">
            <v>EA_ETS_428</v>
          </cell>
          <cell r="E1825" t="str">
            <v>EUETS</v>
          </cell>
        </row>
        <row r="1826">
          <cell r="B1826">
            <v>8395</v>
          </cell>
          <cell r="C1826" t="str">
            <v>29_444</v>
          </cell>
          <cell r="D1826" t="str">
            <v>EA_ETS_429</v>
          </cell>
          <cell r="E1826" t="str">
            <v>EUETS</v>
          </cell>
        </row>
        <row r="1827">
          <cell r="B1827">
            <v>8396</v>
          </cell>
          <cell r="C1827" t="str">
            <v>35_62</v>
          </cell>
          <cell r="D1827" t="str">
            <v>EA_ETS_430</v>
          </cell>
          <cell r="E1827" t="str">
            <v>EUETS</v>
          </cell>
        </row>
        <row r="1828">
          <cell r="B1828">
            <v>8397</v>
          </cell>
          <cell r="C1828" t="str">
            <v>29_523</v>
          </cell>
          <cell r="D1828" t="str">
            <v>EA_ETS_431</v>
          </cell>
          <cell r="E1828" t="str">
            <v>EUETS</v>
          </cell>
        </row>
        <row r="1829">
          <cell r="B1829">
            <v>8398</v>
          </cell>
          <cell r="C1829" t="str">
            <v>19_27</v>
          </cell>
          <cell r="D1829" t="str">
            <v>EA_ETS_432</v>
          </cell>
          <cell r="E1829" t="str">
            <v>EUETS</v>
          </cell>
        </row>
        <row r="1830">
          <cell r="B1830">
            <v>8399</v>
          </cell>
          <cell r="C1830" t="str">
            <v>29_182</v>
          </cell>
          <cell r="D1830" t="str">
            <v>EA_ETS_433</v>
          </cell>
          <cell r="E1830" t="str">
            <v>EUETS</v>
          </cell>
        </row>
        <row r="1831">
          <cell r="B1831">
            <v>8400</v>
          </cell>
          <cell r="C1831" t="str">
            <v>29_210</v>
          </cell>
          <cell r="D1831" t="str">
            <v>EA_ETS_434</v>
          </cell>
          <cell r="E1831" t="str">
            <v>EUETS</v>
          </cell>
        </row>
        <row r="1832">
          <cell r="B1832">
            <v>8401</v>
          </cell>
          <cell r="C1832" t="str">
            <v>95_8</v>
          </cell>
          <cell r="D1832" t="str">
            <v>EA_ETS_435</v>
          </cell>
          <cell r="E1832" t="str">
            <v>EUETS</v>
          </cell>
        </row>
        <row r="1833">
          <cell r="B1833">
            <v>8402</v>
          </cell>
          <cell r="C1833" t="str">
            <v>35_63</v>
          </cell>
          <cell r="D1833" t="str">
            <v>EA_ETS_436</v>
          </cell>
          <cell r="E1833" t="str">
            <v>EUETS</v>
          </cell>
        </row>
        <row r="1834">
          <cell r="B1834">
            <v>8403</v>
          </cell>
          <cell r="C1834" t="str">
            <v>307_5</v>
          </cell>
          <cell r="D1834" t="str">
            <v>EA_ETS_437</v>
          </cell>
          <cell r="E1834" t="str">
            <v>EUETS</v>
          </cell>
        </row>
        <row r="1835">
          <cell r="B1835">
            <v>8404</v>
          </cell>
          <cell r="C1835" t="str">
            <v>307_6</v>
          </cell>
          <cell r="D1835" t="str">
            <v>EA_ETS_438</v>
          </cell>
          <cell r="E1835" t="str">
            <v>EUETS</v>
          </cell>
        </row>
        <row r="1836">
          <cell r="B1836">
            <v>8405</v>
          </cell>
          <cell r="C1836" t="str">
            <v>307_7</v>
          </cell>
          <cell r="D1836" t="str">
            <v>EA_ETS_439</v>
          </cell>
          <cell r="E1836" t="str">
            <v>EUETS</v>
          </cell>
        </row>
        <row r="1837">
          <cell r="B1837">
            <v>8406</v>
          </cell>
          <cell r="C1837" t="str">
            <v>37_7</v>
          </cell>
          <cell r="D1837" t="str">
            <v>EA_ETS_440</v>
          </cell>
          <cell r="E1837" t="str">
            <v>EUETS</v>
          </cell>
        </row>
        <row r="1838">
          <cell r="B1838">
            <v>8407</v>
          </cell>
          <cell r="C1838" t="str">
            <v>29_253</v>
          </cell>
          <cell r="D1838" t="str">
            <v>EA_ETS_441</v>
          </cell>
          <cell r="E1838" t="str">
            <v>EUETS</v>
          </cell>
        </row>
        <row r="1839">
          <cell r="B1839">
            <v>8408</v>
          </cell>
          <cell r="C1839" t="str">
            <v>29_131</v>
          </cell>
          <cell r="D1839" t="str">
            <v>EA_ETS_442</v>
          </cell>
          <cell r="E1839" t="str">
            <v>EUETS</v>
          </cell>
        </row>
        <row r="1840">
          <cell r="B1840">
            <v>8409</v>
          </cell>
          <cell r="C1840" t="str">
            <v>29_115</v>
          </cell>
          <cell r="D1840" t="str">
            <v>EA_ETS_443</v>
          </cell>
          <cell r="E1840" t="str">
            <v>EUETS</v>
          </cell>
        </row>
        <row r="1841">
          <cell r="B1841">
            <v>8410</v>
          </cell>
          <cell r="C1841" t="str">
            <v>29_380</v>
          </cell>
          <cell r="D1841" t="str">
            <v>EA_ETS_444</v>
          </cell>
          <cell r="E1841" t="str">
            <v>EUETS</v>
          </cell>
        </row>
        <row r="1842">
          <cell r="B1842">
            <v>8411</v>
          </cell>
          <cell r="C1842" t="str">
            <v>29_666</v>
          </cell>
          <cell r="D1842" t="str">
            <v>EA_ETS_445</v>
          </cell>
          <cell r="E1842" t="str">
            <v>EUETS</v>
          </cell>
        </row>
        <row r="1843">
          <cell r="B1843">
            <v>8412</v>
          </cell>
          <cell r="C1843" t="str">
            <v>35_64</v>
          </cell>
          <cell r="D1843" t="str">
            <v>EA_ETS_446</v>
          </cell>
          <cell r="E1843" t="str">
            <v>EUETS</v>
          </cell>
        </row>
        <row r="1844">
          <cell r="B1844">
            <v>8413</v>
          </cell>
          <cell r="C1844" t="str">
            <v>35_65</v>
          </cell>
          <cell r="D1844" t="str">
            <v>EA_ETS_447</v>
          </cell>
          <cell r="E1844" t="str">
            <v>EUETS</v>
          </cell>
        </row>
        <row r="1845">
          <cell r="B1845">
            <v>8414</v>
          </cell>
          <cell r="C1845" t="str">
            <v>29_415</v>
          </cell>
          <cell r="D1845" t="str">
            <v>EA_ETS_448</v>
          </cell>
          <cell r="E1845" t="str">
            <v>EUETS</v>
          </cell>
        </row>
        <row r="1846">
          <cell r="B1846">
            <v>8415</v>
          </cell>
          <cell r="C1846" t="str">
            <v>33_99</v>
          </cell>
          <cell r="D1846" t="str">
            <v>EA_ETS_449</v>
          </cell>
          <cell r="E1846" t="str">
            <v>EUETS</v>
          </cell>
        </row>
        <row r="1847">
          <cell r="B1847">
            <v>8416</v>
          </cell>
          <cell r="C1847" t="str">
            <v>307_8</v>
          </cell>
          <cell r="D1847" t="str">
            <v>EA_ETS_450</v>
          </cell>
          <cell r="E1847" t="str">
            <v>EUETS</v>
          </cell>
        </row>
        <row r="1848">
          <cell r="B1848">
            <v>8417</v>
          </cell>
          <cell r="C1848" t="str">
            <v>29_445</v>
          </cell>
          <cell r="D1848" t="str">
            <v>EA_ETS_451</v>
          </cell>
          <cell r="E1848" t="str">
            <v>EUETS</v>
          </cell>
        </row>
        <row r="1849">
          <cell r="B1849">
            <v>8418</v>
          </cell>
          <cell r="C1849" t="str">
            <v>29_335</v>
          </cell>
          <cell r="D1849" t="str">
            <v>EA_ETS_452</v>
          </cell>
          <cell r="E1849" t="str">
            <v>EUETS</v>
          </cell>
        </row>
        <row r="1850">
          <cell r="B1850">
            <v>8419</v>
          </cell>
          <cell r="C1850" t="str">
            <v>294_22</v>
          </cell>
          <cell r="D1850" t="str">
            <v>EA_ETS_453</v>
          </cell>
          <cell r="E1850" t="str">
            <v>EUETS</v>
          </cell>
        </row>
        <row r="1851">
          <cell r="B1851">
            <v>8420</v>
          </cell>
          <cell r="C1851" t="str">
            <v>95_13</v>
          </cell>
          <cell r="D1851" t="str">
            <v>EA_ETS_454</v>
          </cell>
          <cell r="E1851" t="str">
            <v>EUETS</v>
          </cell>
        </row>
        <row r="1852">
          <cell r="B1852">
            <v>8421</v>
          </cell>
          <cell r="C1852" t="str">
            <v>29_154</v>
          </cell>
          <cell r="D1852" t="str">
            <v>EA_ETS_455</v>
          </cell>
          <cell r="E1852" t="str">
            <v>EUETS</v>
          </cell>
        </row>
        <row r="1853">
          <cell r="B1853">
            <v>8422</v>
          </cell>
          <cell r="C1853" t="str">
            <v>29_446</v>
          </cell>
          <cell r="D1853" t="str">
            <v>EA_ETS_456</v>
          </cell>
          <cell r="E1853" t="str">
            <v>EUETS</v>
          </cell>
        </row>
        <row r="1854">
          <cell r="B1854">
            <v>8423</v>
          </cell>
          <cell r="C1854" t="str">
            <v>29_702</v>
          </cell>
          <cell r="D1854" t="str">
            <v>EA_ETS_457</v>
          </cell>
          <cell r="E1854" t="str">
            <v>EUETS</v>
          </cell>
        </row>
        <row r="1855">
          <cell r="B1855">
            <v>8424</v>
          </cell>
          <cell r="C1855" t="str">
            <v>35_66</v>
          </cell>
          <cell r="D1855" t="str">
            <v>EA_ETS_458</v>
          </cell>
          <cell r="E1855" t="str">
            <v>EUETS</v>
          </cell>
        </row>
        <row r="1856">
          <cell r="B1856">
            <v>8425</v>
          </cell>
          <cell r="C1856" t="str">
            <v>29_208</v>
          </cell>
          <cell r="D1856" t="str">
            <v>EA_ETS_459</v>
          </cell>
          <cell r="E1856" t="str">
            <v>EUETS</v>
          </cell>
        </row>
        <row r="1857">
          <cell r="B1857">
            <v>8426</v>
          </cell>
          <cell r="C1857" t="str">
            <v>35_67</v>
          </cell>
          <cell r="D1857" t="str">
            <v>EA_ETS_460</v>
          </cell>
          <cell r="E1857" t="str">
            <v>EUETS</v>
          </cell>
        </row>
        <row r="1858">
          <cell r="B1858">
            <v>8427</v>
          </cell>
          <cell r="C1858" t="str">
            <v>29_524</v>
          </cell>
          <cell r="D1858" t="str">
            <v>EA_ETS_461</v>
          </cell>
          <cell r="E1858" t="str">
            <v>EUETS</v>
          </cell>
        </row>
        <row r="1859">
          <cell r="B1859">
            <v>8428</v>
          </cell>
          <cell r="C1859" t="str">
            <v>29_1</v>
          </cell>
          <cell r="D1859" t="str">
            <v>EA_ETS_462</v>
          </cell>
          <cell r="E1859" t="str">
            <v>EUETS</v>
          </cell>
        </row>
        <row r="1860">
          <cell r="B1860">
            <v>8429</v>
          </cell>
          <cell r="C1860" t="str">
            <v>35_68</v>
          </cell>
          <cell r="D1860" t="str">
            <v>EA_ETS_464</v>
          </cell>
          <cell r="E1860" t="str">
            <v>EUETS</v>
          </cell>
        </row>
        <row r="1861">
          <cell r="B1861">
            <v>8430</v>
          </cell>
          <cell r="C1861" t="str">
            <v>29_447</v>
          </cell>
          <cell r="D1861" t="str">
            <v>EA_ETS_465</v>
          </cell>
          <cell r="E1861" t="str">
            <v>EUETS</v>
          </cell>
        </row>
        <row r="1862">
          <cell r="B1862">
            <v>8431</v>
          </cell>
          <cell r="C1862" t="str">
            <v>29_156</v>
          </cell>
          <cell r="D1862" t="str">
            <v>EA_ETS_466</v>
          </cell>
          <cell r="E1862" t="str">
            <v>EUETS</v>
          </cell>
        </row>
        <row r="1863">
          <cell r="B1863">
            <v>8432</v>
          </cell>
          <cell r="C1863" t="str">
            <v>29_263</v>
          </cell>
          <cell r="D1863" t="str">
            <v>EA_ETS_467</v>
          </cell>
          <cell r="E1863" t="str">
            <v>EUETS</v>
          </cell>
        </row>
        <row r="1864">
          <cell r="B1864">
            <v>8433</v>
          </cell>
          <cell r="C1864" t="str">
            <v>37_3</v>
          </cell>
          <cell r="D1864" t="str">
            <v>EA_ETS_468</v>
          </cell>
          <cell r="E1864" t="str">
            <v>EUETS</v>
          </cell>
        </row>
        <row r="1865">
          <cell r="B1865">
            <v>8434</v>
          </cell>
          <cell r="C1865" t="str">
            <v>29_525</v>
          </cell>
          <cell r="D1865" t="str">
            <v>EA_ETS_469</v>
          </cell>
          <cell r="E1865" t="str">
            <v>EUETS</v>
          </cell>
        </row>
        <row r="1866">
          <cell r="B1866">
            <v>8435</v>
          </cell>
          <cell r="C1866" t="str">
            <v>29_526</v>
          </cell>
          <cell r="D1866" t="str">
            <v>EA_ETS_471</v>
          </cell>
          <cell r="E1866" t="str">
            <v>EUETS</v>
          </cell>
        </row>
        <row r="1867">
          <cell r="B1867">
            <v>8436</v>
          </cell>
          <cell r="C1867" t="str">
            <v>29_364</v>
          </cell>
          <cell r="D1867" t="str">
            <v>EA_ETS_472</v>
          </cell>
          <cell r="E1867" t="str">
            <v>EUETS</v>
          </cell>
        </row>
        <row r="1868">
          <cell r="B1868">
            <v>8437</v>
          </cell>
          <cell r="C1868" t="str">
            <v>22_18</v>
          </cell>
          <cell r="D1868" t="str">
            <v>EA_ETS_473</v>
          </cell>
          <cell r="E1868" t="str">
            <v>EUETS</v>
          </cell>
        </row>
        <row r="1869">
          <cell r="B1869">
            <v>8438</v>
          </cell>
          <cell r="C1869" t="str">
            <v>22_19</v>
          </cell>
          <cell r="D1869" t="str">
            <v>EA_ETS_474</v>
          </cell>
          <cell r="E1869" t="str">
            <v>EUETS</v>
          </cell>
        </row>
        <row r="1870">
          <cell r="B1870">
            <v>8439</v>
          </cell>
          <cell r="C1870" t="str">
            <v>22_20</v>
          </cell>
          <cell r="D1870" t="str">
            <v>EA_ETS_475</v>
          </cell>
          <cell r="E1870" t="str">
            <v>EUETS</v>
          </cell>
        </row>
        <row r="1871">
          <cell r="B1871">
            <v>8440</v>
          </cell>
          <cell r="C1871" t="str">
            <v>22_21</v>
          </cell>
          <cell r="D1871" t="str">
            <v>EA_ETS_476</v>
          </cell>
          <cell r="E1871" t="str">
            <v>EUETS</v>
          </cell>
        </row>
        <row r="1872">
          <cell r="B1872">
            <v>8441</v>
          </cell>
          <cell r="C1872" t="str">
            <v>22_22</v>
          </cell>
          <cell r="D1872" t="str">
            <v>EA_ETS_477</v>
          </cell>
          <cell r="E1872" t="str">
            <v>EUETS</v>
          </cell>
        </row>
        <row r="1873">
          <cell r="B1873">
            <v>8442</v>
          </cell>
          <cell r="C1873" t="str">
            <v>22_23</v>
          </cell>
          <cell r="D1873" t="str">
            <v>EA_ETS_478</v>
          </cell>
          <cell r="E1873" t="str">
            <v>EUETS</v>
          </cell>
        </row>
        <row r="1874">
          <cell r="B1874">
            <v>8443</v>
          </cell>
          <cell r="C1874" t="str">
            <v>29_621</v>
          </cell>
          <cell r="D1874" t="str">
            <v>EA_ETS_479</v>
          </cell>
          <cell r="E1874" t="str">
            <v>EUETS</v>
          </cell>
        </row>
        <row r="1875">
          <cell r="B1875">
            <v>8444</v>
          </cell>
          <cell r="C1875" t="str">
            <v>29_39</v>
          </cell>
          <cell r="D1875" t="str">
            <v>EA_ETS_480</v>
          </cell>
          <cell r="E1875" t="str">
            <v>EUETS</v>
          </cell>
        </row>
        <row r="1876">
          <cell r="B1876">
            <v>8445</v>
          </cell>
          <cell r="C1876" t="str">
            <v>29_448</v>
          </cell>
          <cell r="D1876" t="str">
            <v>EA_ETS_481</v>
          </cell>
          <cell r="E1876" t="str">
            <v>EUETS</v>
          </cell>
        </row>
        <row r="1877">
          <cell r="B1877">
            <v>8446</v>
          </cell>
          <cell r="C1877" t="str">
            <v>29_585</v>
          </cell>
          <cell r="D1877" t="str">
            <v>EA_ETS_482</v>
          </cell>
          <cell r="E1877" t="str">
            <v>EUETS</v>
          </cell>
        </row>
        <row r="1878">
          <cell r="B1878">
            <v>8447</v>
          </cell>
          <cell r="C1878" t="str">
            <v>29_227</v>
          </cell>
          <cell r="D1878" t="str">
            <v>EA_ETS_483</v>
          </cell>
          <cell r="E1878" t="str">
            <v>EUETS</v>
          </cell>
        </row>
        <row r="1879">
          <cell r="B1879">
            <v>8448</v>
          </cell>
          <cell r="C1879" t="str">
            <v>29_228</v>
          </cell>
          <cell r="D1879" t="str">
            <v>EA_ETS_484</v>
          </cell>
          <cell r="E1879" t="str">
            <v>EUETS</v>
          </cell>
        </row>
        <row r="1880">
          <cell r="B1880">
            <v>8449</v>
          </cell>
          <cell r="C1880" t="str">
            <v>29_229</v>
          </cell>
          <cell r="D1880" t="str">
            <v>EA_ETS_485</v>
          </cell>
          <cell r="E1880" t="str">
            <v>EUETS</v>
          </cell>
        </row>
        <row r="1881">
          <cell r="B1881">
            <v>8450</v>
          </cell>
          <cell r="C1881" t="str">
            <v>29_230</v>
          </cell>
          <cell r="D1881" t="str">
            <v>EA_ETS_486</v>
          </cell>
          <cell r="E1881" t="str">
            <v>EUETS</v>
          </cell>
        </row>
        <row r="1882">
          <cell r="B1882">
            <v>8451</v>
          </cell>
          <cell r="C1882" t="str">
            <v>29_231</v>
          </cell>
          <cell r="D1882" t="str">
            <v>EA_ETS_487</v>
          </cell>
          <cell r="E1882" t="str">
            <v>EUETS</v>
          </cell>
        </row>
        <row r="1883">
          <cell r="B1883">
            <v>8452</v>
          </cell>
          <cell r="C1883" t="str">
            <v>29_232</v>
          </cell>
          <cell r="D1883" t="str">
            <v>EA_ETS_488</v>
          </cell>
          <cell r="E1883" t="str">
            <v>EUETS</v>
          </cell>
        </row>
        <row r="1884">
          <cell r="B1884">
            <v>8453</v>
          </cell>
          <cell r="C1884" t="str">
            <v>29_233</v>
          </cell>
          <cell r="D1884" t="str">
            <v>EA_ETS_489</v>
          </cell>
          <cell r="E1884" t="str">
            <v>EUETS</v>
          </cell>
        </row>
        <row r="1885">
          <cell r="B1885">
            <v>8454</v>
          </cell>
          <cell r="C1885" t="str">
            <v>29_234</v>
          </cell>
          <cell r="D1885" t="str">
            <v>EA_ETS_490</v>
          </cell>
          <cell r="E1885" t="str">
            <v>EUETS</v>
          </cell>
        </row>
        <row r="1886">
          <cell r="B1886">
            <v>8455</v>
          </cell>
          <cell r="C1886" t="str">
            <v>29_235</v>
          </cell>
          <cell r="D1886" t="str">
            <v>EA_ETS_491</v>
          </cell>
          <cell r="E1886" t="str">
            <v>EUETS</v>
          </cell>
        </row>
        <row r="1887">
          <cell r="B1887">
            <v>8456</v>
          </cell>
          <cell r="C1887" t="str">
            <v>29_236</v>
          </cell>
          <cell r="D1887" t="str">
            <v>EA_ETS_492</v>
          </cell>
          <cell r="E1887" t="str">
            <v>EUETS</v>
          </cell>
        </row>
        <row r="1888">
          <cell r="B1888">
            <v>8457</v>
          </cell>
          <cell r="C1888" t="str">
            <v>29_237</v>
          </cell>
          <cell r="D1888" t="str">
            <v>EA_ETS_493</v>
          </cell>
          <cell r="E1888" t="str">
            <v>EUETS</v>
          </cell>
        </row>
        <row r="1889">
          <cell r="B1889">
            <v>8458</v>
          </cell>
          <cell r="C1889" t="str">
            <v>29_238</v>
          </cell>
          <cell r="D1889" t="str">
            <v>EA_ETS_494</v>
          </cell>
          <cell r="E1889" t="str">
            <v>EUETS</v>
          </cell>
        </row>
        <row r="1890">
          <cell r="B1890">
            <v>8459</v>
          </cell>
          <cell r="C1890" t="str">
            <v>29_239</v>
          </cell>
          <cell r="D1890" t="str">
            <v>EA_ETS_495</v>
          </cell>
          <cell r="E1890" t="str">
            <v>EUETS</v>
          </cell>
        </row>
        <row r="1891">
          <cell r="B1891">
            <v>8460</v>
          </cell>
          <cell r="C1891" t="str">
            <v>29_240</v>
          </cell>
          <cell r="D1891" t="str">
            <v>EA_ETS_496</v>
          </cell>
          <cell r="E1891" t="str">
            <v>EUETS</v>
          </cell>
        </row>
        <row r="1892">
          <cell r="B1892">
            <v>8461</v>
          </cell>
          <cell r="C1892" t="str">
            <v>29_241</v>
          </cell>
          <cell r="D1892" t="str">
            <v>EA_ETS_497</v>
          </cell>
          <cell r="E1892" t="str">
            <v>EUETS</v>
          </cell>
        </row>
        <row r="1893">
          <cell r="B1893">
            <v>8462</v>
          </cell>
          <cell r="C1893" t="str">
            <v>29_242</v>
          </cell>
          <cell r="D1893" t="str">
            <v>EA_ETS_498</v>
          </cell>
          <cell r="E1893" t="str">
            <v>EUETS</v>
          </cell>
        </row>
        <row r="1894">
          <cell r="B1894">
            <v>8463</v>
          </cell>
          <cell r="C1894" t="str">
            <v>29_243</v>
          </cell>
          <cell r="D1894" t="str">
            <v>EA_ETS_499</v>
          </cell>
          <cell r="E1894" t="str">
            <v>EUETS</v>
          </cell>
        </row>
        <row r="1895">
          <cell r="B1895">
            <v>8464</v>
          </cell>
          <cell r="C1895" t="str">
            <v>29_244</v>
          </cell>
          <cell r="D1895" t="str">
            <v>EA_ETS_500</v>
          </cell>
          <cell r="E1895" t="str">
            <v>EUETS</v>
          </cell>
        </row>
        <row r="1896">
          <cell r="B1896">
            <v>8465</v>
          </cell>
          <cell r="C1896" t="str">
            <v>29_245</v>
          </cell>
          <cell r="D1896" t="str">
            <v>EA_ETS_501</v>
          </cell>
          <cell r="E1896" t="str">
            <v>EUETS</v>
          </cell>
        </row>
        <row r="1897">
          <cell r="B1897">
            <v>8466</v>
          </cell>
          <cell r="C1897" t="str">
            <v>29_246</v>
          </cell>
          <cell r="D1897" t="str">
            <v>EA_ETS_502</v>
          </cell>
          <cell r="E1897" t="str">
            <v>EUETS</v>
          </cell>
        </row>
        <row r="1898">
          <cell r="B1898">
            <v>8467</v>
          </cell>
          <cell r="C1898" t="str">
            <v>29_247</v>
          </cell>
          <cell r="D1898" t="str">
            <v>EA_ETS_503</v>
          </cell>
          <cell r="E1898" t="str">
            <v>EUETS</v>
          </cell>
        </row>
        <row r="1899">
          <cell r="B1899">
            <v>8468</v>
          </cell>
          <cell r="C1899" t="str">
            <v>29_248</v>
          </cell>
          <cell r="D1899" t="str">
            <v>EA_ETS_504</v>
          </cell>
          <cell r="E1899" t="str">
            <v>EUETS</v>
          </cell>
        </row>
        <row r="1900">
          <cell r="B1900">
            <v>8469</v>
          </cell>
          <cell r="C1900" t="str">
            <v>29_250</v>
          </cell>
          <cell r="D1900" t="str">
            <v>EA_ETS_505</v>
          </cell>
          <cell r="E1900" t="str">
            <v>EUETS</v>
          </cell>
        </row>
        <row r="1901">
          <cell r="B1901">
            <v>8470</v>
          </cell>
          <cell r="C1901" t="str">
            <v>29_251</v>
          </cell>
          <cell r="D1901" t="str">
            <v>EA_ETS_506</v>
          </cell>
          <cell r="E1901" t="str">
            <v>EUETS</v>
          </cell>
        </row>
        <row r="1902">
          <cell r="B1902">
            <v>8471</v>
          </cell>
          <cell r="C1902" t="str">
            <v>29_622</v>
          </cell>
          <cell r="D1902" t="str">
            <v>EA_ETS_507</v>
          </cell>
          <cell r="E1902" t="str">
            <v>EUETS</v>
          </cell>
        </row>
        <row r="1903">
          <cell r="B1903">
            <v>8472</v>
          </cell>
          <cell r="C1903" t="str">
            <v>29_449</v>
          </cell>
          <cell r="D1903" t="str">
            <v>EA_ETS_508</v>
          </cell>
          <cell r="E1903" t="str">
            <v>EUETS</v>
          </cell>
        </row>
        <row r="1904">
          <cell r="B1904">
            <v>8473</v>
          </cell>
          <cell r="C1904" t="str">
            <v>29_303</v>
          </cell>
          <cell r="D1904" t="str">
            <v>EA_ETS_509</v>
          </cell>
          <cell r="E1904" t="str">
            <v>EUETS</v>
          </cell>
        </row>
        <row r="1905">
          <cell r="B1905">
            <v>8474</v>
          </cell>
          <cell r="C1905" t="str">
            <v>29_259</v>
          </cell>
          <cell r="D1905" t="str">
            <v>EA_ETS_510</v>
          </cell>
          <cell r="E1905" t="str">
            <v>EUETS</v>
          </cell>
        </row>
        <row r="1906">
          <cell r="B1906">
            <v>8475</v>
          </cell>
          <cell r="C1906" t="str">
            <v>29_260</v>
          </cell>
          <cell r="D1906" t="str">
            <v>EA_ETS_511</v>
          </cell>
          <cell r="E1906" t="str">
            <v>EUETS</v>
          </cell>
        </row>
        <row r="1907">
          <cell r="B1907">
            <v>8476</v>
          </cell>
          <cell r="C1907" t="str">
            <v>29_258</v>
          </cell>
          <cell r="D1907" t="str">
            <v>EA_ETS_512</v>
          </cell>
          <cell r="E1907" t="str">
            <v>EUETS</v>
          </cell>
        </row>
        <row r="1908">
          <cell r="B1908">
            <v>8477</v>
          </cell>
          <cell r="C1908" t="str">
            <v>29_261</v>
          </cell>
          <cell r="D1908" t="str">
            <v>EA_ETS_513</v>
          </cell>
          <cell r="E1908" t="str">
            <v>EUETS</v>
          </cell>
        </row>
        <row r="1909">
          <cell r="B1909">
            <v>8478</v>
          </cell>
          <cell r="C1909" t="str">
            <v>29_302</v>
          </cell>
          <cell r="D1909" t="str">
            <v>EA_ETS_514</v>
          </cell>
          <cell r="E1909" t="str">
            <v>EUETS</v>
          </cell>
        </row>
        <row r="1910">
          <cell r="B1910">
            <v>8479</v>
          </cell>
          <cell r="C1910" t="str">
            <v>29_37</v>
          </cell>
          <cell r="D1910" t="str">
            <v>EA_ETS_515</v>
          </cell>
          <cell r="E1910" t="str">
            <v>EUETS</v>
          </cell>
        </row>
        <row r="1911">
          <cell r="B1911">
            <v>8480</v>
          </cell>
          <cell r="C1911" t="str">
            <v>29_527</v>
          </cell>
          <cell r="D1911" t="str">
            <v>EA_ETS_516</v>
          </cell>
          <cell r="E1911" t="str">
            <v>EUETS</v>
          </cell>
        </row>
        <row r="1912">
          <cell r="B1912">
            <v>8481</v>
          </cell>
          <cell r="C1912" t="str">
            <v>29_89</v>
          </cell>
          <cell r="D1912" t="str">
            <v>EA_ETS_517</v>
          </cell>
          <cell r="E1912" t="str">
            <v>EUETS</v>
          </cell>
        </row>
        <row r="1913">
          <cell r="B1913">
            <v>8482</v>
          </cell>
          <cell r="C1913" t="str">
            <v>29_591</v>
          </cell>
          <cell r="D1913" t="str">
            <v>EA_ETS_518</v>
          </cell>
          <cell r="E1913" t="str">
            <v>EUETS</v>
          </cell>
        </row>
        <row r="1914">
          <cell r="B1914">
            <v>8483</v>
          </cell>
          <cell r="C1914" t="str">
            <v>29_256</v>
          </cell>
          <cell r="D1914" t="str">
            <v>EA_ETS_519</v>
          </cell>
          <cell r="E1914" t="str">
            <v>EUETS</v>
          </cell>
        </row>
        <row r="1915">
          <cell r="B1915">
            <v>8484</v>
          </cell>
          <cell r="C1915" t="str">
            <v>29_257</v>
          </cell>
          <cell r="D1915" t="str">
            <v>EA_ETS_520</v>
          </cell>
          <cell r="E1915" t="str">
            <v>EUETS</v>
          </cell>
        </row>
        <row r="1916">
          <cell r="B1916">
            <v>8485</v>
          </cell>
          <cell r="C1916" t="str">
            <v>29_254</v>
          </cell>
          <cell r="D1916" t="str">
            <v>EA_ETS_521</v>
          </cell>
          <cell r="E1916" t="str">
            <v>EUETS</v>
          </cell>
        </row>
        <row r="1917">
          <cell r="B1917">
            <v>8486</v>
          </cell>
          <cell r="C1917" t="str">
            <v>29_255</v>
          </cell>
          <cell r="D1917" t="str">
            <v>EA_ETS_522</v>
          </cell>
          <cell r="E1917" t="str">
            <v>EUETS</v>
          </cell>
        </row>
        <row r="1918">
          <cell r="B1918">
            <v>8487</v>
          </cell>
          <cell r="C1918" t="str">
            <v>29_183</v>
          </cell>
          <cell r="D1918" t="str">
            <v>EA_ETS_523</v>
          </cell>
          <cell r="E1918" t="str">
            <v>EUETS</v>
          </cell>
        </row>
        <row r="1919">
          <cell r="B1919">
            <v>8488</v>
          </cell>
          <cell r="C1919" t="str">
            <v>29_668</v>
          </cell>
          <cell r="D1919" t="str">
            <v>EA_ETS_524</v>
          </cell>
          <cell r="E1919" t="str">
            <v>EUETS</v>
          </cell>
        </row>
        <row r="1920">
          <cell r="B1920">
            <v>8489</v>
          </cell>
          <cell r="C1920" t="str">
            <v>22_24</v>
          </cell>
          <cell r="D1920" t="str">
            <v>EA_ETS_525</v>
          </cell>
          <cell r="E1920" t="str">
            <v>EUETS</v>
          </cell>
        </row>
        <row r="1921">
          <cell r="B1921">
            <v>8490</v>
          </cell>
          <cell r="C1921" t="str">
            <v>33_80</v>
          </cell>
          <cell r="D1921" t="str">
            <v>EA_ETS_526</v>
          </cell>
          <cell r="E1921" t="str">
            <v>EUETS</v>
          </cell>
        </row>
        <row r="1922">
          <cell r="B1922">
            <v>8491</v>
          </cell>
          <cell r="C1922" t="str">
            <v>35_69</v>
          </cell>
          <cell r="D1922" t="str">
            <v>EA_ETS_527</v>
          </cell>
          <cell r="E1922" t="str">
            <v>EUETS</v>
          </cell>
        </row>
        <row r="1923">
          <cell r="B1923">
            <v>8492</v>
          </cell>
          <cell r="C1923" t="str">
            <v>29_528</v>
          </cell>
          <cell r="D1923" t="str">
            <v>EA_ETS_528</v>
          </cell>
          <cell r="E1923" t="str">
            <v>EUETS</v>
          </cell>
        </row>
        <row r="1924">
          <cell r="B1924">
            <v>8493</v>
          </cell>
          <cell r="C1924" t="str">
            <v>29_529</v>
          </cell>
          <cell r="D1924" t="str">
            <v>EA_ETS_529</v>
          </cell>
          <cell r="E1924" t="str">
            <v>EUETS</v>
          </cell>
        </row>
        <row r="1925">
          <cell r="B1925">
            <v>8494</v>
          </cell>
          <cell r="C1925" t="str">
            <v>33_79</v>
          </cell>
          <cell r="D1925" t="str">
            <v>EA_ETS_530</v>
          </cell>
          <cell r="E1925" t="str">
            <v>EUETS</v>
          </cell>
        </row>
        <row r="1926">
          <cell r="B1926">
            <v>8495</v>
          </cell>
          <cell r="C1926" t="str">
            <v>33_89</v>
          </cell>
          <cell r="D1926" t="str">
            <v>EA_ETS_531</v>
          </cell>
          <cell r="E1926" t="str">
            <v>EUETS</v>
          </cell>
        </row>
        <row r="1927">
          <cell r="B1927">
            <v>8496</v>
          </cell>
          <cell r="C1927" t="str">
            <v>29_160</v>
          </cell>
          <cell r="D1927" t="str">
            <v>EA_ETS_532</v>
          </cell>
          <cell r="E1927" t="str">
            <v>EUETS</v>
          </cell>
        </row>
        <row r="1928">
          <cell r="B1928">
            <v>8497</v>
          </cell>
          <cell r="C1928" t="str">
            <v>29_85</v>
          </cell>
          <cell r="D1928" t="str">
            <v>EA_ETS_533</v>
          </cell>
          <cell r="E1928" t="str">
            <v>EUETS</v>
          </cell>
        </row>
        <row r="1929">
          <cell r="B1929">
            <v>8498</v>
          </cell>
          <cell r="C1929" t="str">
            <v>29_159</v>
          </cell>
          <cell r="D1929" t="str">
            <v>EA_ETS_534</v>
          </cell>
          <cell r="E1929" t="str">
            <v>EUETS</v>
          </cell>
        </row>
        <row r="1930">
          <cell r="B1930">
            <v>8499</v>
          </cell>
          <cell r="C1930" t="str">
            <v>29_601</v>
          </cell>
          <cell r="D1930" t="str">
            <v>EA_ETS_535</v>
          </cell>
          <cell r="E1930" t="str">
            <v>EUETS</v>
          </cell>
        </row>
        <row r="1931">
          <cell r="B1931">
            <v>8500</v>
          </cell>
          <cell r="C1931" t="str">
            <v>33_41</v>
          </cell>
          <cell r="D1931" t="str">
            <v>EA_ETS_536</v>
          </cell>
          <cell r="E1931" t="str">
            <v>EUETS</v>
          </cell>
        </row>
        <row r="1932">
          <cell r="B1932">
            <v>8501</v>
          </cell>
          <cell r="C1932" t="str">
            <v>33_43</v>
          </cell>
          <cell r="D1932" t="str">
            <v>EA_ETS_537</v>
          </cell>
          <cell r="E1932" t="str">
            <v>EUETS</v>
          </cell>
        </row>
        <row r="1933">
          <cell r="B1933">
            <v>8502</v>
          </cell>
          <cell r="C1933" t="str">
            <v>22_1</v>
          </cell>
          <cell r="D1933" t="str">
            <v>EA_ETS_538</v>
          </cell>
          <cell r="E1933" t="str">
            <v>EUETS</v>
          </cell>
        </row>
        <row r="1934">
          <cell r="B1934">
            <v>8503</v>
          </cell>
          <cell r="C1934" t="str">
            <v>29_450</v>
          </cell>
          <cell r="D1934" t="str">
            <v>EA_ETS_539</v>
          </cell>
          <cell r="E1934" t="str">
            <v>EUETS</v>
          </cell>
        </row>
        <row r="1935">
          <cell r="B1935">
            <v>8504</v>
          </cell>
          <cell r="C1935" t="str">
            <v>29_416</v>
          </cell>
          <cell r="D1935" t="str">
            <v>EA_ETS_540</v>
          </cell>
          <cell r="E1935" t="str">
            <v>EUETS</v>
          </cell>
        </row>
        <row r="1936">
          <cell r="B1936">
            <v>8505</v>
          </cell>
          <cell r="C1936" t="str">
            <v>29_530</v>
          </cell>
          <cell r="D1936" t="str">
            <v>EA_ETS_543</v>
          </cell>
          <cell r="E1936" t="str">
            <v>EUETS</v>
          </cell>
        </row>
        <row r="1937">
          <cell r="B1937">
            <v>8506</v>
          </cell>
          <cell r="C1937" t="str">
            <v>29_531</v>
          </cell>
          <cell r="D1937" t="str">
            <v>EA_ETS_544</v>
          </cell>
          <cell r="E1937" t="str">
            <v>EUETS</v>
          </cell>
        </row>
        <row r="1938">
          <cell r="B1938">
            <v>8507</v>
          </cell>
          <cell r="C1938" t="str">
            <v>29_532</v>
          </cell>
          <cell r="D1938" t="str">
            <v>EA_ETS_545</v>
          </cell>
          <cell r="E1938" t="str">
            <v>EUETS</v>
          </cell>
        </row>
        <row r="1939">
          <cell r="B1939">
            <v>8508</v>
          </cell>
          <cell r="C1939" t="str">
            <v>35_70</v>
          </cell>
          <cell r="D1939" t="str">
            <v>EA_ETS_546</v>
          </cell>
          <cell r="E1939" t="str">
            <v>EUETS</v>
          </cell>
        </row>
        <row r="1940">
          <cell r="B1940">
            <v>8509</v>
          </cell>
          <cell r="C1940" t="str">
            <v>33_150</v>
          </cell>
          <cell r="D1940" t="str">
            <v>EA_ETS_547</v>
          </cell>
          <cell r="E1940" t="str">
            <v>EUETS</v>
          </cell>
        </row>
        <row r="1941">
          <cell r="B1941">
            <v>8510</v>
          </cell>
          <cell r="C1941" t="str">
            <v>33_59</v>
          </cell>
          <cell r="D1941" t="str">
            <v>EA_ETS_548</v>
          </cell>
          <cell r="E1941" t="str">
            <v>EUETS</v>
          </cell>
        </row>
        <row r="1942">
          <cell r="B1942">
            <v>8511</v>
          </cell>
          <cell r="C1942" t="str">
            <v>33_58</v>
          </cell>
          <cell r="D1942" t="str">
            <v>EA_ETS_549</v>
          </cell>
          <cell r="E1942" t="str">
            <v>EUETS</v>
          </cell>
        </row>
        <row r="1943">
          <cell r="B1943">
            <v>8512</v>
          </cell>
          <cell r="C1943" t="str">
            <v>33_88</v>
          </cell>
          <cell r="D1943" t="str">
            <v>EA_ETS_550</v>
          </cell>
          <cell r="E1943" t="str">
            <v>EUETS</v>
          </cell>
        </row>
        <row r="1944">
          <cell r="B1944">
            <v>8513</v>
          </cell>
          <cell r="C1944" t="str">
            <v>29_76</v>
          </cell>
          <cell r="D1944" t="str">
            <v>EA_ETS_551</v>
          </cell>
          <cell r="E1944" t="str">
            <v>EUETS</v>
          </cell>
        </row>
        <row r="1945">
          <cell r="B1945">
            <v>8514</v>
          </cell>
          <cell r="C1945" t="str">
            <v>29_703</v>
          </cell>
          <cell r="D1945" t="str">
            <v>EA_ETS_552</v>
          </cell>
          <cell r="E1945" t="str">
            <v>EUETS</v>
          </cell>
        </row>
        <row r="1946">
          <cell r="B1946">
            <v>8515</v>
          </cell>
          <cell r="C1946" t="str">
            <v>178_7</v>
          </cell>
          <cell r="D1946" t="str">
            <v>EA_ETS_553</v>
          </cell>
          <cell r="E1946" t="str">
            <v>EUETS</v>
          </cell>
        </row>
        <row r="1947">
          <cell r="B1947">
            <v>8516</v>
          </cell>
          <cell r="C1947" t="str">
            <v>29_293</v>
          </cell>
          <cell r="D1947" t="str">
            <v>EA_ETS_554</v>
          </cell>
          <cell r="E1947" t="str">
            <v>EUETS</v>
          </cell>
        </row>
        <row r="1948">
          <cell r="B1948">
            <v>8517</v>
          </cell>
          <cell r="C1948" t="str">
            <v>29_669</v>
          </cell>
          <cell r="D1948" t="str">
            <v>EA_ETS_555</v>
          </cell>
          <cell r="E1948" t="str">
            <v>EUETS</v>
          </cell>
        </row>
        <row r="1949">
          <cell r="B1949">
            <v>8518</v>
          </cell>
          <cell r="C1949" t="str">
            <v>29_704</v>
          </cell>
          <cell r="D1949" t="str">
            <v>EA_ETS_556</v>
          </cell>
          <cell r="E1949" t="str">
            <v>EUETS</v>
          </cell>
        </row>
        <row r="1950">
          <cell r="B1950">
            <v>8519</v>
          </cell>
          <cell r="C1950" t="str">
            <v>29_311</v>
          </cell>
          <cell r="D1950" t="str">
            <v>EA_ETS_557</v>
          </cell>
          <cell r="E1950" t="str">
            <v>EUETS</v>
          </cell>
        </row>
        <row r="1951">
          <cell r="B1951">
            <v>8520</v>
          </cell>
          <cell r="C1951" t="str">
            <v>29_204</v>
          </cell>
          <cell r="D1951" t="str">
            <v>EA_ETS_558</v>
          </cell>
          <cell r="E1951" t="str">
            <v>EUETS</v>
          </cell>
        </row>
        <row r="1952">
          <cell r="B1952">
            <v>8521</v>
          </cell>
          <cell r="C1952" t="str">
            <v>29_288</v>
          </cell>
          <cell r="D1952" t="str">
            <v>EA_ETS_559</v>
          </cell>
          <cell r="E1952" t="str">
            <v>EUETS</v>
          </cell>
        </row>
        <row r="1953">
          <cell r="B1953">
            <v>8522</v>
          </cell>
          <cell r="C1953" t="str">
            <v>29_295</v>
          </cell>
          <cell r="D1953" t="str">
            <v>EA_ETS_560</v>
          </cell>
          <cell r="E1953" t="str">
            <v>EUETS</v>
          </cell>
        </row>
        <row r="1954">
          <cell r="B1954">
            <v>8523</v>
          </cell>
          <cell r="C1954" t="str">
            <v>29_289</v>
          </cell>
          <cell r="D1954" t="str">
            <v>EA_ETS_561</v>
          </cell>
          <cell r="E1954" t="str">
            <v>EUETS</v>
          </cell>
        </row>
        <row r="1955">
          <cell r="B1955">
            <v>8524</v>
          </cell>
          <cell r="C1955" t="str">
            <v>29_291</v>
          </cell>
          <cell r="D1955" t="str">
            <v>EA_ETS_562</v>
          </cell>
          <cell r="E1955" t="str">
            <v>EUETS</v>
          </cell>
        </row>
        <row r="1956">
          <cell r="B1956">
            <v>8525</v>
          </cell>
          <cell r="C1956" t="str">
            <v>29_292</v>
          </cell>
          <cell r="D1956" t="str">
            <v>EA_ETS_563</v>
          </cell>
          <cell r="E1956" t="str">
            <v>EUETS</v>
          </cell>
        </row>
        <row r="1957">
          <cell r="B1957">
            <v>8526</v>
          </cell>
          <cell r="C1957" t="str">
            <v>19_18</v>
          </cell>
          <cell r="D1957" t="str">
            <v>EA_ETS_564</v>
          </cell>
          <cell r="E1957" t="str">
            <v>EUETS</v>
          </cell>
        </row>
        <row r="1958">
          <cell r="B1958">
            <v>8527</v>
          </cell>
          <cell r="C1958" t="str">
            <v>29_533</v>
          </cell>
          <cell r="D1958" t="str">
            <v>EA_ETS_565</v>
          </cell>
          <cell r="E1958" t="str">
            <v>EUETS</v>
          </cell>
        </row>
        <row r="1959">
          <cell r="B1959">
            <v>8528</v>
          </cell>
          <cell r="C1959" t="str">
            <v>307_9</v>
          </cell>
          <cell r="D1959" t="str">
            <v>EA_ETS_566</v>
          </cell>
          <cell r="E1959" t="str">
            <v>EUETS</v>
          </cell>
        </row>
        <row r="1960">
          <cell r="B1960">
            <v>8529</v>
          </cell>
          <cell r="C1960" t="str">
            <v>307_10</v>
          </cell>
          <cell r="D1960" t="str">
            <v>EA_ETS_567</v>
          </cell>
          <cell r="E1960" t="str">
            <v>EUETS</v>
          </cell>
        </row>
        <row r="1961">
          <cell r="B1961">
            <v>8530</v>
          </cell>
          <cell r="C1961" t="str">
            <v>307_11</v>
          </cell>
          <cell r="D1961" t="str">
            <v>EA_ETS_568</v>
          </cell>
          <cell r="E1961" t="str">
            <v>EUETS</v>
          </cell>
        </row>
        <row r="1962">
          <cell r="B1962">
            <v>8531</v>
          </cell>
          <cell r="C1962" t="str">
            <v>307_12</v>
          </cell>
          <cell r="D1962" t="str">
            <v>EA_ETS_569</v>
          </cell>
          <cell r="E1962" t="str">
            <v>EUETS</v>
          </cell>
        </row>
        <row r="1963">
          <cell r="B1963">
            <v>8532</v>
          </cell>
          <cell r="C1963" t="str">
            <v>29_165</v>
          </cell>
          <cell r="D1963" t="str">
            <v>EA_ETS_570</v>
          </cell>
          <cell r="E1963" t="str">
            <v>EUETS</v>
          </cell>
        </row>
        <row r="1964">
          <cell r="B1964">
            <v>8533</v>
          </cell>
          <cell r="C1964" t="str">
            <v>19_13</v>
          </cell>
          <cell r="D1964" t="str">
            <v>EA_ETS_571</v>
          </cell>
          <cell r="E1964" t="str">
            <v>EUETS</v>
          </cell>
        </row>
        <row r="1965">
          <cell r="B1965">
            <v>8534</v>
          </cell>
          <cell r="C1965" t="str">
            <v>19_11</v>
          </cell>
          <cell r="D1965" t="str">
            <v>EA_ETS_572</v>
          </cell>
          <cell r="E1965" t="str">
            <v>EUETS</v>
          </cell>
        </row>
        <row r="1966">
          <cell r="B1966">
            <v>8535</v>
          </cell>
          <cell r="C1966" t="str">
            <v>21_11</v>
          </cell>
          <cell r="D1966" t="str">
            <v>EA_ETS_573</v>
          </cell>
          <cell r="E1966" t="str">
            <v>EUETS</v>
          </cell>
        </row>
        <row r="1967">
          <cell r="B1967">
            <v>8536</v>
          </cell>
          <cell r="C1967" t="str">
            <v>21_12</v>
          </cell>
          <cell r="D1967" t="str">
            <v>EA_ETS_574</v>
          </cell>
          <cell r="E1967" t="str">
            <v>EUETS</v>
          </cell>
        </row>
        <row r="1968">
          <cell r="B1968">
            <v>8537</v>
          </cell>
          <cell r="C1968" t="str">
            <v>29_534</v>
          </cell>
          <cell r="D1968" t="str">
            <v>EA_ETS_575</v>
          </cell>
          <cell r="E1968" t="str">
            <v>EUETS</v>
          </cell>
        </row>
        <row r="1969">
          <cell r="B1969">
            <v>8538</v>
          </cell>
          <cell r="C1969" t="str">
            <v>35_71</v>
          </cell>
          <cell r="D1969" t="str">
            <v>EA_ETS_576</v>
          </cell>
          <cell r="E1969" t="str">
            <v>EUETS</v>
          </cell>
        </row>
        <row r="1970">
          <cell r="B1970">
            <v>8539</v>
          </cell>
          <cell r="C1970" t="str">
            <v>29_347</v>
          </cell>
          <cell r="D1970" t="str">
            <v>EA_ETS_577</v>
          </cell>
          <cell r="E1970" t="str">
            <v>EUETS</v>
          </cell>
        </row>
        <row r="1971">
          <cell r="B1971">
            <v>8540</v>
          </cell>
          <cell r="C1971" t="str">
            <v>29_15</v>
          </cell>
          <cell r="D1971" t="str">
            <v>EA_ETS_578</v>
          </cell>
          <cell r="E1971" t="str">
            <v>EUETS</v>
          </cell>
        </row>
        <row r="1972">
          <cell r="B1972">
            <v>8541</v>
          </cell>
          <cell r="C1972" t="str">
            <v>29_348</v>
          </cell>
          <cell r="D1972" t="str">
            <v>EA_ETS_579</v>
          </cell>
          <cell r="E1972" t="str">
            <v>EUETS</v>
          </cell>
        </row>
        <row r="1973">
          <cell r="B1973">
            <v>8542</v>
          </cell>
          <cell r="C1973" t="str">
            <v>29_350</v>
          </cell>
          <cell r="D1973" t="str">
            <v>EA_ETS_580</v>
          </cell>
          <cell r="E1973" t="str">
            <v>EUETS</v>
          </cell>
        </row>
        <row r="1974">
          <cell r="B1974">
            <v>8543</v>
          </cell>
          <cell r="C1974" t="str">
            <v>29_349</v>
          </cell>
          <cell r="D1974" t="str">
            <v>EA_ETS_581</v>
          </cell>
          <cell r="E1974" t="str">
            <v>EUETS</v>
          </cell>
        </row>
        <row r="1975">
          <cell r="B1975">
            <v>8544</v>
          </cell>
          <cell r="C1975" t="str">
            <v>35_72</v>
          </cell>
          <cell r="D1975" t="str">
            <v>EA_ETS_582</v>
          </cell>
          <cell r="E1975" t="str">
            <v>EUETS</v>
          </cell>
        </row>
        <row r="1976">
          <cell r="B1976">
            <v>8545</v>
          </cell>
          <cell r="C1976" t="str">
            <v>21_10</v>
          </cell>
          <cell r="D1976" t="str">
            <v>EA_ETS_583</v>
          </cell>
          <cell r="E1976" t="str">
            <v>EUETS</v>
          </cell>
        </row>
        <row r="1977">
          <cell r="B1977">
            <v>8545</v>
          </cell>
          <cell r="C1977" t="str">
            <v>29_74</v>
          </cell>
          <cell r="D1977" t="str">
            <v>EA_ETS_583</v>
          </cell>
          <cell r="E1977" t="str">
            <v>EUETS</v>
          </cell>
        </row>
        <row r="1978">
          <cell r="B1978">
            <v>8546</v>
          </cell>
          <cell r="C1978" t="str">
            <v>21_2</v>
          </cell>
          <cell r="D1978" t="str">
            <v>EA_ETS_584</v>
          </cell>
          <cell r="E1978" t="str">
            <v>EUETS</v>
          </cell>
        </row>
        <row r="1979">
          <cell r="B1979">
            <v>8546</v>
          </cell>
          <cell r="C1979" t="str">
            <v>29_67</v>
          </cell>
          <cell r="D1979" t="str">
            <v>EA_ETS_584</v>
          </cell>
          <cell r="E1979" t="str">
            <v>EUETS</v>
          </cell>
        </row>
        <row r="1980">
          <cell r="B1980">
            <v>8547</v>
          </cell>
          <cell r="C1980" t="str">
            <v>21_7</v>
          </cell>
          <cell r="D1980" t="str">
            <v>EA_ETS_585</v>
          </cell>
          <cell r="E1980" t="str">
            <v>EUETS</v>
          </cell>
        </row>
        <row r="1981">
          <cell r="B1981">
            <v>8547</v>
          </cell>
          <cell r="C1981" t="str">
            <v>29_72</v>
          </cell>
          <cell r="D1981" t="str">
            <v>EA_ETS_585</v>
          </cell>
          <cell r="E1981" t="str">
            <v>EUETS</v>
          </cell>
        </row>
        <row r="1982">
          <cell r="B1982">
            <v>8548</v>
          </cell>
          <cell r="C1982" t="str">
            <v>21_9</v>
          </cell>
          <cell r="D1982" t="str">
            <v>EA_ETS_586</v>
          </cell>
          <cell r="E1982" t="str">
            <v>EUETS</v>
          </cell>
        </row>
        <row r="1983">
          <cell r="B1983">
            <v>8548</v>
          </cell>
          <cell r="C1983" t="str">
            <v>29_73</v>
          </cell>
          <cell r="D1983" t="str">
            <v>EA_ETS_586</v>
          </cell>
          <cell r="E1983" t="str">
            <v>EUETS</v>
          </cell>
        </row>
        <row r="1984">
          <cell r="B1984">
            <v>8549</v>
          </cell>
          <cell r="C1984" t="str">
            <v>21_4</v>
          </cell>
          <cell r="D1984" t="str">
            <v>EA_ETS_587</v>
          </cell>
          <cell r="E1984" t="str">
            <v>EUETS</v>
          </cell>
        </row>
        <row r="1985">
          <cell r="B1985">
            <v>8549</v>
          </cell>
          <cell r="C1985" t="str">
            <v>29_69</v>
          </cell>
          <cell r="D1985" t="str">
            <v>EA_ETS_587</v>
          </cell>
          <cell r="E1985" t="str">
            <v>EUETS</v>
          </cell>
        </row>
        <row r="1986">
          <cell r="B1986">
            <v>8550</v>
          </cell>
          <cell r="C1986" t="str">
            <v>21_3</v>
          </cell>
          <cell r="D1986" t="str">
            <v>EA_ETS_588</v>
          </cell>
          <cell r="E1986" t="str">
            <v>EUETS</v>
          </cell>
        </row>
        <row r="1987">
          <cell r="B1987">
            <v>8550</v>
          </cell>
          <cell r="C1987" t="str">
            <v>29_68</v>
          </cell>
          <cell r="D1987" t="str">
            <v>EA_ETS_588</v>
          </cell>
          <cell r="E1987" t="str">
            <v>EUETS</v>
          </cell>
        </row>
        <row r="1988">
          <cell r="B1988">
            <v>8551</v>
          </cell>
          <cell r="C1988" t="str">
            <v>21_5</v>
          </cell>
          <cell r="D1988" t="str">
            <v>EA_ETS_589</v>
          </cell>
          <cell r="E1988" t="str">
            <v>EUETS</v>
          </cell>
        </row>
        <row r="1989">
          <cell r="B1989">
            <v>8551</v>
          </cell>
          <cell r="C1989" t="str">
            <v>29_70</v>
          </cell>
          <cell r="D1989" t="str">
            <v>EA_ETS_589</v>
          </cell>
          <cell r="E1989" t="str">
            <v>EUETS</v>
          </cell>
        </row>
        <row r="1990">
          <cell r="B1990">
            <v>8552</v>
          </cell>
          <cell r="C1990" t="str">
            <v>21_6</v>
          </cell>
          <cell r="D1990" t="str">
            <v>EA_ETS_590</v>
          </cell>
          <cell r="E1990" t="str">
            <v>EUETS</v>
          </cell>
        </row>
        <row r="1991">
          <cell r="B1991">
            <v>8552</v>
          </cell>
          <cell r="C1991" t="str">
            <v>29_71</v>
          </cell>
          <cell r="D1991" t="str">
            <v>EA_ETS_590</v>
          </cell>
          <cell r="E1991" t="str">
            <v>EUETS</v>
          </cell>
        </row>
        <row r="1992">
          <cell r="B1992">
            <v>8553</v>
          </cell>
          <cell r="C1992" t="str">
            <v>21_8</v>
          </cell>
          <cell r="D1992" t="str">
            <v>EA_ETS_591</v>
          </cell>
          <cell r="E1992" t="str">
            <v>EUETS</v>
          </cell>
        </row>
        <row r="1993">
          <cell r="B1993">
            <v>8553</v>
          </cell>
          <cell r="C1993" t="str">
            <v>29_535</v>
          </cell>
          <cell r="D1993" t="str">
            <v>EA_ETS_591</v>
          </cell>
          <cell r="E1993" t="str">
            <v>EUETS</v>
          </cell>
        </row>
        <row r="1994">
          <cell r="B1994">
            <v>8554</v>
          </cell>
          <cell r="C1994" t="str">
            <v>29_602</v>
          </cell>
          <cell r="D1994" t="str">
            <v>EA_ETS_592</v>
          </cell>
          <cell r="E1994" t="str">
            <v>EUETS</v>
          </cell>
        </row>
        <row r="1995">
          <cell r="B1995">
            <v>8554</v>
          </cell>
          <cell r="C1995" t="str">
            <v>29_799</v>
          </cell>
          <cell r="D1995" t="str">
            <v>EA_ETS_592</v>
          </cell>
          <cell r="E1995" t="str">
            <v>EUETS</v>
          </cell>
        </row>
        <row r="1996">
          <cell r="B1996">
            <v>8555</v>
          </cell>
          <cell r="C1996" t="str">
            <v>29_603</v>
          </cell>
          <cell r="D1996" t="str">
            <v>EA_ETS_593</v>
          </cell>
          <cell r="E1996" t="str">
            <v>EUETS</v>
          </cell>
        </row>
        <row r="1997">
          <cell r="B1997">
            <v>8556</v>
          </cell>
          <cell r="C1997" t="str">
            <v>19_24</v>
          </cell>
          <cell r="D1997" t="str">
            <v>EA_ETS_594</v>
          </cell>
          <cell r="E1997" t="str">
            <v>EUETS</v>
          </cell>
        </row>
        <row r="1998">
          <cell r="B1998">
            <v>8557</v>
          </cell>
          <cell r="C1998" t="str">
            <v>307_13</v>
          </cell>
          <cell r="D1998" t="str">
            <v>EA_ETS_595</v>
          </cell>
          <cell r="E1998" t="str">
            <v>EUETS</v>
          </cell>
        </row>
        <row r="1999">
          <cell r="B1999">
            <v>8558</v>
          </cell>
          <cell r="C1999" t="str">
            <v>29_312</v>
          </cell>
          <cell r="D1999" t="str">
            <v>EA_ETS_596</v>
          </cell>
          <cell r="E1999" t="str">
            <v>EUETS</v>
          </cell>
        </row>
        <row r="2000">
          <cell r="B2000">
            <v>8559</v>
          </cell>
          <cell r="C2000" t="str">
            <v>29_536</v>
          </cell>
          <cell r="D2000" t="str">
            <v>EA_ETS_598</v>
          </cell>
          <cell r="E2000" t="str">
            <v>EUETS</v>
          </cell>
        </row>
        <row r="2001">
          <cell r="B2001">
            <v>8560</v>
          </cell>
          <cell r="C2001" t="str">
            <v>29_150</v>
          </cell>
          <cell r="D2001" t="str">
            <v>EA_ETS_599</v>
          </cell>
          <cell r="E2001" t="str">
            <v>EUETS</v>
          </cell>
        </row>
        <row r="2002">
          <cell r="B2002">
            <v>8561</v>
          </cell>
          <cell r="C2002" t="str">
            <v>29_179</v>
          </cell>
          <cell r="D2002" t="str">
            <v>EA_ETS_600</v>
          </cell>
          <cell r="E2002" t="str">
            <v>EUETS</v>
          </cell>
        </row>
        <row r="2003">
          <cell r="B2003">
            <v>8562</v>
          </cell>
          <cell r="C2003" t="str">
            <v>29_451</v>
          </cell>
          <cell r="D2003" t="str">
            <v>EA_ETS_601</v>
          </cell>
          <cell r="E2003" t="str">
            <v>EUETS</v>
          </cell>
        </row>
        <row r="2004">
          <cell r="B2004">
            <v>8563</v>
          </cell>
          <cell r="C2004" t="str">
            <v>29_623</v>
          </cell>
          <cell r="D2004" t="str">
            <v>EA_ETS_602</v>
          </cell>
          <cell r="E2004" t="str">
            <v>EUETS</v>
          </cell>
        </row>
        <row r="2005">
          <cell r="B2005">
            <v>8564</v>
          </cell>
          <cell r="C2005" t="str">
            <v>29_4</v>
          </cell>
          <cell r="D2005" t="str">
            <v>EA_ETS_603</v>
          </cell>
          <cell r="E2005" t="str">
            <v>EUETS</v>
          </cell>
        </row>
        <row r="2006">
          <cell r="B2006">
            <v>8565</v>
          </cell>
          <cell r="C2006" t="str">
            <v>29_671</v>
          </cell>
          <cell r="D2006" t="str">
            <v>EA_ETS_604</v>
          </cell>
          <cell r="E2006" t="str">
            <v>EUETS</v>
          </cell>
        </row>
        <row r="2007">
          <cell r="B2007">
            <v>8566</v>
          </cell>
          <cell r="C2007" t="str">
            <v>29_586</v>
          </cell>
          <cell r="D2007" t="str">
            <v>EA_ETS_605</v>
          </cell>
          <cell r="E2007" t="str">
            <v>EUETS</v>
          </cell>
        </row>
        <row r="2008">
          <cell r="B2008">
            <v>8567</v>
          </cell>
          <cell r="C2008" t="str">
            <v>29_587</v>
          </cell>
          <cell r="D2008" t="str">
            <v>EA_ETS_606</v>
          </cell>
          <cell r="E2008" t="str">
            <v>EUETS</v>
          </cell>
        </row>
        <row r="2009">
          <cell r="B2009">
            <v>8568</v>
          </cell>
          <cell r="C2009" t="str">
            <v>29_588</v>
          </cell>
          <cell r="D2009" t="str">
            <v>EA_ETS_607</v>
          </cell>
          <cell r="E2009" t="str">
            <v>EUETS</v>
          </cell>
        </row>
        <row r="2010">
          <cell r="B2010">
            <v>8569</v>
          </cell>
          <cell r="C2010" t="str">
            <v>29_589</v>
          </cell>
          <cell r="D2010" t="str">
            <v>EA_ETS_608</v>
          </cell>
          <cell r="E2010" t="str">
            <v>EUETS</v>
          </cell>
        </row>
        <row r="2011">
          <cell r="B2011">
            <v>8570</v>
          </cell>
          <cell r="C2011" t="str">
            <v>307_14</v>
          </cell>
          <cell r="D2011" t="str">
            <v>EA_ETS_609</v>
          </cell>
          <cell r="E2011" t="str">
            <v>EUETS</v>
          </cell>
        </row>
        <row r="2012">
          <cell r="B2012">
            <v>8571</v>
          </cell>
          <cell r="C2012" t="str">
            <v>29_705</v>
          </cell>
          <cell r="D2012" t="str">
            <v>EA_ETS_610</v>
          </cell>
          <cell r="E2012" t="str">
            <v>EUETS</v>
          </cell>
        </row>
        <row r="2013">
          <cell r="B2013">
            <v>8572</v>
          </cell>
          <cell r="C2013" t="str">
            <v>29_706</v>
          </cell>
          <cell r="D2013" t="str">
            <v>EA_ETS_611</v>
          </cell>
          <cell r="E2013" t="str">
            <v>EUETS</v>
          </cell>
        </row>
        <row r="2014">
          <cell r="B2014">
            <v>8573</v>
          </cell>
          <cell r="C2014" t="str">
            <v>29_707</v>
          </cell>
          <cell r="D2014" t="str">
            <v>EA_ETS_612</v>
          </cell>
          <cell r="E2014" t="str">
            <v>EUETS</v>
          </cell>
        </row>
        <row r="2015">
          <cell r="B2015">
            <v>8574</v>
          </cell>
          <cell r="C2015" t="str">
            <v>29_617</v>
          </cell>
          <cell r="D2015" t="str">
            <v>EA_ETS_613</v>
          </cell>
          <cell r="E2015" t="str">
            <v>EUETS</v>
          </cell>
        </row>
        <row r="2016">
          <cell r="B2016">
            <v>8575</v>
          </cell>
          <cell r="C2016" t="str">
            <v>29_271</v>
          </cell>
          <cell r="D2016" t="str">
            <v>EA_ETS_614</v>
          </cell>
          <cell r="E2016" t="str">
            <v>EUETS</v>
          </cell>
        </row>
        <row r="2017">
          <cell r="B2017">
            <v>8576</v>
          </cell>
          <cell r="C2017" t="str">
            <v>33_14</v>
          </cell>
          <cell r="D2017" t="str">
            <v>EA_ETS_616</v>
          </cell>
          <cell r="E2017" t="str">
            <v>EUETS</v>
          </cell>
        </row>
        <row r="2018">
          <cell r="B2018">
            <v>8577</v>
          </cell>
          <cell r="C2018" t="str">
            <v>35_73</v>
          </cell>
          <cell r="D2018" t="str">
            <v>EA_ETS_617</v>
          </cell>
          <cell r="E2018" t="str">
            <v>EUETS</v>
          </cell>
        </row>
        <row r="2019">
          <cell r="B2019">
            <v>8578</v>
          </cell>
          <cell r="C2019" t="str">
            <v>29_22</v>
          </cell>
          <cell r="D2019" t="str">
            <v>EA_ETS_618</v>
          </cell>
          <cell r="E2019" t="str">
            <v>EUETS</v>
          </cell>
        </row>
        <row r="2020">
          <cell r="B2020">
            <v>8579</v>
          </cell>
          <cell r="C2020" t="str">
            <v>29_672</v>
          </cell>
          <cell r="D2020" t="str">
            <v>EA_ETS_619</v>
          </cell>
          <cell r="E2020" t="str">
            <v>EUETS</v>
          </cell>
        </row>
        <row r="2021">
          <cell r="B2021">
            <v>8580</v>
          </cell>
          <cell r="C2021" t="str">
            <v>29_452</v>
          </cell>
          <cell r="D2021" t="str">
            <v>EA_ETS_620</v>
          </cell>
          <cell r="E2021" t="str">
            <v>EUETS</v>
          </cell>
        </row>
        <row r="2022">
          <cell r="B2022">
            <v>8581</v>
          </cell>
          <cell r="C2022" t="str">
            <v>29_184</v>
          </cell>
          <cell r="D2022" t="str">
            <v>EA_ETS_621</v>
          </cell>
          <cell r="E2022" t="str">
            <v>EUETS</v>
          </cell>
        </row>
        <row r="2023">
          <cell r="B2023">
            <v>8582</v>
          </cell>
          <cell r="C2023" t="str">
            <v>29_453</v>
          </cell>
          <cell r="D2023" t="str">
            <v>EA_ETS_622</v>
          </cell>
          <cell r="E2023" t="str">
            <v>EUETS</v>
          </cell>
        </row>
        <row r="2024">
          <cell r="B2024">
            <v>8583</v>
          </cell>
          <cell r="C2024" t="str">
            <v>29_708</v>
          </cell>
          <cell r="D2024" t="str">
            <v>EA_ETS_623</v>
          </cell>
          <cell r="E2024" t="str">
            <v>EUETS</v>
          </cell>
        </row>
        <row r="2025">
          <cell r="B2025">
            <v>8584</v>
          </cell>
          <cell r="C2025" t="str">
            <v>29_709</v>
          </cell>
          <cell r="D2025" t="str">
            <v>EA_ETS_624</v>
          </cell>
          <cell r="E2025" t="str">
            <v>EUETS</v>
          </cell>
        </row>
        <row r="2026">
          <cell r="B2026">
            <v>8585</v>
          </cell>
          <cell r="C2026" t="str">
            <v>29_454</v>
          </cell>
          <cell r="D2026" t="str">
            <v>EA_ETS_625</v>
          </cell>
          <cell r="E2026" t="str">
            <v>EUETS</v>
          </cell>
        </row>
        <row r="2027">
          <cell r="B2027">
            <v>8586</v>
          </cell>
          <cell r="C2027" t="str">
            <v>33_35</v>
          </cell>
          <cell r="D2027" t="str">
            <v>EA_ETS_626</v>
          </cell>
          <cell r="E2027" t="str">
            <v>EUETS</v>
          </cell>
        </row>
        <row r="2028">
          <cell r="B2028">
            <v>8587</v>
          </cell>
          <cell r="C2028" t="str">
            <v>29_47</v>
          </cell>
          <cell r="D2028" t="str">
            <v>EA_ETS_627</v>
          </cell>
          <cell r="E2028" t="str">
            <v>EUETS</v>
          </cell>
        </row>
        <row r="2029">
          <cell r="B2029">
            <v>8588</v>
          </cell>
          <cell r="C2029" t="str">
            <v>29_342</v>
          </cell>
          <cell r="D2029" t="str">
            <v>EA_ETS_628</v>
          </cell>
          <cell r="E2029" t="str">
            <v>EUETS</v>
          </cell>
        </row>
        <row r="2030">
          <cell r="B2030">
            <v>8589</v>
          </cell>
          <cell r="C2030" t="str">
            <v>29_604</v>
          </cell>
          <cell r="D2030" t="str">
            <v>EA_ETS_629</v>
          </cell>
          <cell r="E2030" t="str">
            <v>EUETS</v>
          </cell>
        </row>
        <row r="2031">
          <cell r="B2031">
            <v>8590</v>
          </cell>
          <cell r="C2031" t="str">
            <v>29_673</v>
          </cell>
          <cell r="D2031" t="str">
            <v>EA_ETS_630</v>
          </cell>
          <cell r="E2031" t="str">
            <v>EUETS</v>
          </cell>
        </row>
        <row r="2032">
          <cell r="B2032">
            <v>8591</v>
          </cell>
          <cell r="C2032" t="str">
            <v>29_325</v>
          </cell>
          <cell r="D2032" t="str">
            <v>EA_ETS_631</v>
          </cell>
          <cell r="E2032" t="str">
            <v>EUETS</v>
          </cell>
        </row>
        <row r="2033">
          <cell r="B2033">
            <v>8592</v>
          </cell>
          <cell r="C2033" t="str">
            <v>33_154</v>
          </cell>
          <cell r="D2033" t="str">
            <v>EA_ETS_632</v>
          </cell>
          <cell r="E2033" t="str">
            <v>EUETS</v>
          </cell>
        </row>
        <row r="2034">
          <cell r="B2034">
            <v>8593</v>
          </cell>
          <cell r="C2034" t="str">
            <v>29_211</v>
          </cell>
          <cell r="D2034" t="str">
            <v>EA_ETS_633</v>
          </cell>
          <cell r="E2034" t="str">
            <v>EUETS</v>
          </cell>
        </row>
        <row r="2035">
          <cell r="B2035">
            <v>8594</v>
          </cell>
          <cell r="C2035" t="str">
            <v>29_710</v>
          </cell>
          <cell r="D2035" t="str">
            <v>EA_ETS_634</v>
          </cell>
          <cell r="E2035" t="str">
            <v>EUETS</v>
          </cell>
        </row>
        <row r="2036">
          <cell r="B2036">
            <v>8595</v>
          </cell>
          <cell r="C2036" t="str">
            <v>37_12</v>
          </cell>
          <cell r="D2036" t="str">
            <v>EA_ETS_635</v>
          </cell>
          <cell r="E2036" t="str">
            <v>EUETS</v>
          </cell>
        </row>
        <row r="2037">
          <cell r="B2037">
            <v>8596</v>
          </cell>
          <cell r="C2037" t="str">
            <v>29_455</v>
          </cell>
          <cell r="D2037" t="str">
            <v>EA_ETS_636</v>
          </cell>
          <cell r="E2037" t="str">
            <v>EUETS</v>
          </cell>
        </row>
        <row r="2038">
          <cell r="B2038">
            <v>8597</v>
          </cell>
          <cell r="C2038" t="str">
            <v>29_711</v>
          </cell>
          <cell r="D2038" t="str">
            <v>EA_ETS_637</v>
          </cell>
          <cell r="E2038" t="str">
            <v>EUETS</v>
          </cell>
        </row>
        <row r="2039">
          <cell r="B2039">
            <v>8598</v>
          </cell>
          <cell r="C2039" t="str">
            <v>29_3</v>
          </cell>
          <cell r="D2039" t="str">
            <v>EA_ETS_638</v>
          </cell>
          <cell r="E2039" t="str">
            <v>EUETS</v>
          </cell>
        </row>
        <row r="2040">
          <cell r="B2040">
            <v>8599</v>
          </cell>
          <cell r="C2040" t="str">
            <v>29_456</v>
          </cell>
          <cell r="D2040" t="str">
            <v>EA_ETS_639</v>
          </cell>
          <cell r="E2040" t="str">
            <v>EUETS</v>
          </cell>
        </row>
        <row r="2041">
          <cell r="B2041">
            <v>8600</v>
          </cell>
          <cell r="C2041" t="str">
            <v>29_6</v>
          </cell>
          <cell r="D2041" t="str">
            <v>EA_ETS_640</v>
          </cell>
          <cell r="E2041" t="str">
            <v>EUETS</v>
          </cell>
        </row>
        <row r="2042">
          <cell r="B2042">
            <v>8601</v>
          </cell>
          <cell r="C2042" t="str">
            <v>29_712</v>
          </cell>
          <cell r="D2042" t="str">
            <v>EA_ETS_641</v>
          </cell>
          <cell r="E2042" t="str">
            <v>EUETS</v>
          </cell>
        </row>
        <row r="2043">
          <cell r="B2043">
            <v>8602</v>
          </cell>
          <cell r="C2043" t="str">
            <v>29_713</v>
          </cell>
          <cell r="D2043" t="str">
            <v>EA_ETS_642</v>
          </cell>
          <cell r="E2043" t="str">
            <v>EUETS</v>
          </cell>
        </row>
        <row r="2044">
          <cell r="B2044">
            <v>8603</v>
          </cell>
          <cell r="C2044" t="str">
            <v>29_714</v>
          </cell>
          <cell r="D2044" t="str">
            <v>EA_ETS_643</v>
          </cell>
          <cell r="E2044" t="str">
            <v>EUETS</v>
          </cell>
        </row>
        <row r="2045">
          <cell r="B2045">
            <v>8604</v>
          </cell>
          <cell r="C2045" t="str">
            <v>33_87</v>
          </cell>
          <cell r="D2045" t="str">
            <v>EA_ETS_644</v>
          </cell>
          <cell r="E2045" t="str">
            <v>EUETS</v>
          </cell>
        </row>
        <row r="2046">
          <cell r="B2046">
            <v>8605</v>
          </cell>
          <cell r="C2046" t="str">
            <v>29_10</v>
          </cell>
          <cell r="D2046" t="str">
            <v>EA_ETS_645</v>
          </cell>
          <cell r="E2046" t="str">
            <v>EUETS</v>
          </cell>
        </row>
        <row r="2047">
          <cell r="B2047">
            <v>8605</v>
          </cell>
          <cell r="C2047" t="str">
            <v>29_800</v>
          </cell>
          <cell r="D2047" t="str">
            <v>EA_ETS_645</v>
          </cell>
          <cell r="E2047" t="str">
            <v>EUETS</v>
          </cell>
        </row>
        <row r="2048">
          <cell r="B2048">
            <v>8605</v>
          </cell>
          <cell r="C2048" t="str">
            <v>29_953</v>
          </cell>
          <cell r="D2048" t="str">
            <v>EA_ETS_645</v>
          </cell>
          <cell r="E2048" t="str">
            <v>EUETS</v>
          </cell>
        </row>
        <row r="2049">
          <cell r="B2049">
            <v>8605</v>
          </cell>
          <cell r="C2049" t="str">
            <v>29_982</v>
          </cell>
          <cell r="D2049" t="str">
            <v>EA_ETS_645</v>
          </cell>
          <cell r="E2049" t="str">
            <v>EUETS</v>
          </cell>
        </row>
        <row r="2050">
          <cell r="B2050">
            <v>8606</v>
          </cell>
          <cell r="C2050" t="str">
            <v>29_605</v>
          </cell>
          <cell r="D2050" t="str">
            <v>EA_ETS_646</v>
          </cell>
          <cell r="E2050" t="str">
            <v>EUETS</v>
          </cell>
        </row>
        <row r="2051">
          <cell r="B2051">
            <v>8607</v>
          </cell>
          <cell r="C2051" t="str">
            <v>29_537</v>
          </cell>
          <cell r="D2051" t="str">
            <v>EA_ETS_647</v>
          </cell>
          <cell r="E2051" t="str">
            <v>EUETS</v>
          </cell>
        </row>
        <row r="2052">
          <cell r="B2052">
            <v>8608</v>
          </cell>
          <cell r="C2052" t="str">
            <v>35_74</v>
          </cell>
          <cell r="D2052" t="str">
            <v>EA_ETS_648</v>
          </cell>
          <cell r="E2052" t="str">
            <v>EUETS</v>
          </cell>
        </row>
        <row r="2053">
          <cell r="B2053">
            <v>8609</v>
          </cell>
          <cell r="C2053" t="str">
            <v>29_606</v>
          </cell>
          <cell r="D2053" t="str">
            <v>EA_ETS_649</v>
          </cell>
          <cell r="E2053" t="str">
            <v>EUETS</v>
          </cell>
        </row>
        <row r="2054">
          <cell r="B2054">
            <v>8610</v>
          </cell>
          <cell r="C2054" t="str">
            <v>95_7</v>
          </cell>
          <cell r="D2054" t="str">
            <v>EA_ETS_651</v>
          </cell>
          <cell r="E2054" t="str">
            <v>EUETS</v>
          </cell>
        </row>
        <row r="2055">
          <cell r="B2055">
            <v>8611</v>
          </cell>
          <cell r="C2055" t="str">
            <v>95_6</v>
          </cell>
          <cell r="D2055" t="str">
            <v>EA_ETS_652</v>
          </cell>
          <cell r="E2055" t="str">
            <v>EUETS</v>
          </cell>
        </row>
        <row r="2056">
          <cell r="B2056">
            <v>8612</v>
          </cell>
          <cell r="C2056" t="str">
            <v>29_538</v>
          </cell>
          <cell r="D2056" t="str">
            <v>EA_ETS_653</v>
          </cell>
          <cell r="E2056" t="str">
            <v>EUETS</v>
          </cell>
        </row>
        <row r="2057">
          <cell r="B2057">
            <v>8613</v>
          </cell>
          <cell r="C2057" t="str">
            <v>35_75</v>
          </cell>
          <cell r="D2057" t="str">
            <v>EA_ETS_654</v>
          </cell>
          <cell r="E2057" t="str">
            <v>EUETS</v>
          </cell>
        </row>
        <row r="2058">
          <cell r="B2058">
            <v>8614</v>
          </cell>
          <cell r="C2058" t="str">
            <v>29_161</v>
          </cell>
          <cell r="D2058" t="str">
            <v>EA_ETS_657</v>
          </cell>
          <cell r="E2058" t="str">
            <v>EUETS</v>
          </cell>
        </row>
        <row r="2059">
          <cell r="B2059">
            <v>8615</v>
          </cell>
          <cell r="C2059" t="str">
            <v>29_362</v>
          </cell>
          <cell r="D2059" t="str">
            <v>EA_ETS_658</v>
          </cell>
          <cell r="E2059" t="str">
            <v>EUETS</v>
          </cell>
        </row>
        <row r="2060">
          <cell r="B2060">
            <v>8616</v>
          </cell>
          <cell r="C2060" t="str">
            <v>29_539</v>
          </cell>
          <cell r="D2060" t="str">
            <v>EA_ETS_659</v>
          </cell>
          <cell r="E2060" t="str">
            <v>EUETS</v>
          </cell>
        </row>
        <row r="2061">
          <cell r="B2061">
            <v>8617</v>
          </cell>
          <cell r="C2061" t="str">
            <v>35_76</v>
          </cell>
          <cell r="D2061" t="str">
            <v>EA_ETS_660</v>
          </cell>
          <cell r="E2061" t="str">
            <v>EUETS</v>
          </cell>
        </row>
        <row r="2062">
          <cell r="B2062">
            <v>8618</v>
          </cell>
          <cell r="C2062" t="str">
            <v>33_22</v>
          </cell>
          <cell r="D2062" t="str">
            <v>EA_ETS_661</v>
          </cell>
          <cell r="E2062" t="str">
            <v>EUETS</v>
          </cell>
        </row>
        <row r="2063">
          <cell r="B2063">
            <v>8619</v>
          </cell>
          <cell r="C2063" t="str">
            <v>35_77</v>
          </cell>
          <cell r="D2063" t="str">
            <v>EA_ETS_663</v>
          </cell>
          <cell r="E2063" t="str">
            <v>EUETS</v>
          </cell>
        </row>
        <row r="2064">
          <cell r="B2064">
            <v>8620</v>
          </cell>
          <cell r="C2064" t="str">
            <v>29_373</v>
          </cell>
          <cell r="D2064" t="str">
            <v>EA_ETS_664</v>
          </cell>
          <cell r="E2064" t="str">
            <v>EUETS</v>
          </cell>
        </row>
        <row r="2065">
          <cell r="B2065">
            <v>8621</v>
          </cell>
          <cell r="C2065" t="str">
            <v>29_374</v>
          </cell>
          <cell r="D2065" t="str">
            <v>EA_ETS_665</v>
          </cell>
          <cell r="E2065" t="str">
            <v>EUETS</v>
          </cell>
        </row>
        <row r="2066">
          <cell r="B2066">
            <v>8622</v>
          </cell>
          <cell r="C2066" t="str">
            <v>29_540</v>
          </cell>
          <cell r="D2066" t="str">
            <v>EA_ETS_666</v>
          </cell>
          <cell r="E2066" t="str">
            <v>EUETS</v>
          </cell>
        </row>
        <row r="2067">
          <cell r="B2067">
            <v>8623</v>
          </cell>
          <cell r="C2067" t="str">
            <v>29_541</v>
          </cell>
          <cell r="D2067" t="str">
            <v>EA_ETS_667</v>
          </cell>
          <cell r="E2067" t="str">
            <v>EUETS</v>
          </cell>
        </row>
        <row r="2068">
          <cell r="B2068">
            <v>8624</v>
          </cell>
          <cell r="C2068" t="str">
            <v>29_457</v>
          </cell>
          <cell r="D2068" t="str">
            <v>EA_ETS_668</v>
          </cell>
          <cell r="E2068" t="str">
            <v>EUETS</v>
          </cell>
        </row>
        <row r="2069">
          <cell r="B2069">
            <v>8625</v>
          </cell>
          <cell r="C2069" t="str">
            <v>33_26</v>
          </cell>
          <cell r="D2069" t="str">
            <v>EA_ETS_669</v>
          </cell>
          <cell r="E2069" t="str">
            <v>EUETS</v>
          </cell>
        </row>
        <row r="2070">
          <cell r="B2070">
            <v>8626</v>
          </cell>
          <cell r="C2070" t="str">
            <v>29_341</v>
          </cell>
          <cell r="D2070" t="str">
            <v>EA_ETS_670</v>
          </cell>
          <cell r="E2070" t="str">
            <v>EUETS</v>
          </cell>
        </row>
        <row r="2071">
          <cell r="B2071">
            <v>8627</v>
          </cell>
          <cell r="C2071" t="str">
            <v>29_64</v>
          </cell>
          <cell r="D2071" t="str">
            <v>EA_ETS_671</v>
          </cell>
          <cell r="E2071" t="str">
            <v>EUETS</v>
          </cell>
        </row>
        <row r="2072">
          <cell r="B2072">
            <v>8628</v>
          </cell>
          <cell r="C2072" t="str">
            <v>29_185</v>
          </cell>
          <cell r="D2072" t="str">
            <v>EA_ETS_672</v>
          </cell>
          <cell r="E2072" t="str">
            <v>EUETS</v>
          </cell>
        </row>
        <row r="2073">
          <cell r="B2073">
            <v>8629</v>
          </cell>
          <cell r="C2073" t="str">
            <v>29_692</v>
          </cell>
          <cell r="D2073" t="str">
            <v>EA_ETS_673</v>
          </cell>
          <cell r="E2073" t="str">
            <v>EUETS</v>
          </cell>
        </row>
        <row r="2074">
          <cell r="B2074">
            <v>8630</v>
          </cell>
          <cell r="C2074" t="str">
            <v>29_674</v>
          </cell>
          <cell r="D2074" t="str">
            <v>EA_ETS_674</v>
          </cell>
          <cell r="E2074" t="str">
            <v>EUETS</v>
          </cell>
        </row>
        <row r="2075">
          <cell r="B2075">
            <v>8631</v>
          </cell>
          <cell r="C2075" t="str">
            <v>178_8</v>
          </cell>
          <cell r="D2075" t="str">
            <v>EA_ETS_675</v>
          </cell>
          <cell r="E2075" t="str">
            <v>EUETS</v>
          </cell>
        </row>
        <row r="2076">
          <cell r="B2076">
            <v>8632</v>
          </cell>
          <cell r="C2076" t="str">
            <v>29_117</v>
          </cell>
          <cell r="D2076" t="str">
            <v>EA_ETS_676</v>
          </cell>
          <cell r="E2076" t="str">
            <v>EUETS</v>
          </cell>
        </row>
        <row r="2077">
          <cell r="B2077">
            <v>8633</v>
          </cell>
          <cell r="C2077" t="str">
            <v>29_542</v>
          </cell>
          <cell r="D2077" t="str">
            <v>EA_ETS_677</v>
          </cell>
          <cell r="E2077" t="str">
            <v>EUETS</v>
          </cell>
        </row>
        <row r="2078">
          <cell r="B2078">
            <v>8634</v>
          </cell>
          <cell r="C2078" t="str">
            <v>29_378</v>
          </cell>
          <cell r="D2078" t="str">
            <v>EA_ETS_678</v>
          </cell>
          <cell r="E2078" t="str">
            <v>EUETS</v>
          </cell>
        </row>
        <row r="2079">
          <cell r="B2079">
            <v>8635</v>
          </cell>
          <cell r="C2079" t="str">
            <v>35_78</v>
          </cell>
          <cell r="D2079" t="str">
            <v>EA_ETS_681</v>
          </cell>
          <cell r="E2079" t="str">
            <v>EUETS</v>
          </cell>
        </row>
        <row r="2080">
          <cell r="B2080">
            <v>8636</v>
          </cell>
          <cell r="C2080" t="str">
            <v>35_79</v>
          </cell>
          <cell r="D2080" t="str">
            <v>EA_ETS_682</v>
          </cell>
          <cell r="E2080" t="str">
            <v>EUETS</v>
          </cell>
        </row>
        <row r="2081">
          <cell r="B2081">
            <v>8637</v>
          </cell>
          <cell r="C2081" t="str">
            <v>35_80</v>
          </cell>
          <cell r="D2081" t="str">
            <v>EA_ETS_683</v>
          </cell>
          <cell r="E2081" t="str">
            <v>EUETS</v>
          </cell>
        </row>
        <row r="2082">
          <cell r="B2082">
            <v>8638</v>
          </cell>
          <cell r="C2082" t="str">
            <v>35_81</v>
          </cell>
          <cell r="D2082" t="str">
            <v>EA_ETS_684</v>
          </cell>
          <cell r="E2082" t="str">
            <v>EUETS</v>
          </cell>
        </row>
        <row r="2083">
          <cell r="B2083">
            <v>8639</v>
          </cell>
          <cell r="C2083" t="str">
            <v>35_82</v>
          </cell>
          <cell r="D2083" t="str">
            <v>EA_ETS_685</v>
          </cell>
          <cell r="E2083" t="str">
            <v>EUETS</v>
          </cell>
        </row>
        <row r="2084">
          <cell r="B2084">
            <v>8640</v>
          </cell>
          <cell r="C2084" t="str">
            <v>33_4</v>
          </cell>
          <cell r="D2084" t="str">
            <v>EA_ETS_686</v>
          </cell>
          <cell r="E2084" t="str">
            <v>EUETS</v>
          </cell>
        </row>
        <row r="2085">
          <cell r="B2085">
            <v>8641</v>
          </cell>
          <cell r="C2085" t="str">
            <v>29_543</v>
          </cell>
          <cell r="D2085" t="str">
            <v>EA_ETS_687</v>
          </cell>
          <cell r="E2085" t="str">
            <v>EUETS</v>
          </cell>
        </row>
        <row r="2086">
          <cell r="B2086">
            <v>8642</v>
          </cell>
          <cell r="C2086" t="str">
            <v>29_286</v>
          </cell>
          <cell r="D2086" t="str">
            <v>EA_ETS_688</v>
          </cell>
          <cell r="E2086" t="str">
            <v>EUETS</v>
          </cell>
        </row>
        <row r="2087">
          <cell r="B2087">
            <v>8643</v>
          </cell>
          <cell r="C2087" t="str">
            <v>35_83</v>
          </cell>
          <cell r="D2087" t="str">
            <v>EA_ETS_689</v>
          </cell>
          <cell r="E2087" t="str">
            <v>EUETS</v>
          </cell>
        </row>
        <row r="2088">
          <cell r="B2088">
            <v>8644</v>
          </cell>
          <cell r="C2088" t="str">
            <v>35_84</v>
          </cell>
          <cell r="D2088" t="str">
            <v>EA_ETS_690</v>
          </cell>
          <cell r="E2088" t="str">
            <v>EUETS</v>
          </cell>
        </row>
        <row r="2089">
          <cell r="B2089">
            <v>8645</v>
          </cell>
          <cell r="C2089" t="str">
            <v>35_85</v>
          </cell>
          <cell r="D2089" t="str">
            <v>EA_ETS_691</v>
          </cell>
          <cell r="E2089" t="str">
            <v>EUETS</v>
          </cell>
        </row>
        <row r="2090">
          <cell r="B2090">
            <v>8646</v>
          </cell>
          <cell r="C2090" t="str">
            <v>35_86</v>
          </cell>
          <cell r="D2090" t="str">
            <v>EA_ETS_692</v>
          </cell>
          <cell r="E2090" t="str">
            <v>EUETS</v>
          </cell>
        </row>
        <row r="2091">
          <cell r="B2091">
            <v>8647</v>
          </cell>
          <cell r="C2091" t="str">
            <v>35_87</v>
          </cell>
          <cell r="D2091" t="str">
            <v>EA_ETS_693</v>
          </cell>
          <cell r="E2091" t="str">
            <v>EUETS</v>
          </cell>
        </row>
        <row r="2092">
          <cell r="B2092">
            <v>8648</v>
          </cell>
          <cell r="C2092" t="str">
            <v>35_88</v>
          </cell>
          <cell r="D2092" t="str">
            <v>EA_ETS_694</v>
          </cell>
          <cell r="E2092" t="str">
            <v>EUETS</v>
          </cell>
        </row>
        <row r="2093">
          <cell r="B2093">
            <v>8649</v>
          </cell>
          <cell r="C2093" t="str">
            <v>29_62</v>
          </cell>
          <cell r="D2093" t="str">
            <v>EA_ETS_695</v>
          </cell>
          <cell r="E2093" t="str">
            <v>EUETS</v>
          </cell>
        </row>
        <row r="2094">
          <cell r="B2094">
            <v>8650</v>
          </cell>
          <cell r="C2094" t="str">
            <v>29_458</v>
          </cell>
          <cell r="D2094" t="str">
            <v>EA_ETS_696</v>
          </cell>
          <cell r="E2094" t="str">
            <v>EUETS</v>
          </cell>
        </row>
        <row r="2095">
          <cell r="B2095">
            <v>8651</v>
          </cell>
          <cell r="C2095" t="str">
            <v>29_369</v>
          </cell>
          <cell r="D2095" t="str">
            <v>EA_ETS_697</v>
          </cell>
          <cell r="E2095" t="str">
            <v>EUETS</v>
          </cell>
        </row>
        <row r="2096">
          <cell r="B2096">
            <v>8652</v>
          </cell>
          <cell r="C2096" t="str">
            <v>29_269</v>
          </cell>
          <cell r="D2096" t="str">
            <v>EA_ETS_698</v>
          </cell>
          <cell r="E2096" t="str">
            <v>EUETS</v>
          </cell>
        </row>
        <row r="2097">
          <cell r="B2097">
            <v>8653</v>
          </cell>
          <cell r="C2097" t="str">
            <v>29_268</v>
          </cell>
          <cell r="D2097" t="str">
            <v>EA_ETS_699</v>
          </cell>
          <cell r="E2097" t="str">
            <v>EUETS</v>
          </cell>
        </row>
        <row r="2098">
          <cell r="B2098">
            <v>8654</v>
          </cell>
          <cell r="C2098" t="str">
            <v>35_89</v>
          </cell>
          <cell r="D2098" t="str">
            <v>EA_ETS_700</v>
          </cell>
          <cell r="E2098" t="str">
            <v>EUETS</v>
          </cell>
        </row>
        <row r="2099">
          <cell r="B2099">
            <v>8655</v>
          </cell>
          <cell r="C2099" t="str">
            <v>29_607</v>
          </cell>
          <cell r="D2099" t="str">
            <v>EA_ETS_701</v>
          </cell>
          <cell r="E2099" t="str">
            <v>EUETS</v>
          </cell>
        </row>
        <row r="2100">
          <cell r="B2100">
            <v>8656</v>
          </cell>
          <cell r="C2100" t="str">
            <v>35_90</v>
          </cell>
          <cell r="D2100" t="str">
            <v>EA_ETS_702</v>
          </cell>
          <cell r="E2100" t="str">
            <v>EUETS</v>
          </cell>
        </row>
        <row r="2101">
          <cell r="B2101">
            <v>8657</v>
          </cell>
          <cell r="C2101" t="str">
            <v>35_2</v>
          </cell>
          <cell r="D2101" t="str">
            <v>EA_ETS_703</v>
          </cell>
          <cell r="E2101" t="str">
            <v>EUETS</v>
          </cell>
        </row>
        <row r="2102">
          <cell r="B2102">
            <v>8658</v>
          </cell>
          <cell r="C2102" t="str">
            <v>35_92</v>
          </cell>
          <cell r="D2102" t="str">
            <v>EA_ETS_704</v>
          </cell>
          <cell r="E2102" t="str">
            <v>EUETS</v>
          </cell>
        </row>
        <row r="2103">
          <cell r="B2103">
            <v>8659</v>
          </cell>
          <cell r="C2103" t="str">
            <v>29_459</v>
          </cell>
          <cell r="D2103" t="str">
            <v>EA_ETS_705</v>
          </cell>
          <cell r="E2103" t="str">
            <v>EUETS</v>
          </cell>
        </row>
        <row r="2104">
          <cell r="B2104">
            <v>8660</v>
          </cell>
          <cell r="C2104" t="str">
            <v>29_624</v>
          </cell>
          <cell r="D2104" t="str">
            <v>EA_ETS_706</v>
          </cell>
          <cell r="E2104" t="str">
            <v>EUETS</v>
          </cell>
        </row>
        <row r="2105">
          <cell r="B2105">
            <v>8661</v>
          </cell>
          <cell r="C2105" t="str">
            <v>35_93</v>
          </cell>
          <cell r="D2105" t="str">
            <v>EA_ETS_707</v>
          </cell>
          <cell r="E2105" t="str">
            <v>EUETS</v>
          </cell>
        </row>
        <row r="2106">
          <cell r="B2106">
            <v>8662</v>
          </cell>
          <cell r="C2106" t="str">
            <v>29_361</v>
          </cell>
          <cell r="D2106" t="str">
            <v>EA_ETS_708</v>
          </cell>
          <cell r="E2106" t="str">
            <v>EUETS</v>
          </cell>
        </row>
        <row r="2107">
          <cell r="B2107">
            <v>8663</v>
          </cell>
          <cell r="C2107" t="str">
            <v>35_94</v>
          </cell>
          <cell r="D2107" t="str">
            <v>EA_ETS_709</v>
          </cell>
          <cell r="E2107" t="str">
            <v>EUETS</v>
          </cell>
        </row>
        <row r="2108">
          <cell r="B2108">
            <v>8664</v>
          </cell>
          <cell r="C2108" t="str">
            <v>29_625</v>
          </cell>
          <cell r="D2108" t="str">
            <v>EA_ETS_710</v>
          </cell>
          <cell r="E2108" t="str">
            <v>EUETS</v>
          </cell>
        </row>
        <row r="2109">
          <cell r="B2109">
            <v>8665</v>
          </cell>
          <cell r="C2109" t="str">
            <v>35_95</v>
          </cell>
          <cell r="D2109" t="str">
            <v>EA_ETS_711</v>
          </cell>
          <cell r="E2109" t="str">
            <v>EUETS</v>
          </cell>
        </row>
        <row r="2110">
          <cell r="B2110">
            <v>8666</v>
          </cell>
          <cell r="C2110" t="str">
            <v>29_724</v>
          </cell>
          <cell r="D2110" t="str">
            <v>EA_ETS_712</v>
          </cell>
          <cell r="E2110" t="str">
            <v>EUETS</v>
          </cell>
        </row>
        <row r="2111">
          <cell r="B2111">
            <v>8667</v>
          </cell>
          <cell r="C2111" t="str">
            <v>29_675</v>
          </cell>
          <cell r="D2111" t="str">
            <v>EA_ETS_713</v>
          </cell>
          <cell r="E2111" t="str">
            <v>EUETS</v>
          </cell>
        </row>
        <row r="2112">
          <cell r="B2112">
            <v>8668</v>
          </cell>
          <cell r="C2112" t="str">
            <v>29_544</v>
          </cell>
          <cell r="D2112" t="str">
            <v>EA_ETS_714</v>
          </cell>
          <cell r="E2112" t="str">
            <v>EUETS</v>
          </cell>
        </row>
        <row r="2113">
          <cell r="B2113">
            <v>8669</v>
          </cell>
          <cell r="C2113" t="str">
            <v>29_725</v>
          </cell>
          <cell r="D2113" t="str">
            <v>EA_ETS_715</v>
          </cell>
          <cell r="E2113" t="str">
            <v>EUETS</v>
          </cell>
        </row>
        <row r="2114">
          <cell r="B2114">
            <v>8670</v>
          </cell>
          <cell r="C2114" t="str">
            <v>35_96</v>
          </cell>
          <cell r="D2114" t="str">
            <v>EA_ETS_716</v>
          </cell>
          <cell r="E2114" t="str">
            <v>EUETS</v>
          </cell>
        </row>
        <row r="2115">
          <cell r="B2115">
            <v>8671</v>
          </cell>
          <cell r="C2115" t="str">
            <v>35_97</v>
          </cell>
          <cell r="D2115" t="str">
            <v>EA_ETS_717</v>
          </cell>
          <cell r="E2115" t="str">
            <v>EUETS</v>
          </cell>
        </row>
        <row r="2116">
          <cell r="B2116">
            <v>8672</v>
          </cell>
          <cell r="C2116" t="str">
            <v>35_98</v>
          </cell>
          <cell r="D2116" t="str">
            <v>EA_ETS_718</v>
          </cell>
          <cell r="E2116" t="str">
            <v>EUETS</v>
          </cell>
        </row>
        <row r="2117">
          <cell r="B2117">
            <v>8673</v>
          </cell>
          <cell r="C2117" t="str">
            <v>35_99</v>
          </cell>
          <cell r="D2117" t="str">
            <v>EA_ETS_719</v>
          </cell>
          <cell r="E2117" t="str">
            <v>EUETS</v>
          </cell>
        </row>
        <row r="2118">
          <cell r="B2118">
            <v>8674</v>
          </cell>
          <cell r="C2118" t="str">
            <v>35_100</v>
          </cell>
          <cell r="D2118" t="str">
            <v>EA_ETS_720</v>
          </cell>
          <cell r="E2118" t="str">
            <v>EUETS</v>
          </cell>
        </row>
        <row r="2119">
          <cell r="B2119">
            <v>8675</v>
          </cell>
          <cell r="C2119" t="str">
            <v>29_460</v>
          </cell>
          <cell r="D2119" t="str">
            <v>EA_ETS_721</v>
          </cell>
          <cell r="E2119" t="str">
            <v>EUETS</v>
          </cell>
        </row>
        <row r="2120">
          <cell r="B2120">
            <v>8676</v>
          </cell>
          <cell r="C2120" t="str">
            <v>29_123</v>
          </cell>
          <cell r="D2120" t="str">
            <v>EA_ETS_722</v>
          </cell>
          <cell r="E2120" t="str">
            <v>EUETS</v>
          </cell>
        </row>
        <row r="2121">
          <cell r="B2121">
            <v>8677</v>
          </cell>
          <cell r="C2121" t="str">
            <v>35_1</v>
          </cell>
          <cell r="D2121" t="str">
            <v>EA_ETS_723</v>
          </cell>
          <cell r="E2121" t="str">
            <v>EUETS</v>
          </cell>
        </row>
        <row r="2122">
          <cell r="B2122">
            <v>8678</v>
          </cell>
          <cell r="C2122" t="str">
            <v>35_102</v>
          </cell>
          <cell r="D2122" t="str">
            <v>EA_ETS_725</v>
          </cell>
          <cell r="E2122" t="str">
            <v>EUETS</v>
          </cell>
        </row>
        <row r="2123">
          <cell r="B2123">
            <v>8679</v>
          </cell>
          <cell r="C2123" t="str">
            <v>29_16</v>
          </cell>
          <cell r="D2123" t="str">
            <v>EA_ETS_726</v>
          </cell>
          <cell r="E2123" t="str">
            <v>EUETS</v>
          </cell>
        </row>
        <row r="2124">
          <cell r="B2124">
            <v>8680</v>
          </cell>
          <cell r="C2124" t="str">
            <v>95_2</v>
          </cell>
          <cell r="D2124" t="str">
            <v>EA_ETS_727</v>
          </cell>
          <cell r="E2124" t="str">
            <v>EUETS</v>
          </cell>
        </row>
        <row r="2125">
          <cell r="B2125">
            <v>8680</v>
          </cell>
          <cell r="C2125" t="str">
            <v>19_3</v>
          </cell>
          <cell r="D2125" t="str">
            <v>EA_ETS_727</v>
          </cell>
          <cell r="E2125" t="str">
            <v>EUETS</v>
          </cell>
        </row>
        <row r="2126">
          <cell r="B2126">
            <v>8681</v>
          </cell>
          <cell r="C2126" t="str">
            <v>29_461</v>
          </cell>
          <cell r="D2126" t="str">
            <v>EA_ETS_728</v>
          </cell>
          <cell r="E2126" t="str">
            <v>EUETS</v>
          </cell>
        </row>
        <row r="2127">
          <cell r="B2127">
            <v>8682</v>
          </cell>
          <cell r="C2127" t="str">
            <v>29_545</v>
          </cell>
          <cell r="D2127" t="str">
            <v>EA_ETS_729</v>
          </cell>
          <cell r="E2127" t="str">
            <v>EUETS</v>
          </cell>
        </row>
        <row r="2128">
          <cell r="B2128">
            <v>8683</v>
          </cell>
          <cell r="C2128" t="str">
            <v>29_546</v>
          </cell>
          <cell r="D2128" t="str">
            <v>EA_ETS_730</v>
          </cell>
          <cell r="E2128" t="str">
            <v>EUETS</v>
          </cell>
        </row>
        <row r="2129">
          <cell r="B2129">
            <v>8684</v>
          </cell>
          <cell r="C2129" t="str">
            <v>178_9</v>
          </cell>
          <cell r="D2129" t="str">
            <v>EA_ETS_731</v>
          </cell>
          <cell r="E2129" t="str">
            <v>EUETS</v>
          </cell>
        </row>
        <row r="2130">
          <cell r="B2130">
            <v>8685</v>
          </cell>
          <cell r="C2130" t="str">
            <v>35_103</v>
          </cell>
          <cell r="D2130" t="str">
            <v>EA_ETS_732</v>
          </cell>
          <cell r="E2130" t="str">
            <v>EUETS</v>
          </cell>
        </row>
        <row r="2131">
          <cell r="B2131">
            <v>8686</v>
          </cell>
          <cell r="C2131" t="str">
            <v>29_121</v>
          </cell>
          <cell r="D2131" t="str">
            <v>EA_ETS_733</v>
          </cell>
          <cell r="E2131" t="str">
            <v>EUETS</v>
          </cell>
        </row>
        <row r="2132">
          <cell r="B2132">
            <v>8687</v>
          </cell>
          <cell r="C2132" t="str">
            <v>29_547</v>
          </cell>
          <cell r="D2132" t="str">
            <v>EA_ETS_734</v>
          </cell>
          <cell r="E2132" t="str">
            <v>EUETS</v>
          </cell>
        </row>
        <row r="2133">
          <cell r="B2133">
            <v>8688</v>
          </cell>
          <cell r="C2133" t="str">
            <v>29_548</v>
          </cell>
          <cell r="D2133" t="str">
            <v>EA_ETS_735</v>
          </cell>
          <cell r="E2133" t="str">
            <v>EUETS</v>
          </cell>
        </row>
        <row r="2134">
          <cell r="B2134">
            <v>8689</v>
          </cell>
          <cell r="C2134" t="str">
            <v>29_676</v>
          </cell>
          <cell r="D2134" t="str">
            <v>EA_ETS_736</v>
          </cell>
          <cell r="E2134" t="str">
            <v>EUETS</v>
          </cell>
        </row>
        <row r="2135">
          <cell r="B2135">
            <v>8690</v>
          </cell>
          <cell r="C2135" t="str">
            <v>33_20</v>
          </cell>
          <cell r="D2135" t="str">
            <v>EA_ETS_737</v>
          </cell>
          <cell r="E2135" t="str">
            <v>EUETS</v>
          </cell>
        </row>
        <row r="2136">
          <cell r="B2136">
            <v>8691</v>
          </cell>
          <cell r="C2136" t="str">
            <v>29_608</v>
          </cell>
          <cell r="D2136" t="str">
            <v>EA_ETS_738</v>
          </cell>
          <cell r="E2136" t="str">
            <v>EUETS</v>
          </cell>
        </row>
        <row r="2137">
          <cell r="B2137">
            <v>8692</v>
          </cell>
          <cell r="C2137" t="str">
            <v>29_462</v>
          </cell>
          <cell r="D2137" t="str">
            <v>EA_ETS_739</v>
          </cell>
          <cell r="E2137" t="str">
            <v>EUETS</v>
          </cell>
        </row>
        <row r="2138">
          <cell r="B2138">
            <v>8693</v>
          </cell>
          <cell r="C2138" t="str">
            <v>29_549</v>
          </cell>
          <cell r="D2138" t="str">
            <v>EA_ETS_740</v>
          </cell>
          <cell r="E2138" t="str">
            <v>EUETS</v>
          </cell>
        </row>
        <row r="2139">
          <cell r="B2139">
            <v>8694</v>
          </cell>
          <cell r="C2139" t="str">
            <v>29_193</v>
          </cell>
          <cell r="D2139" t="str">
            <v>EA_ETS_741</v>
          </cell>
          <cell r="E2139" t="str">
            <v>EUETS</v>
          </cell>
        </row>
        <row r="2140">
          <cell r="B2140">
            <v>8695</v>
          </cell>
          <cell r="C2140" t="str">
            <v>29_609</v>
          </cell>
          <cell r="D2140" t="str">
            <v>EA_ETS_742</v>
          </cell>
          <cell r="E2140" t="str">
            <v>EUETS</v>
          </cell>
        </row>
        <row r="2141">
          <cell r="B2141">
            <v>8696</v>
          </cell>
          <cell r="C2141" t="str">
            <v>29_610</v>
          </cell>
          <cell r="D2141" t="str">
            <v>EA_ETS_743</v>
          </cell>
          <cell r="E2141" t="str">
            <v>EUETS</v>
          </cell>
        </row>
        <row r="2142">
          <cell r="B2142">
            <v>8697</v>
          </cell>
          <cell r="C2142" t="str">
            <v>29_611</v>
          </cell>
          <cell r="D2142" t="str">
            <v>EA_ETS_744</v>
          </cell>
          <cell r="E2142" t="str">
            <v>EUETS</v>
          </cell>
        </row>
        <row r="2143">
          <cell r="B2143">
            <v>8698</v>
          </cell>
          <cell r="C2143" t="str">
            <v>29_612</v>
          </cell>
          <cell r="D2143" t="str">
            <v>EA_ETS_745</v>
          </cell>
          <cell r="E2143" t="str">
            <v>EUETS</v>
          </cell>
        </row>
        <row r="2144">
          <cell r="B2144">
            <v>8699</v>
          </cell>
          <cell r="C2144" t="str">
            <v>29_463</v>
          </cell>
          <cell r="D2144" t="str">
            <v>EA_ETS_746</v>
          </cell>
          <cell r="E2144" t="str">
            <v>EUETS</v>
          </cell>
        </row>
        <row r="2145">
          <cell r="B2145">
            <v>8700</v>
          </cell>
          <cell r="C2145" t="str">
            <v>35_104</v>
          </cell>
          <cell r="D2145" t="str">
            <v>EA_ETS_747</v>
          </cell>
          <cell r="E2145" t="str">
            <v>EUETS</v>
          </cell>
        </row>
        <row r="2146">
          <cell r="B2146">
            <v>8701</v>
          </cell>
          <cell r="C2146" t="str">
            <v>29_281</v>
          </cell>
          <cell r="D2146" t="str">
            <v>EA_ETS_748</v>
          </cell>
          <cell r="E2146" t="str">
            <v>EUETS</v>
          </cell>
        </row>
        <row r="2147">
          <cell r="B2147">
            <v>8702</v>
          </cell>
          <cell r="C2147" t="str">
            <v>35_105</v>
          </cell>
          <cell r="D2147" t="str">
            <v>EA_ETS_749</v>
          </cell>
          <cell r="E2147" t="str">
            <v>EUETS</v>
          </cell>
        </row>
        <row r="2148">
          <cell r="B2148">
            <v>8703</v>
          </cell>
          <cell r="C2148" t="str">
            <v>29_677</v>
          </cell>
          <cell r="D2148" t="str">
            <v>EA_ETS_750</v>
          </cell>
          <cell r="E2148" t="str">
            <v>EUETS</v>
          </cell>
        </row>
        <row r="2149">
          <cell r="B2149">
            <v>8704</v>
          </cell>
          <cell r="C2149" t="str">
            <v>35_106</v>
          </cell>
          <cell r="D2149" t="str">
            <v>EA_ETS_1018</v>
          </cell>
          <cell r="E2149" t="str">
            <v>EUETS</v>
          </cell>
        </row>
        <row r="2150">
          <cell r="B2150">
            <v>8705</v>
          </cell>
          <cell r="C2150" t="str">
            <v>35_107</v>
          </cell>
          <cell r="D2150" t="str">
            <v>EA_ETS_1019</v>
          </cell>
          <cell r="E2150" t="str">
            <v>EUETS</v>
          </cell>
        </row>
        <row r="2151">
          <cell r="B2151">
            <v>8706</v>
          </cell>
          <cell r="C2151" t="str">
            <v>35_108</v>
          </cell>
          <cell r="D2151" t="str">
            <v>EA_ETS_1020</v>
          </cell>
          <cell r="E2151" t="str">
            <v>EUETS</v>
          </cell>
        </row>
        <row r="2152">
          <cell r="B2152">
            <v>8707</v>
          </cell>
          <cell r="C2152" t="str">
            <v>29_678</v>
          </cell>
          <cell r="D2152" t="str">
            <v>EA_ETS_1021</v>
          </cell>
          <cell r="E2152" t="str">
            <v>EUETS</v>
          </cell>
        </row>
        <row r="2153">
          <cell r="B2153">
            <v>8708</v>
          </cell>
          <cell r="C2153" t="str">
            <v>19_20</v>
          </cell>
          <cell r="D2153" t="str">
            <v>EA_ETS_1022</v>
          </cell>
          <cell r="E2153" t="str">
            <v>EUETS</v>
          </cell>
        </row>
        <row r="2154">
          <cell r="B2154">
            <v>8709</v>
          </cell>
          <cell r="C2154" t="str">
            <v>29_42</v>
          </cell>
          <cell r="D2154" t="str">
            <v>EA_ETS_1023</v>
          </cell>
          <cell r="E2154" t="str">
            <v>EUETS</v>
          </cell>
        </row>
        <row r="2155">
          <cell r="B2155">
            <v>8710</v>
          </cell>
          <cell r="C2155" t="str">
            <v>29_550</v>
          </cell>
          <cell r="D2155" t="str">
            <v>EA_ETS_1024</v>
          </cell>
          <cell r="E2155" t="str">
            <v>EUETS</v>
          </cell>
        </row>
        <row r="2156">
          <cell r="B2156">
            <v>8711</v>
          </cell>
          <cell r="C2156" t="str">
            <v>35_109</v>
          </cell>
          <cell r="D2156" t="str">
            <v>EA_ETS_1025</v>
          </cell>
          <cell r="E2156" t="str">
            <v>EUETS</v>
          </cell>
        </row>
        <row r="2157">
          <cell r="B2157">
            <v>8712</v>
          </cell>
          <cell r="C2157" t="str">
            <v>29_551</v>
          </cell>
          <cell r="D2157" t="str">
            <v>EA_ETS_1026</v>
          </cell>
          <cell r="E2157" t="str">
            <v>EUETS</v>
          </cell>
        </row>
        <row r="2158">
          <cell r="B2158">
            <v>8713</v>
          </cell>
          <cell r="C2158" t="str">
            <v>21_17</v>
          </cell>
          <cell r="D2158" t="str">
            <v>EA_ETS_1027</v>
          </cell>
          <cell r="E2158" t="str">
            <v>EUETS</v>
          </cell>
        </row>
        <row r="2159">
          <cell r="B2159">
            <v>8714</v>
          </cell>
          <cell r="C2159" t="str">
            <v>19_31</v>
          </cell>
          <cell r="D2159" t="str">
            <v>EA_ETS_1028</v>
          </cell>
          <cell r="E2159" t="str">
            <v>EUETS</v>
          </cell>
        </row>
        <row r="2160">
          <cell r="B2160">
            <v>8715</v>
          </cell>
          <cell r="C2160" t="str">
            <v>29_78</v>
          </cell>
          <cell r="D2160" t="str">
            <v>EA_ETS_1029</v>
          </cell>
          <cell r="E2160" t="str">
            <v>EUETS</v>
          </cell>
        </row>
        <row r="2161">
          <cell r="B2161">
            <v>8716</v>
          </cell>
          <cell r="C2161" t="str">
            <v>29_399</v>
          </cell>
          <cell r="D2161" t="str">
            <v>EA_ETS_1030</v>
          </cell>
          <cell r="E2161" t="str">
            <v>EUETS</v>
          </cell>
        </row>
        <row r="2162">
          <cell r="B2162">
            <v>8717</v>
          </cell>
          <cell r="C2162" t="str">
            <v>33_127</v>
          </cell>
          <cell r="D2162" t="str">
            <v>EA_ETS_1031</v>
          </cell>
          <cell r="E2162" t="str">
            <v>EUETS</v>
          </cell>
        </row>
        <row r="2163">
          <cell r="B2163">
            <v>8718</v>
          </cell>
          <cell r="C2163" t="str">
            <v>33_126</v>
          </cell>
          <cell r="D2163" t="str">
            <v>EA_ETS_1033</v>
          </cell>
          <cell r="E2163" t="str">
            <v>EUETS</v>
          </cell>
        </row>
        <row r="2164">
          <cell r="B2164">
            <v>8719</v>
          </cell>
          <cell r="C2164" t="str">
            <v>29_552</v>
          </cell>
          <cell r="D2164" t="str">
            <v>EA_ETS_1034</v>
          </cell>
          <cell r="E2164" t="str">
            <v>EUETS</v>
          </cell>
        </row>
        <row r="2165">
          <cell r="B2165">
            <v>8720</v>
          </cell>
          <cell r="C2165" t="str">
            <v>33_128</v>
          </cell>
          <cell r="D2165" t="str">
            <v>EA_ETS_1035</v>
          </cell>
          <cell r="E2165" t="str">
            <v>EUETS</v>
          </cell>
        </row>
        <row r="2166">
          <cell r="B2166">
            <v>8721</v>
          </cell>
          <cell r="C2166" t="str">
            <v>29_679</v>
          </cell>
          <cell r="D2166" t="str">
            <v>EA_ETS_1036</v>
          </cell>
          <cell r="E2166" t="str">
            <v>EUETS</v>
          </cell>
        </row>
        <row r="2167">
          <cell r="B2167">
            <v>8722</v>
          </cell>
          <cell r="C2167" t="str">
            <v>35_110</v>
          </cell>
          <cell r="D2167" t="str">
            <v>EA_ETS_1037</v>
          </cell>
          <cell r="E2167" t="str">
            <v>EUETS</v>
          </cell>
        </row>
        <row r="2168">
          <cell r="B2168">
            <v>8723</v>
          </cell>
          <cell r="C2168" t="str">
            <v>35_111</v>
          </cell>
          <cell r="D2168" t="str">
            <v>EA_ETS_1038</v>
          </cell>
          <cell r="E2168" t="str">
            <v>EUETS</v>
          </cell>
        </row>
        <row r="2169">
          <cell r="B2169">
            <v>8724</v>
          </cell>
          <cell r="C2169" t="str">
            <v>35_112</v>
          </cell>
          <cell r="D2169" t="str">
            <v>EA_ETS_1039</v>
          </cell>
          <cell r="E2169" t="str">
            <v>EUETS</v>
          </cell>
        </row>
        <row r="2170">
          <cell r="B2170">
            <v>8725</v>
          </cell>
          <cell r="C2170" t="str">
            <v>29_613</v>
          </cell>
          <cell r="D2170" t="str">
            <v>EA_ETS_1040</v>
          </cell>
          <cell r="E2170" t="str">
            <v>EUETS</v>
          </cell>
        </row>
        <row r="2171">
          <cell r="B2171">
            <v>8726</v>
          </cell>
          <cell r="C2171" t="str">
            <v>35_113</v>
          </cell>
          <cell r="D2171" t="str">
            <v>EA_ETS_1041</v>
          </cell>
          <cell r="E2171" t="str">
            <v>EUETS</v>
          </cell>
        </row>
        <row r="2172">
          <cell r="B2172">
            <v>8727</v>
          </cell>
          <cell r="C2172" t="str">
            <v>35_114</v>
          </cell>
          <cell r="D2172" t="str">
            <v>EA_ETS_1042</v>
          </cell>
          <cell r="E2172" t="str">
            <v>EUETS</v>
          </cell>
        </row>
        <row r="2173">
          <cell r="B2173">
            <v>8728</v>
          </cell>
          <cell r="C2173" t="str">
            <v>29_137</v>
          </cell>
          <cell r="D2173" t="str">
            <v>EA_ETS_1043</v>
          </cell>
          <cell r="E2173" t="str">
            <v>EUETS</v>
          </cell>
        </row>
        <row r="2174">
          <cell r="B2174">
            <v>8729</v>
          </cell>
          <cell r="C2174" t="str">
            <v>33_125</v>
          </cell>
          <cell r="D2174" t="str">
            <v>EA_ETS_1044</v>
          </cell>
          <cell r="E2174" t="str">
            <v>EUETS</v>
          </cell>
        </row>
        <row r="2175">
          <cell r="B2175">
            <v>8730</v>
          </cell>
          <cell r="C2175" t="str">
            <v>29_351</v>
          </cell>
          <cell r="D2175" t="str">
            <v>EA_ETS_1045</v>
          </cell>
          <cell r="E2175" t="str">
            <v>EUETS</v>
          </cell>
        </row>
        <row r="2176">
          <cell r="B2176">
            <v>8731</v>
          </cell>
          <cell r="C2176" t="str">
            <v>35_115</v>
          </cell>
          <cell r="D2176" t="str">
            <v>EA_ETS_1046</v>
          </cell>
          <cell r="E2176" t="str">
            <v>EUETS</v>
          </cell>
        </row>
        <row r="2177">
          <cell r="B2177">
            <v>8732</v>
          </cell>
          <cell r="C2177" t="str">
            <v>29_614</v>
          </cell>
          <cell r="D2177" t="str">
            <v>EA_ETS_1048</v>
          </cell>
          <cell r="E2177" t="str">
            <v>EUETS</v>
          </cell>
        </row>
        <row r="2178">
          <cell r="B2178">
            <v>8733</v>
          </cell>
          <cell r="C2178" t="str">
            <v>35_116</v>
          </cell>
          <cell r="D2178" t="str">
            <v>EA_ETS_1049</v>
          </cell>
          <cell r="E2178" t="str">
            <v>EUETS</v>
          </cell>
        </row>
        <row r="2179">
          <cell r="B2179">
            <v>8734</v>
          </cell>
          <cell r="C2179" t="str">
            <v>29_716</v>
          </cell>
          <cell r="D2179" t="str">
            <v>EA_ETS_1050</v>
          </cell>
          <cell r="E2179" t="str">
            <v>EUETS</v>
          </cell>
        </row>
        <row r="2180">
          <cell r="B2180">
            <v>8735</v>
          </cell>
          <cell r="C2180" t="str">
            <v>35_117</v>
          </cell>
          <cell r="D2180" t="str">
            <v>EA_ETS_1051</v>
          </cell>
          <cell r="E2180" t="str">
            <v>EUETS</v>
          </cell>
        </row>
        <row r="2181">
          <cell r="B2181">
            <v>8736</v>
          </cell>
          <cell r="C2181" t="str">
            <v>29_553</v>
          </cell>
          <cell r="D2181" t="str">
            <v>EA_ETS_1052</v>
          </cell>
          <cell r="E2181" t="str">
            <v>EUETS</v>
          </cell>
        </row>
        <row r="2182">
          <cell r="B2182">
            <v>8737</v>
          </cell>
          <cell r="C2182" t="str">
            <v>29_554</v>
          </cell>
          <cell r="D2182" t="str">
            <v>EA_ETS_1053</v>
          </cell>
          <cell r="E2182" t="str">
            <v>EUETS</v>
          </cell>
        </row>
        <row r="2183">
          <cell r="B2183">
            <v>8738</v>
          </cell>
          <cell r="C2183" t="str">
            <v>29_680</v>
          </cell>
          <cell r="D2183" t="str">
            <v>EA_ETS_1054</v>
          </cell>
          <cell r="E2183" t="str">
            <v>EUETS</v>
          </cell>
        </row>
        <row r="2184">
          <cell r="B2184">
            <v>8739</v>
          </cell>
          <cell r="C2184" t="str">
            <v>29_681</v>
          </cell>
          <cell r="D2184" t="str">
            <v>EA_ETS_1055</v>
          </cell>
          <cell r="E2184" t="str">
            <v>EUETS</v>
          </cell>
        </row>
        <row r="2185">
          <cell r="B2185">
            <v>8740</v>
          </cell>
          <cell r="C2185" t="str">
            <v>29_178</v>
          </cell>
          <cell r="D2185" t="str">
            <v>EA_ETS_1056</v>
          </cell>
          <cell r="E2185" t="str">
            <v>EUETS</v>
          </cell>
        </row>
        <row r="2186">
          <cell r="B2186">
            <v>8741</v>
          </cell>
          <cell r="C2186" t="str">
            <v>29_682</v>
          </cell>
          <cell r="D2186" t="str">
            <v>EA_ETS_1057</v>
          </cell>
          <cell r="E2186" t="str">
            <v>EUETS</v>
          </cell>
        </row>
        <row r="2187">
          <cell r="B2187">
            <v>8742</v>
          </cell>
          <cell r="C2187" t="str">
            <v>35_118</v>
          </cell>
          <cell r="D2187" t="str">
            <v>EA_ETS_1058</v>
          </cell>
          <cell r="E2187" t="str">
            <v>EUETS</v>
          </cell>
        </row>
        <row r="2188">
          <cell r="B2188">
            <v>8743</v>
          </cell>
          <cell r="C2188" t="str">
            <v>29_626</v>
          </cell>
          <cell r="D2188" t="str">
            <v>EA_ETS_1059</v>
          </cell>
          <cell r="E2188" t="str">
            <v>EUETS</v>
          </cell>
        </row>
        <row r="2189">
          <cell r="B2189">
            <v>8744</v>
          </cell>
          <cell r="C2189" t="str">
            <v>35_119</v>
          </cell>
          <cell r="D2189" t="str">
            <v>EA_ETS_1060</v>
          </cell>
          <cell r="E2189" t="str">
            <v>EUETS</v>
          </cell>
        </row>
        <row r="2190">
          <cell r="B2190">
            <v>8745</v>
          </cell>
          <cell r="C2190" t="str">
            <v>35_120</v>
          </cell>
          <cell r="D2190" t="str">
            <v>EA_ETS_1061</v>
          </cell>
          <cell r="E2190" t="str">
            <v>EUETS</v>
          </cell>
        </row>
        <row r="2191">
          <cell r="B2191">
            <v>8746</v>
          </cell>
          <cell r="C2191" t="str">
            <v>29_180</v>
          </cell>
          <cell r="D2191" t="str">
            <v>EA_ETS_1062</v>
          </cell>
          <cell r="E2191" t="str">
            <v>EUETS</v>
          </cell>
        </row>
        <row r="2192">
          <cell r="B2192">
            <v>8747</v>
          </cell>
          <cell r="C2192" t="str">
            <v>35_121</v>
          </cell>
          <cell r="D2192" t="str">
            <v>EA_ETS_1063</v>
          </cell>
          <cell r="E2192" t="str">
            <v>EUETS</v>
          </cell>
        </row>
        <row r="2193">
          <cell r="B2193">
            <v>8748</v>
          </cell>
          <cell r="C2193" t="str">
            <v>29_683</v>
          </cell>
          <cell r="D2193" t="str">
            <v>EA_ETS_1064</v>
          </cell>
          <cell r="E2193" t="str">
            <v>EUETS</v>
          </cell>
        </row>
        <row r="2194">
          <cell r="B2194">
            <v>8749</v>
          </cell>
          <cell r="C2194" t="str">
            <v>29_693</v>
          </cell>
          <cell r="D2194" t="str">
            <v>EA_ETS_1065</v>
          </cell>
          <cell r="E2194" t="str">
            <v>EUETS</v>
          </cell>
        </row>
        <row r="2195">
          <cell r="B2195">
            <v>8750</v>
          </cell>
          <cell r="C2195" t="str">
            <v>29_181</v>
          </cell>
          <cell r="D2195" t="str">
            <v>EA_ETS_1066</v>
          </cell>
          <cell r="E2195" t="str">
            <v>EUETS</v>
          </cell>
        </row>
        <row r="2196">
          <cell r="B2196">
            <v>8751</v>
          </cell>
          <cell r="C2196" t="str">
            <v>35_122</v>
          </cell>
          <cell r="D2196" t="str">
            <v>EA_ETS_1067</v>
          </cell>
          <cell r="E2196" t="str">
            <v>EUETS</v>
          </cell>
        </row>
        <row r="2197">
          <cell r="B2197">
            <v>8752</v>
          </cell>
          <cell r="C2197" t="str">
            <v>35_123</v>
          </cell>
          <cell r="D2197" t="str">
            <v>EA_ETS_1069</v>
          </cell>
          <cell r="E2197" t="str">
            <v>EUETS</v>
          </cell>
        </row>
        <row r="2198">
          <cell r="B2198">
            <v>8753</v>
          </cell>
          <cell r="C2198" t="str">
            <v>29_590</v>
          </cell>
          <cell r="D2198" t="str">
            <v>EA_ETS_1070</v>
          </cell>
          <cell r="E2198" t="str">
            <v>EUETS</v>
          </cell>
        </row>
        <row r="2199">
          <cell r="B2199">
            <v>8754</v>
          </cell>
          <cell r="C2199" t="str">
            <v>29_555</v>
          </cell>
          <cell r="D2199" t="str">
            <v>EA_ETS_1071</v>
          </cell>
          <cell r="E2199" t="str">
            <v>EUETS</v>
          </cell>
        </row>
        <row r="2200">
          <cell r="B2200">
            <v>8755</v>
          </cell>
          <cell r="C2200" t="str">
            <v>29_694</v>
          </cell>
          <cell r="D2200" t="str">
            <v>EA_ETS_1072</v>
          </cell>
          <cell r="E2200" t="str">
            <v>EUETS</v>
          </cell>
        </row>
        <row r="2201">
          <cell r="B2201">
            <v>8756</v>
          </cell>
          <cell r="C2201" t="str">
            <v>29_556</v>
          </cell>
          <cell r="D2201" t="str">
            <v>EA_ETS_1073</v>
          </cell>
          <cell r="E2201" t="str">
            <v>EUETS</v>
          </cell>
        </row>
        <row r="2202">
          <cell r="B2202">
            <v>8757</v>
          </cell>
          <cell r="C2202" t="str">
            <v>35_124</v>
          </cell>
          <cell r="D2202" t="str">
            <v>EA_ETS_1074</v>
          </cell>
          <cell r="E2202" t="str">
            <v>EUETS</v>
          </cell>
        </row>
        <row r="2203">
          <cell r="B2203">
            <v>8758</v>
          </cell>
          <cell r="C2203" t="str">
            <v>33_25</v>
          </cell>
          <cell r="D2203" t="str">
            <v>EA_ETS_1075</v>
          </cell>
          <cell r="E2203" t="str">
            <v>EUETS</v>
          </cell>
        </row>
        <row r="2204">
          <cell r="B2204">
            <v>8759</v>
          </cell>
          <cell r="C2204" t="str">
            <v>33_23</v>
          </cell>
          <cell r="D2204" t="str">
            <v>EA_ETS_1076</v>
          </cell>
          <cell r="E2204" t="str">
            <v>EUETS</v>
          </cell>
        </row>
        <row r="2205">
          <cell r="B2205">
            <v>8760</v>
          </cell>
          <cell r="C2205" t="str">
            <v>33_24</v>
          </cell>
          <cell r="D2205" t="str">
            <v>EA_ETS_1077</v>
          </cell>
          <cell r="E2205" t="str">
            <v>EUETS</v>
          </cell>
        </row>
        <row r="2206">
          <cell r="B2206">
            <v>8761</v>
          </cell>
          <cell r="C2206" t="str">
            <v>29_557</v>
          </cell>
          <cell r="D2206" t="str">
            <v>EA_ETS_1078</v>
          </cell>
          <cell r="E2206" t="str">
            <v>EUETS</v>
          </cell>
        </row>
        <row r="2207">
          <cell r="B2207">
            <v>8762</v>
          </cell>
          <cell r="C2207" t="str">
            <v>35_125</v>
          </cell>
          <cell r="D2207" t="str">
            <v>EA_ETS_1079</v>
          </cell>
          <cell r="E2207" t="str">
            <v>EUETS</v>
          </cell>
        </row>
        <row r="2208">
          <cell r="B2208">
            <v>8763</v>
          </cell>
          <cell r="C2208" t="str">
            <v>35_126</v>
          </cell>
          <cell r="D2208" t="str">
            <v>EA_ETS_1080</v>
          </cell>
          <cell r="E2208" t="str">
            <v>EUETS</v>
          </cell>
        </row>
        <row r="2209">
          <cell r="B2209">
            <v>8764</v>
          </cell>
          <cell r="C2209" t="str">
            <v>33_21</v>
          </cell>
          <cell r="D2209" t="str">
            <v>EA_ETS_1081</v>
          </cell>
          <cell r="E2209" t="str">
            <v>EUETS</v>
          </cell>
        </row>
        <row r="2210">
          <cell r="B2210">
            <v>8765</v>
          </cell>
          <cell r="C2210" t="str">
            <v>29_323</v>
          </cell>
          <cell r="D2210" t="str">
            <v>EA_ETS_1082</v>
          </cell>
          <cell r="E2210" t="str">
            <v>EUETS</v>
          </cell>
        </row>
        <row r="2211">
          <cell r="B2211">
            <v>8766</v>
          </cell>
          <cell r="C2211" t="str">
            <v>35_127</v>
          </cell>
          <cell r="D2211" t="str">
            <v>EA_ETS_1083</v>
          </cell>
          <cell r="E2211" t="str">
            <v>EUETS</v>
          </cell>
        </row>
        <row r="2212">
          <cell r="B2212">
            <v>8767</v>
          </cell>
          <cell r="C2212" t="str">
            <v>35_128</v>
          </cell>
          <cell r="D2212" t="str">
            <v>EA_ETS_1084</v>
          </cell>
          <cell r="E2212" t="str">
            <v>EUETS</v>
          </cell>
        </row>
        <row r="2213">
          <cell r="B2213">
            <v>8768</v>
          </cell>
          <cell r="C2213" t="str">
            <v>35_129</v>
          </cell>
          <cell r="D2213" t="str">
            <v>EA_ETS_1085</v>
          </cell>
          <cell r="E2213" t="str">
            <v>EUETS</v>
          </cell>
        </row>
        <row r="2214">
          <cell r="B2214">
            <v>8769</v>
          </cell>
          <cell r="C2214" t="str">
            <v>29_558</v>
          </cell>
          <cell r="D2214" t="str">
            <v>EA_ETS_1086</v>
          </cell>
          <cell r="E2214" t="str">
            <v>EUETS</v>
          </cell>
        </row>
        <row r="2215">
          <cell r="B2215">
            <v>8770</v>
          </cell>
          <cell r="C2215" t="str">
            <v>35_130</v>
          </cell>
          <cell r="D2215" t="str">
            <v>EA_ETS_1087</v>
          </cell>
          <cell r="E2215" t="str">
            <v>EUETS</v>
          </cell>
        </row>
        <row r="2216">
          <cell r="B2216">
            <v>8771</v>
          </cell>
          <cell r="C2216" t="str">
            <v>35_131</v>
          </cell>
          <cell r="D2216" t="str">
            <v>EA_ETS_1088</v>
          </cell>
          <cell r="E2216" t="str">
            <v>EUETS</v>
          </cell>
        </row>
        <row r="2217">
          <cell r="B2217">
            <v>8772</v>
          </cell>
          <cell r="C2217" t="str">
            <v>35_132</v>
          </cell>
          <cell r="D2217" t="str">
            <v>EA_ETS_1089</v>
          </cell>
          <cell r="E2217" t="str">
            <v>EUETS</v>
          </cell>
        </row>
        <row r="2218">
          <cell r="B2218">
            <v>8773</v>
          </cell>
          <cell r="C2218" t="str">
            <v>35_133</v>
          </cell>
          <cell r="D2218" t="str">
            <v>EA_ETS_1090</v>
          </cell>
          <cell r="E2218" t="str">
            <v>EUETS</v>
          </cell>
        </row>
        <row r="2219">
          <cell r="B2219">
            <v>8774</v>
          </cell>
          <cell r="C2219" t="str">
            <v>29_559</v>
          </cell>
          <cell r="D2219" t="str">
            <v>EA_ETS_1091</v>
          </cell>
          <cell r="E2219" t="str">
            <v>EUETS</v>
          </cell>
        </row>
        <row r="2220">
          <cell r="B2220">
            <v>8775</v>
          </cell>
          <cell r="C2220" t="str">
            <v>35_134</v>
          </cell>
          <cell r="D2220" t="str">
            <v>EA_ETS_1092</v>
          </cell>
          <cell r="E2220" t="str">
            <v>EUETS</v>
          </cell>
        </row>
        <row r="2221">
          <cell r="B2221">
            <v>8776</v>
          </cell>
          <cell r="C2221" t="str">
            <v>29_5</v>
          </cell>
          <cell r="D2221" t="str">
            <v>EA_ETS_1093</v>
          </cell>
          <cell r="E2221" t="str">
            <v>EUETS</v>
          </cell>
        </row>
        <row r="2222">
          <cell r="B2222">
            <v>8777</v>
          </cell>
          <cell r="C2222" t="str">
            <v>35_135</v>
          </cell>
          <cell r="D2222" t="str">
            <v>EA_ETS_1094</v>
          </cell>
          <cell r="E2222" t="str">
            <v>EUETS</v>
          </cell>
        </row>
        <row r="2223">
          <cell r="B2223">
            <v>8778</v>
          </cell>
          <cell r="C2223" t="str">
            <v>29_299</v>
          </cell>
          <cell r="D2223" t="str">
            <v>EA_ETS_1095</v>
          </cell>
          <cell r="E2223" t="str">
            <v>EUETS</v>
          </cell>
        </row>
        <row r="2224">
          <cell r="B2224">
            <v>8779</v>
          </cell>
          <cell r="C2224" t="str">
            <v>29_560</v>
          </cell>
          <cell r="D2224" t="str">
            <v>EA_ETS_1096</v>
          </cell>
          <cell r="E2224" t="str">
            <v>EUETS</v>
          </cell>
        </row>
        <row r="2225">
          <cell r="B2225">
            <v>8780</v>
          </cell>
          <cell r="C2225" t="str">
            <v>35_136</v>
          </cell>
          <cell r="D2225" t="str">
            <v>EA_ETS_1097</v>
          </cell>
          <cell r="E2225" t="str">
            <v>EUETS</v>
          </cell>
        </row>
        <row r="2226">
          <cell r="B2226">
            <v>8781</v>
          </cell>
          <cell r="C2226" t="str">
            <v>35_137</v>
          </cell>
          <cell r="D2226" t="str">
            <v>EA_ETS_1098</v>
          </cell>
          <cell r="E2226" t="str">
            <v>EUETS</v>
          </cell>
        </row>
        <row r="2227">
          <cell r="B2227">
            <v>8782</v>
          </cell>
          <cell r="C2227" t="str">
            <v>35_138</v>
          </cell>
          <cell r="D2227" t="str">
            <v>EA_ETS_1099</v>
          </cell>
          <cell r="E2227" t="str">
            <v>EUETS</v>
          </cell>
        </row>
        <row r="2228">
          <cell r="B2228">
            <v>8783</v>
          </cell>
          <cell r="C2228" t="str">
            <v>29_561</v>
          </cell>
          <cell r="D2228" t="str">
            <v>EA_ETS_1100</v>
          </cell>
          <cell r="E2228" t="str">
            <v>EUETS</v>
          </cell>
        </row>
        <row r="2229">
          <cell r="B2229">
            <v>8784</v>
          </cell>
          <cell r="C2229" t="str">
            <v>35_139</v>
          </cell>
          <cell r="D2229" t="str">
            <v>EA_ETS_1101</v>
          </cell>
          <cell r="E2229" t="str">
            <v>EUETS</v>
          </cell>
        </row>
        <row r="2230">
          <cell r="B2230">
            <v>8785</v>
          </cell>
          <cell r="C2230" t="str">
            <v>29_562</v>
          </cell>
          <cell r="D2230" t="str">
            <v>EA_ETS_1102</v>
          </cell>
          <cell r="E2230" t="str">
            <v>EUETS</v>
          </cell>
        </row>
        <row r="2231">
          <cell r="B2231">
            <v>8786</v>
          </cell>
          <cell r="C2231" t="str">
            <v>35_140</v>
          </cell>
          <cell r="D2231" t="str">
            <v>EA_ETS_1103</v>
          </cell>
          <cell r="E2231" t="str">
            <v>EUETS</v>
          </cell>
        </row>
        <row r="2232">
          <cell r="B2232">
            <v>8787</v>
          </cell>
          <cell r="C2232" t="str">
            <v>35_141</v>
          </cell>
          <cell r="D2232" t="str">
            <v>EA_ETS_1104</v>
          </cell>
          <cell r="E2232" t="str">
            <v>EUETS</v>
          </cell>
        </row>
        <row r="2233">
          <cell r="B2233">
            <v>8788</v>
          </cell>
          <cell r="C2233" t="str">
            <v>29_372</v>
          </cell>
          <cell r="D2233" t="str">
            <v>EA_ETS_1105</v>
          </cell>
          <cell r="E2233" t="str">
            <v>EUETS</v>
          </cell>
        </row>
        <row r="2234">
          <cell r="B2234">
            <v>8789</v>
          </cell>
          <cell r="C2234" t="str">
            <v>29_563</v>
          </cell>
          <cell r="D2234" t="str">
            <v>EA_ETS_1106</v>
          </cell>
          <cell r="E2234" t="str">
            <v>EUETS</v>
          </cell>
        </row>
        <row r="2235">
          <cell r="B2235">
            <v>8790</v>
          </cell>
          <cell r="C2235" t="str">
            <v>35_142</v>
          </cell>
          <cell r="D2235" t="str">
            <v>EA_ETS_1107</v>
          </cell>
          <cell r="E2235" t="str">
            <v>EUETS</v>
          </cell>
        </row>
        <row r="2236">
          <cell r="B2236">
            <v>8791</v>
          </cell>
          <cell r="C2236" t="str">
            <v>35_143</v>
          </cell>
          <cell r="D2236" t="str">
            <v>EA_ETS_1108</v>
          </cell>
          <cell r="E2236" t="str">
            <v>EUETS</v>
          </cell>
        </row>
        <row r="2237">
          <cell r="B2237">
            <v>8792</v>
          </cell>
          <cell r="C2237" t="str">
            <v>35_144</v>
          </cell>
          <cell r="D2237" t="str">
            <v>EA_ETS_1109</v>
          </cell>
          <cell r="E2237" t="str">
            <v>EUETS</v>
          </cell>
        </row>
        <row r="2238">
          <cell r="B2238">
            <v>8793</v>
          </cell>
          <cell r="C2238" t="str">
            <v>35_145</v>
          </cell>
          <cell r="D2238" t="str">
            <v>EA_ETS_1110</v>
          </cell>
          <cell r="E2238" t="str">
            <v>EUETS</v>
          </cell>
        </row>
        <row r="2239">
          <cell r="B2239">
            <v>8794</v>
          </cell>
          <cell r="C2239" t="str">
            <v>29_418</v>
          </cell>
          <cell r="D2239" t="str">
            <v>EA_ETS_1111</v>
          </cell>
          <cell r="E2239" t="str">
            <v>EUETS</v>
          </cell>
        </row>
        <row r="2240">
          <cell r="B2240">
            <v>8795</v>
          </cell>
          <cell r="C2240" t="str">
            <v>35_146</v>
          </cell>
          <cell r="D2240" t="str">
            <v>EA_ETS_1112</v>
          </cell>
          <cell r="E2240" t="str">
            <v>EUETS</v>
          </cell>
        </row>
        <row r="2241">
          <cell r="B2241">
            <v>8796</v>
          </cell>
          <cell r="C2241" t="str">
            <v>29_717</v>
          </cell>
          <cell r="D2241" t="str">
            <v>EA_ETS_1113</v>
          </cell>
          <cell r="E2241" t="str">
            <v>EUETS</v>
          </cell>
        </row>
        <row r="2242">
          <cell r="B2242">
            <v>8797</v>
          </cell>
          <cell r="C2242" t="str">
            <v>35_147</v>
          </cell>
          <cell r="D2242" t="str">
            <v>EA_ETS_1114</v>
          </cell>
          <cell r="E2242" t="str">
            <v>EUETS</v>
          </cell>
        </row>
        <row r="2243">
          <cell r="B2243">
            <v>8798</v>
          </cell>
          <cell r="C2243" t="str">
            <v>35_148</v>
          </cell>
          <cell r="D2243" t="str">
            <v>EA_ETS_1115</v>
          </cell>
          <cell r="E2243" t="str">
            <v>EUETS</v>
          </cell>
        </row>
        <row r="2244">
          <cell r="B2244">
            <v>8799</v>
          </cell>
          <cell r="C2244" t="str">
            <v>35_149</v>
          </cell>
          <cell r="D2244" t="str">
            <v>EA_ETS_1116</v>
          </cell>
          <cell r="E2244" t="str">
            <v>EUETS</v>
          </cell>
        </row>
        <row r="2245">
          <cell r="B2245">
            <v>8800</v>
          </cell>
          <cell r="C2245" t="str">
            <v>35_150</v>
          </cell>
          <cell r="D2245" t="str">
            <v>EA_ETS_1117</v>
          </cell>
          <cell r="E2245" t="str">
            <v>EUETS</v>
          </cell>
        </row>
        <row r="2246">
          <cell r="B2246">
            <v>8801</v>
          </cell>
          <cell r="C2246" t="str">
            <v>29_670</v>
          </cell>
          <cell r="D2246" t="str">
            <v>EA_ETS_1118</v>
          </cell>
          <cell r="E2246" t="str">
            <v>EUETS</v>
          </cell>
        </row>
        <row r="2247">
          <cell r="B2247">
            <v>8802</v>
          </cell>
          <cell r="C2247" t="str">
            <v>29_464</v>
          </cell>
          <cell r="D2247" t="str">
            <v>EA_ETS_1119</v>
          </cell>
          <cell r="E2247" t="str">
            <v>EUETS</v>
          </cell>
        </row>
        <row r="2248">
          <cell r="B2248">
            <v>8803</v>
          </cell>
          <cell r="C2248" t="str">
            <v>29_564</v>
          </cell>
          <cell r="D2248" t="str">
            <v>EA_ETS_1120</v>
          </cell>
          <cell r="E2248" t="str">
            <v>EUETS</v>
          </cell>
        </row>
        <row r="2249">
          <cell r="B2249">
            <v>8804</v>
          </cell>
          <cell r="C2249" t="str">
            <v>29_565</v>
          </cell>
          <cell r="D2249" t="str">
            <v>EA_ETS_1121</v>
          </cell>
          <cell r="E2249" t="str">
            <v>EUETS</v>
          </cell>
        </row>
        <row r="2250">
          <cell r="B2250">
            <v>8805</v>
          </cell>
          <cell r="C2250" t="str">
            <v>35_151</v>
          </cell>
          <cell r="D2250" t="str">
            <v>EA_ETS_1122</v>
          </cell>
          <cell r="E2250" t="str">
            <v>EUETS</v>
          </cell>
        </row>
        <row r="2251">
          <cell r="B2251">
            <v>8806</v>
          </cell>
          <cell r="C2251" t="str">
            <v>29_465</v>
          </cell>
          <cell r="D2251" t="str">
            <v>EA_ETS_1123</v>
          </cell>
          <cell r="E2251" t="str">
            <v>EUETS</v>
          </cell>
        </row>
        <row r="2252">
          <cell r="B2252">
            <v>8807</v>
          </cell>
          <cell r="C2252" t="str">
            <v>29_566</v>
          </cell>
          <cell r="D2252" t="str">
            <v>EA_ETS_1124</v>
          </cell>
          <cell r="E2252" t="str">
            <v>EUETS</v>
          </cell>
        </row>
        <row r="2253">
          <cell r="B2253">
            <v>8808</v>
          </cell>
          <cell r="C2253" t="str">
            <v>35_152</v>
          </cell>
          <cell r="D2253" t="str">
            <v>EA_ETS_1125</v>
          </cell>
          <cell r="E2253" t="str">
            <v>EUETS</v>
          </cell>
        </row>
        <row r="2254">
          <cell r="B2254">
            <v>8809</v>
          </cell>
          <cell r="C2254" t="str">
            <v>35_153</v>
          </cell>
          <cell r="D2254" t="str">
            <v>EA_ETS_1129</v>
          </cell>
          <cell r="E2254" t="str">
            <v>EUETS</v>
          </cell>
        </row>
        <row r="2255">
          <cell r="B2255">
            <v>8810</v>
          </cell>
          <cell r="C2255" t="str">
            <v>29_21</v>
          </cell>
          <cell r="D2255" t="str">
            <v>EA_ETS_1130</v>
          </cell>
          <cell r="E2255" t="str">
            <v>EUETS</v>
          </cell>
        </row>
        <row r="2256">
          <cell r="B2256">
            <v>8811</v>
          </cell>
          <cell r="C2256" t="str">
            <v>35_154</v>
          </cell>
          <cell r="D2256" t="str">
            <v>EA_ETS_1131</v>
          </cell>
          <cell r="E2256" t="str">
            <v>EUETS</v>
          </cell>
        </row>
        <row r="2257">
          <cell r="B2257">
            <v>8812</v>
          </cell>
          <cell r="C2257" t="str">
            <v>29_203</v>
          </cell>
          <cell r="D2257" t="str">
            <v>EA_ETS_1132</v>
          </cell>
          <cell r="E2257" t="str">
            <v>EUETS</v>
          </cell>
        </row>
        <row r="2258">
          <cell r="B2258">
            <v>8813</v>
          </cell>
          <cell r="C2258" t="str">
            <v>35_155</v>
          </cell>
          <cell r="D2258" t="str">
            <v>EA_ETS_1133</v>
          </cell>
          <cell r="E2258" t="str">
            <v>EUETS</v>
          </cell>
        </row>
        <row r="2259">
          <cell r="B2259">
            <v>8814</v>
          </cell>
          <cell r="C2259" t="str">
            <v>35_156</v>
          </cell>
          <cell r="D2259" t="str">
            <v>EA_ETS_1134</v>
          </cell>
          <cell r="E2259" t="str">
            <v>EUETS</v>
          </cell>
        </row>
        <row r="2260">
          <cell r="B2260">
            <v>8815</v>
          </cell>
          <cell r="C2260" t="str">
            <v>29_40</v>
          </cell>
          <cell r="D2260" t="str">
            <v>EA_ETS_1135</v>
          </cell>
          <cell r="E2260" t="str">
            <v>EUETS</v>
          </cell>
        </row>
        <row r="2261">
          <cell r="B2261">
            <v>8816</v>
          </cell>
          <cell r="C2261" t="str">
            <v>35_157</v>
          </cell>
          <cell r="D2261" t="str">
            <v>EA_ETS_1136</v>
          </cell>
          <cell r="E2261" t="str">
            <v>EUETS</v>
          </cell>
        </row>
        <row r="2262">
          <cell r="B2262">
            <v>8817</v>
          </cell>
          <cell r="C2262" t="str">
            <v>29_466</v>
          </cell>
          <cell r="D2262" t="str">
            <v>EA_ETS_1137</v>
          </cell>
          <cell r="E2262" t="str">
            <v>EUETS</v>
          </cell>
        </row>
        <row r="2263">
          <cell r="B2263">
            <v>8818</v>
          </cell>
          <cell r="C2263" t="str">
            <v>22_25</v>
          </cell>
          <cell r="D2263" t="str">
            <v>EA_ETS_1138</v>
          </cell>
          <cell r="E2263" t="str">
            <v>EUETS</v>
          </cell>
        </row>
        <row r="2264">
          <cell r="B2264">
            <v>8819</v>
          </cell>
          <cell r="C2264" t="str">
            <v>29_476</v>
          </cell>
          <cell r="D2264" t="str">
            <v>EA_ETS_1139</v>
          </cell>
          <cell r="E2264" t="str">
            <v>EUETS</v>
          </cell>
        </row>
        <row r="2265">
          <cell r="B2265">
            <v>8820</v>
          </cell>
          <cell r="C2265" t="str">
            <v>29_567</v>
          </cell>
          <cell r="D2265" t="str">
            <v>EA_ETS_1140</v>
          </cell>
          <cell r="E2265" t="str">
            <v>EUETS</v>
          </cell>
        </row>
        <row r="2266">
          <cell r="B2266">
            <v>8821</v>
          </cell>
          <cell r="C2266" t="str">
            <v>29_467</v>
          </cell>
          <cell r="D2266" t="str">
            <v>EA_ETS_1141</v>
          </cell>
          <cell r="E2266" t="str">
            <v>EUETS</v>
          </cell>
        </row>
        <row r="2267">
          <cell r="B2267">
            <v>8822</v>
          </cell>
          <cell r="C2267" t="str">
            <v>35_158</v>
          </cell>
          <cell r="D2267" t="str">
            <v>EA_ETS_1142</v>
          </cell>
          <cell r="E2267" t="str">
            <v>EUETS</v>
          </cell>
        </row>
        <row r="2268">
          <cell r="B2268">
            <v>8823</v>
          </cell>
          <cell r="C2268" t="str">
            <v>95_16</v>
          </cell>
          <cell r="D2268" t="str">
            <v>EA_ETS_1143</v>
          </cell>
          <cell r="E2268" t="str">
            <v>EUETS</v>
          </cell>
        </row>
        <row r="2269">
          <cell r="B2269">
            <v>8824</v>
          </cell>
          <cell r="C2269" t="str">
            <v>35_159</v>
          </cell>
          <cell r="D2269" t="str">
            <v>EA_ETS_1144</v>
          </cell>
          <cell r="E2269" t="str">
            <v>EUETS</v>
          </cell>
        </row>
        <row r="2270">
          <cell r="B2270">
            <v>8825</v>
          </cell>
          <cell r="C2270" t="str">
            <v>35_160</v>
          </cell>
          <cell r="D2270" t="str">
            <v>EA_ETS_1145</v>
          </cell>
          <cell r="E2270" t="str">
            <v>EUETS</v>
          </cell>
        </row>
        <row r="2271">
          <cell r="B2271">
            <v>8826</v>
          </cell>
          <cell r="C2271" t="str">
            <v>35_161</v>
          </cell>
          <cell r="D2271" t="str">
            <v>EA_ETS_1146</v>
          </cell>
          <cell r="E2271" t="str">
            <v>EUETS</v>
          </cell>
        </row>
        <row r="2272">
          <cell r="B2272">
            <v>8827</v>
          </cell>
          <cell r="C2272" t="str">
            <v>29_477</v>
          </cell>
          <cell r="D2272" t="str">
            <v>EA_ETS_1147</v>
          </cell>
          <cell r="E2272" t="str">
            <v>EUETS</v>
          </cell>
        </row>
        <row r="2273">
          <cell r="B2273">
            <v>8828</v>
          </cell>
          <cell r="C2273" t="str">
            <v>29_568</v>
          </cell>
          <cell r="D2273" t="str">
            <v>EA_ETS_1148</v>
          </cell>
          <cell r="E2273" t="str">
            <v>EUETS</v>
          </cell>
        </row>
        <row r="2274">
          <cell r="B2274">
            <v>8829</v>
          </cell>
          <cell r="C2274" t="str">
            <v>29_569</v>
          </cell>
          <cell r="D2274" t="str">
            <v>EA_ETS_1149</v>
          </cell>
          <cell r="E2274" t="str">
            <v>EUETS</v>
          </cell>
        </row>
        <row r="2275">
          <cell r="B2275">
            <v>8830</v>
          </cell>
          <cell r="C2275" t="str">
            <v>29_468</v>
          </cell>
          <cell r="D2275" t="str">
            <v>EA_ETS_1150</v>
          </cell>
          <cell r="E2275" t="str">
            <v>EUETS</v>
          </cell>
        </row>
        <row r="2276">
          <cell r="B2276">
            <v>8831</v>
          </cell>
          <cell r="C2276" t="str">
            <v>35_162</v>
          </cell>
          <cell r="D2276" t="str">
            <v>EA_ETS_1151</v>
          </cell>
          <cell r="E2276" t="str">
            <v>EUETS</v>
          </cell>
        </row>
        <row r="2277">
          <cell r="B2277">
            <v>8832</v>
          </cell>
          <cell r="C2277" t="str">
            <v>35_163</v>
          </cell>
          <cell r="D2277" t="str">
            <v>EA_ETS_1153</v>
          </cell>
          <cell r="E2277" t="str">
            <v>EUETS</v>
          </cell>
        </row>
        <row r="2278">
          <cell r="B2278">
            <v>8833</v>
          </cell>
          <cell r="C2278" t="str">
            <v>7_9</v>
          </cell>
          <cell r="D2278" t="str">
            <v>EA_ETS_1154</v>
          </cell>
          <cell r="E2278" t="str">
            <v>EUETS</v>
          </cell>
        </row>
        <row r="2279">
          <cell r="B2279">
            <v>8834</v>
          </cell>
          <cell r="C2279" t="str">
            <v>29_570</v>
          </cell>
          <cell r="D2279" t="str">
            <v>EA_ETS_1155</v>
          </cell>
          <cell r="E2279" t="str">
            <v>EUETS</v>
          </cell>
        </row>
        <row r="2280">
          <cell r="B2280">
            <v>8835</v>
          </cell>
          <cell r="C2280" t="str">
            <v>35_164</v>
          </cell>
          <cell r="D2280" t="str">
            <v>EA_ETS_1156</v>
          </cell>
          <cell r="E2280" t="str">
            <v>EUETS</v>
          </cell>
        </row>
        <row r="2281">
          <cell r="B2281">
            <v>8836</v>
          </cell>
          <cell r="C2281" t="str">
            <v>35_165</v>
          </cell>
          <cell r="D2281" t="str">
            <v>EA_ETS_1157</v>
          </cell>
          <cell r="E2281" t="str">
            <v>EUETS</v>
          </cell>
        </row>
        <row r="2282">
          <cell r="B2282">
            <v>8837</v>
          </cell>
          <cell r="C2282" t="str">
            <v>29_571</v>
          </cell>
          <cell r="D2282" t="str">
            <v>EA_ETS_1158</v>
          </cell>
          <cell r="E2282" t="str">
            <v>EUETS</v>
          </cell>
        </row>
        <row r="2283">
          <cell r="B2283">
            <v>8838</v>
          </cell>
          <cell r="C2283" t="str">
            <v>35_166</v>
          </cell>
          <cell r="D2283" t="str">
            <v>EA_ETS_1159</v>
          </cell>
          <cell r="E2283" t="str">
            <v>EUETS</v>
          </cell>
        </row>
        <row r="2284">
          <cell r="B2284">
            <v>8839</v>
          </cell>
          <cell r="C2284" t="str">
            <v>29_718</v>
          </cell>
          <cell r="D2284" t="str">
            <v>EA_ETS_1160</v>
          </cell>
          <cell r="E2284" t="str">
            <v>EUETS</v>
          </cell>
        </row>
        <row r="2285">
          <cell r="B2285">
            <v>8840</v>
          </cell>
          <cell r="C2285" t="str">
            <v>29_572</v>
          </cell>
          <cell r="D2285" t="str">
            <v>EA_ETS_1161</v>
          </cell>
          <cell r="E2285" t="str">
            <v>EUETS</v>
          </cell>
        </row>
        <row r="2286">
          <cell r="B2286">
            <v>8841</v>
          </cell>
          <cell r="C2286" t="str">
            <v>29_478</v>
          </cell>
          <cell r="D2286" t="str">
            <v>EA_ETS_1162</v>
          </cell>
          <cell r="E2286" t="str">
            <v>EUETS</v>
          </cell>
        </row>
        <row r="2287">
          <cell r="B2287">
            <v>8842</v>
          </cell>
          <cell r="C2287" t="str">
            <v>35_167</v>
          </cell>
          <cell r="D2287" t="str">
            <v>EA_ETS_1163</v>
          </cell>
          <cell r="E2287" t="str">
            <v>EUETS</v>
          </cell>
        </row>
        <row r="2288">
          <cell r="B2288">
            <v>8843</v>
          </cell>
          <cell r="C2288" t="str">
            <v>29_359</v>
          </cell>
          <cell r="D2288" t="str">
            <v>EA_ETS_1164</v>
          </cell>
          <cell r="E2288" t="str">
            <v>EUETS</v>
          </cell>
        </row>
        <row r="2289">
          <cell r="B2289">
            <v>8844</v>
          </cell>
          <cell r="C2289" t="str">
            <v>307_15</v>
          </cell>
          <cell r="D2289" t="str">
            <v>EA_ETS_1165</v>
          </cell>
          <cell r="E2289" t="str">
            <v>EUETS</v>
          </cell>
        </row>
        <row r="2290">
          <cell r="B2290">
            <v>8845</v>
          </cell>
          <cell r="C2290" t="str">
            <v>35_168</v>
          </cell>
          <cell r="D2290" t="str">
            <v>EA_ETS_1166</v>
          </cell>
          <cell r="E2290" t="str">
            <v>EUETS</v>
          </cell>
        </row>
        <row r="2291">
          <cell r="B2291">
            <v>8846</v>
          </cell>
          <cell r="C2291" t="str">
            <v>29_573</v>
          </cell>
          <cell r="D2291" t="str">
            <v>EA_ETS_1167</v>
          </cell>
          <cell r="E2291" t="str">
            <v>EUETS</v>
          </cell>
        </row>
        <row r="2292">
          <cell r="B2292">
            <v>8847</v>
          </cell>
          <cell r="C2292" t="str">
            <v>29_574</v>
          </cell>
          <cell r="D2292" t="str">
            <v>EA_ETS_1168</v>
          </cell>
          <cell r="E2292" t="str">
            <v>EUETS</v>
          </cell>
        </row>
        <row r="2293">
          <cell r="B2293">
            <v>8848</v>
          </cell>
          <cell r="C2293" t="str">
            <v>29_469</v>
          </cell>
          <cell r="D2293" t="str">
            <v>EA_ETS_1169</v>
          </cell>
          <cell r="E2293" t="str">
            <v>EUETS</v>
          </cell>
        </row>
        <row r="2294">
          <cell r="B2294">
            <v>8849</v>
          </cell>
          <cell r="C2294" t="str">
            <v>35_169</v>
          </cell>
          <cell r="D2294" t="str">
            <v>EA_ETS_1170</v>
          </cell>
          <cell r="E2294" t="str">
            <v>EUETS</v>
          </cell>
        </row>
        <row r="2295">
          <cell r="B2295">
            <v>8850</v>
          </cell>
          <cell r="C2295" t="str">
            <v>29_479</v>
          </cell>
          <cell r="D2295" t="str">
            <v>EA_ETS_1171</v>
          </cell>
          <cell r="E2295" t="str">
            <v>EUETS</v>
          </cell>
        </row>
        <row r="2296">
          <cell r="B2296">
            <v>8851</v>
          </cell>
          <cell r="C2296" t="str">
            <v>35_170</v>
          </cell>
          <cell r="D2296" t="str">
            <v>EA_ETS_1172</v>
          </cell>
          <cell r="E2296" t="str">
            <v>EUETS</v>
          </cell>
        </row>
        <row r="2297">
          <cell r="B2297">
            <v>8852</v>
          </cell>
          <cell r="C2297" t="str">
            <v>29_719</v>
          </cell>
          <cell r="D2297" t="str">
            <v>EA_ETS_1173</v>
          </cell>
          <cell r="E2297" t="str">
            <v>EUETS</v>
          </cell>
        </row>
        <row r="2298">
          <cell r="B2298">
            <v>8853</v>
          </cell>
          <cell r="C2298" t="str">
            <v>35_171</v>
          </cell>
          <cell r="D2298" t="str">
            <v>EA_ETS_1174</v>
          </cell>
          <cell r="E2298" t="str">
            <v>EUETS</v>
          </cell>
        </row>
        <row r="2299">
          <cell r="B2299">
            <v>8854</v>
          </cell>
          <cell r="C2299" t="str">
            <v>35_172</v>
          </cell>
          <cell r="D2299" t="str">
            <v>EA_ETS_1175</v>
          </cell>
          <cell r="E2299" t="str">
            <v>EUETS</v>
          </cell>
        </row>
        <row r="2300">
          <cell r="B2300">
            <v>8855</v>
          </cell>
          <cell r="C2300" t="str">
            <v>35_173</v>
          </cell>
          <cell r="D2300" t="str">
            <v>EA_ETS_1176</v>
          </cell>
          <cell r="E2300" t="str">
            <v>EUETS</v>
          </cell>
        </row>
        <row r="2301">
          <cell r="B2301">
            <v>8856</v>
          </cell>
          <cell r="C2301" t="str">
            <v>35_174</v>
          </cell>
          <cell r="D2301" t="str">
            <v>EA_ETS_1177</v>
          </cell>
          <cell r="E2301" t="str">
            <v>EUETS</v>
          </cell>
        </row>
        <row r="2302">
          <cell r="B2302">
            <v>8857</v>
          </cell>
          <cell r="C2302" t="str">
            <v>35_175</v>
          </cell>
          <cell r="D2302" t="str">
            <v>EA_ETS_1178</v>
          </cell>
          <cell r="E2302" t="str">
            <v>EUETS</v>
          </cell>
        </row>
        <row r="2303">
          <cell r="B2303">
            <v>8858</v>
          </cell>
          <cell r="C2303" t="str">
            <v>35_176</v>
          </cell>
          <cell r="D2303" t="str">
            <v>EA_ETS_1179</v>
          </cell>
          <cell r="E2303" t="str">
            <v>EUETS</v>
          </cell>
        </row>
        <row r="2304">
          <cell r="B2304">
            <v>8859</v>
          </cell>
          <cell r="C2304" t="str">
            <v>35_177</v>
          </cell>
          <cell r="D2304" t="str">
            <v>EA_ETS_1180</v>
          </cell>
          <cell r="E2304" t="str">
            <v>EUETS</v>
          </cell>
        </row>
        <row r="2305">
          <cell r="B2305">
            <v>8860</v>
          </cell>
          <cell r="C2305" t="str">
            <v>35_178</v>
          </cell>
          <cell r="D2305" t="str">
            <v>EA_ETS_1181</v>
          </cell>
          <cell r="E2305" t="str">
            <v>EUETS</v>
          </cell>
        </row>
        <row r="2306">
          <cell r="B2306">
            <v>8861</v>
          </cell>
          <cell r="C2306" t="str">
            <v>35_179</v>
          </cell>
          <cell r="D2306" t="str">
            <v>EA_ETS_1182</v>
          </cell>
          <cell r="E2306" t="str">
            <v>EUETS</v>
          </cell>
        </row>
        <row r="2307">
          <cell r="B2307">
            <v>8862</v>
          </cell>
          <cell r="C2307" t="str">
            <v>29_575</v>
          </cell>
          <cell r="D2307" t="str">
            <v>EA_ETS_1183</v>
          </cell>
          <cell r="E2307" t="str">
            <v>EUETS</v>
          </cell>
        </row>
        <row r="2308">
          <cell r="B2308">
            <v>8863</v>
          </cell>
          <cell r="C2308" t="str">
            <v>35_180</v>
          </cell>
          <cell r="D2308" t="str">
            <v>EA_ETS_1184</v>
          </cell>
          <cell r="E2308" t="str">
            <v>EUETS</v>
          </cell>
        </row>
        <row r="2309">
          <cell r="B2309">
            <v>8864</v>
          </cell>
          <cell r="C2309" t="str">
            <v>29_576</v>
          </cell>
          <cell r="D2309" t="str">
            <v>EA_ETS_1185</v>
          </cell>
          <cell r="E2309" t="str">
            <v>EUETS</v>
          </cell>
        </row>
        <row r="2310">
          <cell r="B2310">
            <v>8865</v>
          </cell>
          <cell r="C2310" t="str">
            <v>33_5</v>
          </cell>
          <cell r="D2310" t="str">
            <v>EA_ETS_1186</v>
          </cell>
          <cell r="E2310" t="str">
            <v>EUETS</v>
          </cell>
        </row>
        <row r="2311">
          <cell r="B2311">
            <v>8866</v>
          </cell>
          <cell r="C2311" t="str">
            <v>35_181</v>
          </cell>
          <cell r="D2311" t="str">
            <v>EA_ETS_1187</v>
          </cell>
          <cell r="E2311" t="str">
            <v>EUETS</v>
          </cell>
        </row>
        <row r="2312">
          <cell r="B2312">
            <v>8867</v>
          </cell>
          <cell r="C2312" t="str">
            <v>7_10</v>
          </cell>
          <cell r="D2312" t="str">
            <v>EA_ETS_1188</v>
          </cell>
          <cell r="E2312" t="str">
            <v>EUETS</v>
          </cell>
        </row>
        <row r="2313">
          <cell r="B2313">
            <v>8868</v>
          </cell>
          <cell r="C2313" t="str">
            <v>35_182</v>
          </cell>
          <cell r="D2313" t="str">
            <v>EA_ETS_1189</v>
          </cell>
          <cell r="E2313" t="str">
            <v>EUETS</v>
          </cell>
        </row>
        <row r="2314">
          <cell r="B2314">
            <v>8869</v>
          </cell>
          <cell r="C2314" t="str">
            <v>35_183</v>
          </cell>
          <cell r="D2314" t="str">
            <v>EA_ETS_1190</v>
          </cell>
          <cell r="E2314" t="str">
            <v>EUETS</v>
          </cell>
        </row>
        <row r="2315">
          <cell r="B2315">
            <v>8870</v>
          </cell>
          <cell r="C2315" t="str">
            <v>35_184</v>
          </cell>
          <cell r="D2315" t="str">
            <v>EA_ETS_1191</v>
          </cell>
          <cell r="E2315" t="str">
            <v>EUETS</v>
          </cell>
        </row>
        <row r="2316">
          <cell r="B2316">
            <v>8871</v>
          </cell>
          <cell r="C2316" t="str">
            <v>33_42</v>
          </cell>
          <cell r="D2316" t="str">
            <v>EA_ETS_1192</v>
          </cell>
          <cell r="E2316" t="str">
            <v>EUETS</v>
          </cell>
        </row>
        <row r="2317">
          <cell r="B2317">
            <v>8872</v>
          </cell>
          <cell r="C2317" t="str">
            <v>35_185</v>
          </cell>
          <cell r="D2317" t="str">
            <v>EA_ETS_1193</v>
          </cell>
          <cell r="E2317" t="str">
            <v>EUETS</v>
          </cell>
        </row>
        <row r="2318">
          <cell r="B2318">
            <v>8873</v>
          </cell>
          <cell r="C2318" t="str">
            <v>35_186</v>
          </cell>
          <cell r="D2318" t="str">
            <v>EA_ETS_1194</v>
          </cell>
          <cell r="E2318" t="str">
            <v>EUETS</v>
          </cell>
        </row>
        <row r="2319">
          <cell r="B2319">
            <v>8874</v>
          </cell>
          <cell r="C2319" t="str">
            <v>35_187</v>
          </cell>
          <cell r="D2319" t="str">
            <v>EA_ETS_1195</v>
          </cell>
          <cell r="E2319" t="str">
            <v>EUETS</v>
          </cell>
        </row>
        <row r="2320">
          <cell r="B2320">
            <v>8875</v>
          </cell>
          <cell r="C2320" t="str">
            <v>37_8</v>
          </cell>
          <cell r="D2320" t="str">
            <v>EA_ETS_1196</v>
          </cell>
          <cell r="E2320" t="str">
            <v>EUETS</v>
          </cell>
        </row>
        <row r="2321">
          <cell r="B2321">
            <v>8876</v>
          </cell>
          <cell r="C2321" t="str">
            <v>29_685</v>
          </cell>
          <cell r="D2321" t="str">
            <v>EA_ETS_1197</v>
          </cell>
          <cell r="E2321" t="str">
            <v>EUETS</v>
          </cell>
        </row>
        <row r="2322">
          <cell r="B2322">
            <v>8877</v>
          </cell>
          <cell r="C2322" t="str">
            <v>35_188</v>
          </cell>
          <cell r="D2322" t="str">
            <v>EA_ETS_1198</v>
          </cell>
          <cell r="E2322" t="str">
            <v>EUETS</v>
          </cell>
        </row>
        <row r="2323">
          <cell r="B2323">
            <v>8878</v>
          </cell>
          <cell r="C2323" t="str">
            <v>22_26</v>
          </cell>
          <cell r="D2323" t="str">
            <v>EA_ETS_1199</v>
          </cell>
          <cell r="E2323" t="str">
            <v>EUETS</v>
          </cell>
        </row>
        <row r="2324">
          <cell r="B2324">
            <v>8879</v>
          </cell>
          <cell r="C2324" t="str">
            <v>29_375</v>
          </cell>
          <cell r="D2324" t="str">
            <v>EA_ETS_1200</v>
          </cell>
          <cell r="E2324" t="str">
            <v>EUETS</v>
          </cell>
        </row>
        <row r="2325">
          <cell r="B2325">
            <v>8880</v>
          </cell>
          <cell r="C2325" t="str">
            <v>29_577</v>
          </cell>
          <cell r="D2325" t="str">
            <v>EA_ETS_1201</v>
          </cell>
          <cell r="E2325" t="str">
            <v>EUETS</v>
          </cell>
        </row>
        <row r="2326">
          <cell r="B2326">
            <v>8881</v>
          </cell>
          <cell r="C2326" t="str">
            <v>29_664</v>
          </cell>
          <cell r="D2326" t="str">
            <v>EA_ETS_1202</v>
          </cell>
          <cell r="E2326" t="str">
            <v>EUETS</v>
          </cell>
        </row>
        <row r="2327">
          <cell r="B2327">
            <v>8882</v>
          </cell>
          <cell r="C2327" t="str">
            <v>29_695</v>
          </cell>
          <cell r="D2327" t="str">
            <v>EA_ETS_1203</v>
          </cell>
          <cell r="E2327" t="str">
            <v>EUETS</v>
          </cell>
        </row>
        <row r="2328">
          <cell r="B2328">
            <v>8883</v>
          </cell>
          <cell r="C2328" t="str">
            <v>29_578</v>
          </cell>
          <cell r="D2328" t="str">
            <v>EA_ETS_1204</v>
          </cell>
          <cell r="E2328" t="str">
            <v>EUETS</v>
          </cell>
        </row>
        <row r="2329">
          <cell r="B2329">
            <v>8884</v>
          </cell>
          <cell r="C2329" t="str">
            <v>29_565</v>
          </cell>
          <cell r="D2329" t="str">
            <v>EA_ETS_1205</v>
          </cell>
          <cell r="E2329" t="str">
            <v>EUETS</v>
          </cell>
        </row>
        <row r="2330">
          <cell r="B2330">
            <v>8885</v>
          </cell>
          <cell r="C2330" t="str">
            <v>35_189</v>
          </cell>
          <cell r="D2330" t="str">
            <v>EA_ETS_1206</v>
          </cell>
          <cell r="E2330" t="str">
            <v>EUETS</v>
          </cell>
        </row>
        <row r="2331">
          <cell r="B2331">
            <v>8886</v>
          </cell>
          <cell r="C2331" t="str">
            <v>35_190</v>
          </cell>
          <cell r="D2331" t="str">
            <v>EA_ETS_1207</v>
          </cell>
          <cell r="E2331" t="str">
            <v>EUETS</v>
          </cell>
        </row>
        <row r="2332">
          <cell r="B2332">
            <v>8887</v>
          </cell>
          <cell r="C2332" t="str">
            <v>35_191</v>
          </cell>
          <cell r="D2332" t="str">
            <v>EA_ETS_1208</v>
          </cell>
          <cell r="E2332" t="str">
            <v>EUETS</v>
          </cell>
        </row>
        <row r="2333">
          <cell r="B2333">
            <v>8888</v>
          </cell>
          <cell r="C2333" t="str">
            <v>29_627</v>
          </cell>
          <cell r="D2333" t="str">
            <v>EA_ETS_1209</v>
          </cell>
          <cell r="E2333" t="str">
            <v>EUETS</v>
          </cell>
        </row>
        <row r="2334">
          <cell r="B2334">
            <v>8889</v>
          </cell>
          <cell r="C2334" t="str">
            <v>35_192</v>
          </cell>
          <cell r="D2334" t="str">
            <v>EA_ETS_1210</v>
          </cell>
          <cell r="E2334" t="str">
            <v>EUETS</v>
          </cell>
        </row>
        <row r="2335">
          <cell r="B2335">
            <v>8890</v>
          </cell>
          <cell r="C2335" t="str">
            <v>35_193</v>
          </cell>
          <cell r="D2335" t="str">
            <v>EA_ETS_1211</v>
          </cell>
          <cell r="E2335" t="str">
            <v>EUETS</v>
          </cell>
        </row>
        <row r="2336">
          <cell r="B2336">
            <v>8891</v>
          </cell>
          <cell r="C2336" t="str">
            <v>35_194</v>
          </cell>
          <cell r="D2336" t="str">
            <v>EA_ETS_1212</v>
          </cell>
          <cell r="E2336" t="str">
            <v>EUETS</v>
          </cell>
        </row>
        <row r="2337">
          <cell r="B2337">
            <v>8892</v>
          </cell>
          <cell r="C2337" t="str">
            <v>35_195</v>
          </cell>
          <cell r="D2337" t="str">
            <v>EA_ETS_1213</v>
          </cell>
          <cell r="E2337" t="str">
            <v>EUETS</v>
          </cell>
        </row>
        <row r="2338">
          <cell r="B2338">
            <v>8893</v>
          </cell>
          <cell r="C2338" t="str">
            <v>29_376</v>
          </cell>
          <cell r="D2338" t="str">
            <v>EA_ETS_1214</v>
          </cell>
          <cell r="E2338" t="str">
            <v>EUETS</v>
          </cell>
        </row>
        <row r="2339">
          <cell r="B2339">
            <v>8894</v>
          </cell>
          <cell r="C2339" t="str">
            <v>35_196</v>
          </cell>
          <cell r="D2339" t="str">
            <v>EA_ETS_1215</v>
          </cell>
          <cell r="E2339" t="str">
            <v>EUETS</v>
          </cell>
        </row>
        <row r="2340">
          <cell r="B2340">
            <v>8895</v>
          </cell>
          <cell r="C2340" t="str">
            <v>35_197</v>
          </cell>
          <cell r="D2340" t="str">
            <v>EA_ETS_1216</v>
          </cell>
          <cell r="E2340" t="str">
            <v>EUETS</v>
          </cell>
        </row>
        <row r="2341">
          <cell r="B2341">
            <v>8896</v>
          </cell>
          <cell r="C2341" t="str">
            <v>22_2</v>
          </cell>
          <cell r="D2341" t="str">
            <v>EA_ETS_1217</v>
          </cell>
          <cell r="E2341" t="str">
            <v>EUETS</v>
          </cell>
        </row>
        <row r="2342">
          <cell r="B2342">
            <v>8897</v>
          </cell>
          <cell r="C2342" t="str">
            <v>22_3</v>
          </cell>
          <cell r="D2342" t="str">
            <v>EA_ETS_1218</v>
          </cell>
          <cell r="E2342" t="str">
            <v>EUETS</v>
          </cell>
        </row>
        <row r="2343">
          <cell r="B2343">
            <v>8898</v>
          </cell>
          <cell r="C2343" t="str">
            <v>22_4</v>
          </cell>
          <cell r="D2343" t="str">
            <v>EA_ETS_1219</v>
          </cell>
          <cell r="E2343" t="str">
            <v>EUETS</v>
          </cell>
        </row>
        <row r="2344">
          <cell r="B2344">
            <v>8899</v>
          </cell>
          <cell r="C2344" t="str">
            <v>22_5</v>
          </cell>
          <cell r="D2344" t="str">
            <v>EA_ETS_1220</v>
          </cell>
          <cell r="E2344" t="str">
            <v>EUETS</v>
          </cell>
        </row>
        <row r="2345">
          <cell r="B2345">
            <v>8900</v>
          </cell>
          <cell r="C2345" t="str">
            <v>22_6</v>
          </cell>
          <cell r="D2345" t="str">
            <v>EA_ETS_1221</v>
          </cell>
          <cell r="E2345" t="str">
            <v>EUETS</v>
          </cell>
        </row>
        <row r="2346">
          <cell r="B2346">
            <v>8901</v>
          </cell>
          <cell r="C2346" t="str">
            <v>22_7</v>
          </cell>
          <cell r="D2346" t="str">
            <v>EA_ETS_1222</v>
          </cell>
          <cell r="E2346" t="str">
            <v>EUETS</v>
          </cell>
        </row>
        <row r="2347">
          <cell r="B2347">
            <v>8902</v>
          </cell>
          <cell r="C2347" t="str">
            <v>22_8</v>
          </cell>
          <cell r="D2347" t="str">
            <v>EA_ETS_1223</v>
          </cell>
          <cell r="E2347" t="str">
            <v>EUETS</v>
          </cell>
        </row>
        <row r="2348">
          <cell r="B2348">
            <v>8903</v>
          </cell>
          <cell r="C2348" t="str">
            <v>35_198</v>
          </cell>
          <cell r="D2348" t="str">
            <v>EA_ETS_1224</v>
          </cell>
          <cell r="E2348" t="str">
            <v>EUETS</v>
          </cell>
        </row>
        <row r="2349">
          <cell r="B2349">
            <v>8904</v>
          </cell>
          <cell r="C2349" t="str">
            <v>29_615</v>
          </cell>
          <cell r="D2349" t="str">
            <v>EA_ETS_1225</v>
          </cell>
          <cell r="E2349" t="str">
            <v>EUETS</v>
          </cell>
        </row>
        <row r="2350">
          <cell r="B2350">
            <v>8905</v>
          </cell>
          <cell r="C2350" t="str">
            <v>35_199</v>
          </cell>
          <cell r="D2350" t="str">
            <v>EA_ETS_1226</v>
          </cell>
          <cell r="E2350" t="str">
            <v>EUETS</v>
          </cell>
        </row>
        <row r="2351">
          <cell r="B2351">
            <v>8906</v>
          </cell>
          <cell r="C2351" t="str">
            <v>35_200</v>
          </cell>
          <cell r="D2351" t="str">
            <v>EA_ETS_1227</v>
          </cell>
          <cell r="E2351" t="str">
            <v>EUETS</v>
          </cell>
        </row>
        <row r="2352">
          <cell r="B2352">
            <v>8907</v>
          </cell>
          <cell r="C2352" t="str">
            <v>35_201</v>
          </cell>
          <cell r="D2352" t="str">
            <v>EA_ETS_1228</v>
          </cell>
          <cell r="E2352" t="str">
            <v>EUETS</v>
          </cell>
        </row>
        <row r="2353">
          <cell r="B2353">
            <v>8908</v>
          </cell>
          <cell r="C2353" t="str">
            <v>35_202</v>
          </cell>
          <cell r="D2353" t="str">
            <v>EA_ETS_1229</v>
          </cell>
          <cell r="E2353" t="str">
            <v>EUETS</v>
          </cell>
        </row>
        <row r="2354">
          <cell r="B2354">
            <v>8909</v>
          </cell>
          <cell r="C2354" t="str">
            <v>35_203</v>
          </cell>
          <cell r="D2354" t="str">
            <v>EA_ETS_1230</v>
          </cell>
          <cell r="E2354" t="str">
            <v>EUETS</v>
          </cell>
        </row>
        <row r="2355">
          <cell r="B2355">
            <v>8910</v>
          </cell>
          <cell r="C2355" t="str">
            <v>29_687</v>
          </cell>
          <cell r="D2355" t="str">
            <v>EA_ETS_1231</v>
          </cell>
          <cell r="E2355" t="str">
            <v>EUETS</v>
          </cell>
        </row>
        <row r="2356">
          <cell r="B2356">
            <v>8911</v>
          </cell>
          <cell r="C2356" t="str">
            <v>29_688</v>
          </cell>
          <cell r="D2356" t="str">
            <v>EA_ETS_1232</v>
          </cell>
          <cell r="E2356" t="str">
            <v>EUETS</v>
          </cell>
        </row>
        <row r="2357">
          <cell r="B2357">
            <v>8912</v>
          </cell>
          <cell r="C2357" t="str">
            <v>29_470</v>
          </cell>
          <cell r="D2357" t="str">
            <v>EA_ETS_1233</v>
          </cell>
          <cell r="E2357" t="str">
            <v>EUETS</v>
          </cell>
        </row>
        <row r="2358">
          <cell r="B2358">
            <v>8913</v>
          </cell>
          <cell r="C2358" t="str">
            <v>95_19</v>
          </cell>
          <cell r="D2358" t="str">
            <v>EA_ETS_1234</v>
          </cell>
          <cell r="E2358" t="str">
            <v>EUETS</v>
          </cell>
        </row>
        <row r="2359">
          <cell r="B2359">
            <v>8914</v>
          </cell>
          <cell r="C2359" t="str">
            <v>29_616</v>
          </cell>
          <cell r="D2359" t="str">
            <v>EA_ETS_1235</v>
          </cell>
          <cell r="E2359" t="str">
            <v>EUETS</v>
          </cell>
        </row>
        <row r="2360">
          <cell r="B2360">
            <v>8915</v>
          </cell>
          <cell r="C2360" t="str">
            <v>29_137</v>
          </cell>
          <cell r="D2360" t="str">
            <v>EA_ETS_1236</v>
          </cell>
          <cell r="E2360" t="str">
            <v>EUETS</v>
          </cell>
        </row>
        <row r="2361">
          <cell r="B2361">
            <v>8916</v>
          </cell>
          <cell r="C2361" t="str">
            <v>29_521</v>
          </cell>
          <cell r="D2361" t="str">
            <v>EA_ETS_1237</v>
          </cell>
          <cell r="E2361" t="str">
            <v>EUETS</v>
          </cell>
        </row>
        <row r="2362">
          <cell r="B2362">
            <v>8917</v>
          </cell>
          <cell r="C2362" t="str">
            <v>29_274</v>
          </cell>
          <cell r="D2362" t="str">
            <v>EA_ETS_1238</v>
          </cell>
          <cell r="E2362" t="str">
            <v>EUETS</v>
          </cell>
        </row>
        <row r="2363">
          <cell r="B2363">
            <v>8918</v>
          </cell>
          <cell r="C2363" t="str">
            <v>29_272</v>
          </cell>
          <cell r="D2363" t="str">
            <v>EA_ETS_1239</v>
          </cell>
          <cell r="E2363" t="str">
            <v>EUETS</v>
          </cell>
        </row>
        <row r="2364">
          <cell r="B2364">
            <v>8919</v>
          </cell>
          <cell r="C2364" t="str">
            <v>29_278</v>
          </cell>
          <cell r="D2364" t="str">
            <v>EA_ETS_1240</v>
          </cell>
          <cell r="E2364" t="str">
            <v>EUETS</v>
          </cell>
        </row>
        <row r="2365">
          <cell r="B2365">
            <v>8920</v>
          </cell>
          <cell r="C2365" t="str">
            <v>29_277</v>
          </cell>
          <cell r="D2365" t="str">
            <v>EA_ETS_1241</v>
          </cell>
          <cell r="E2365" t="str">
            <v>EUETS</v>
          </cell>
        </row>
        <row r="2366">
          <cell r="B2366">
            <v>8921</v>
          </cell>
          <cell r="C2366" t="str">
            <v>29_279</v>
          </cell>
          <cell r="D2366" t="str">
            <v>EA_ETS_1242</v>
          </cell>
          <cell r="E2366" t="str">
            <v>EUETS</v>
          </cell>
        </row>
        <row r="2367">
          <cell r="B2367">
            <v>8922</v>
          </cell>
          <cell r="C2367" t="str">
            <v>29_273</v>
          </cell>
          <cell r="D2367" t="str">
            <v>EA_ETS_1243</v>
          </cell>
          <cell r="E2367" t="str">
            <v>EUETS</v>
          </cell>
        </row>
        <row r="2368">
          <cell r="B2368">
            <v>8923</v>
          </cell>
          <cell r="C2368" t="str">
            <v>29_275</v>
          </cell>
          <cell r="D2368" t="str">
            <v>EA_ETS_1244</v>
          </cell>
          <cell r="E2368" t="str">
            <v>EUETS</v>
          </cell>
        </row>
        <row r="2369">
          <cell r="B2369">
            <v>8924</v>
          </cell>
          <cell r="C2369" t="str">
            <v>29_280</v>
          </cell>
          <cell r="D2369" t="str">
            <v>EA_ETS_1245</v>
          </cell>
          <cell r="E2369" t="str">
            <v>EUETS</v>
          </cell>
        </row>
        <row r="2370">
          <cell r="B2370">
            <v>8925</v>
          </cell>
          <cell r="C2370" t="str">
            <v>29_282</v>
          </cell>
          <cell r="D2370" t="str">
            <v>EA_ETS_1246</v>
          </cell>
          <cell r="E2370" t="str">
            <v>EUETS</v>
          </cell>
        </row>
        <row r="2371">
          <cell r="B2371">
            <v>8926</v>
          </cell>
          <cell r="C2371" t="str">
            <v>29_281</v>
          </cell>
          <cell r="D2371" t="str">
            <v>EA_ETS_1247</v>
          </cell>
          <cell r="E2371" t="str">
            <v>EUETS</v>
          </cell>
        </row>
        <row r="2372">
          <cell r="B2372">
            <v>8927</v>
          </cell>
          <cell r="C2372" t="str">
            <v>29_285</v>
          </cell>
          <cell r="D2372" t="str">
            <v>EA_ETS_1248</v>
          </cell>
          <cell r="E2372" t="str">
            <v>EUETS</v>
          </cell>
        </row>
        <row r="2373">
          <cell r="B2373">
            <v>8928</v>
          </cell>
          <cell r="C2373" t="str">
            <v>33_2</v>
          </cell>
          <cell r="D2373" t="str">
            <v>EA_ETS_1249</v>
          </cell>
          <cell r="E2373" t="str">
            <v>EUETS</v>
          </cell>
        </row>
        <row r="2374">
          <cell r="B2374">
            <v>8929</v>
          </cell>
          <cell r="C2374" t="str">
            <v>35_113</v>
          </cell>
          <cell r="D2374" t="str">
            <v>EA_ETS_1250</v>
          </cell>
          <cell r="E2374" t="str">
            <v>EUETS</v>
          </cell>
        </row>
        <row r="2375">
          <cell r="B2375">
            <v>8930</v>
          </cell>
          <cell r="C2375" t="str">
            <v>33_1</v>
          </cell>
          <cell r="D2375" t="str">
            <v>EA_ETS_1251</v>
          </cell>
          <cell r="E2375" t="str">
            <v>EUETS</v>
          </cell>
        </row>
        <row r="2376">
          <cell r="B2376">
            <v>8931</v>
          </cell>
          <cell r="C2376" t="str">
            <v>307_8</v>
          </cell>
          <cell r="D2376" t="str">
            <v>EA_ETS_1252</v>
          </cell>
          <cell r="E2376" t="str">
            <v>EUETS</v>
          </cell>
        </row>
        <row r="2377">
          <cell r="B2377">
            <v>8932</v>
          </cell>
          <cell r="C2377" t="str">
            <v>29_472</v>
          </cell>
          <cell r="D2377" t="str">
            <v>EA_ETS_1253</v>
          </cell>
          <cell r="E2377" t="str">
            <v>EUETS</v>
          </cell>
        </row>
        <row r="2378">
          <cell r="B2378">
            <v>8933</v>
          </cell>
          <cell r="C2378" t="str">
            <v>33_100</v>
          </cell>
          <cell r="D2378" t="str">
            <v>EA_ETS_1254</v>
          </cell>
          <cell r="E2378" t="str">
            <v>EUETS</v>
          </cell>
        </row>
        <row r="2379">
          <cell r="B2379">
            <v>8934</v>
          </cell>
          <cell r="C2379" t="str">
            <v>29_581</v>
          </cell>
          <cell r="D2379" t="str">
            <v>EA_ETS_1256</v>
          </cell>
          <cell r="E2379" t="str">
            <v>EUETS</v>
          </cell>
        </row>
        <row r="2380">
          <cell r="B2380">
            <v>8935</v>
          </cell>
          <cell r="C2380" t="str">
            <v>35_205</v>
          </cell>
          <cell r="D2380" t="str">
            <v>EA_ETS_1257</v>
          </cell>
          <cell r="E2380" t="str">
            <v>EUETS</v>
          </cell>
        </row>
        <row r="2381">
          <cell r="B2381">
            <v>8936</v>
          </cell>
          <cell r="C2381" t="str">
            <v>33_20</v>
          </cell>
          <cell r="D2381" t="str">
            <v>EA_ETS_1259</v>
          </cell>
          <cell r="E2381" t="str">
            <v>EUETS</v>
          </cell>
        </row>
        <row r="2382">
          <cell r="B2382">
            <v>8937</v>
          </cell>
          <cell r="C2382" t="str">
            <v>29_676</v>
          </cell>
          <cell r="D2382" t="str">
            <v>EA_ETS_1260</v>
          </cell>
          <cell r="E2382" t="str">
            <v>EUETS</v>
          </cell>
        </row>
        <row r="2383">
          <cell r="B2383">
            <v>8938</v>
          </cell>
          <cell r="C2383" t="str">
            <v>29_192</v>
          </cell>
          <cell r="D2383" t="str">
            <v>EA_ETS_1261</v>
          </cell>
          <cell r="E2383" t="str">
            <v>EUETS</v>
          </cell>
        </row>
        <row r="2384">
          <cell r="B2384">
            <v>8939</v>
          </cell>
          <cell r="C2384" t="str">
            <v>29_612</v>
          </cell>
          <cell r="D2384" t="str">
            <v>EA_ETS_1262</v>
          </cell>
          <cell r="E2384" t="str">
            <v>EUETS</v>
          </cell>
        </row>
        <row r="2385">
          <cell r="B2385">
            <v>8940</v>
          </cell>
          <cell r="C2385" t="str">
            <v>29_121</v>
          </cell>
          <cell r="D2385" t="str">
            <v>EA_ETS_1263</v>
          </cell>
          <cell r="E2385" t="str">
            <v>EUETS</v>
          </cell>
        </row>
        <row r="2386">
          <cell r="B2386">
            <v>8941</v>
          </cell>
          <cell r="C2386" t="str">
            <v>22_1</v>
          </cell>
          <cell r="D2386" t="str">
            <v>EA_ETS_1264</v>
          </cell>
          <cell r="E2386" t="str">
            <v>EUETS</v>
          </cell>
        </row>
        <row r="2387">
          <cell r="B2387">
            <v>8942</v>
          </cell>
          <cell r="C2387" t="str">
            <v>35_114</v>
          </cell>
          <cell r="D2387" t="str">
            <v>EA_ETS_1265</v>
          </cell>
          <cell r="E2387" t="str">
            <v>EUETS</v>
          </cell>
        </row>
        <row r="2388">
          <cell r="B2388">
            <v>8943</v>
          </cell>
          <cell r="C2388" t="str">
            <v>29_582</v>
          </cell>
          <cell r="D2388" t="str">
            <v>EA_ETS_1266</v>
          </cell>
          <cell r="E2388" t="str">
            <v>EUETS</v>
          </cell>
        </row>
        <row r="2389">
          <cell r="B2389">
            <v>8944</v>
          </cell>
          <cell r="C2389" t="str">
            <v>35_207</v>
          </cell>
          <cell r="D2389" t="str">
            <v>EA_ETS_1267</v>
          </cell>
          <cell r="E2389" t="str">
            <v>EUETS</v>
          </cell>
        </row>
        <row r="2390">
          <cell r="B2390">
            <v>8945</v>
          </cell>
          <cell r="C2390" t="str">
            <v>35_195</v>
          </cell>
          <cell r="D2390" t="str">
            <v>EA_ETS_1268</v>
          </cell>
          <cell r="E2390" t="str">
            <v>EUETS</v>
          </cell>
        </row>
        <row r="2391">
          <cell r="B2391">
            <v>8946</v>
          </cell>
          <cell r="C2391" t="str">
            <v>22_10</v>
          </cell>
          <cell r="D2391" t="str">
            <v>EA_ETS_1269</v>
          </cell>
          <cell r="E2391" t="str">
            <v>EUETS</v>
          </cell>
        </row>
        <row r="2392">
          <cell r="B2392">
            <v>8947</v>
          </cell>
          <cell r="C2392" t="str">
            <v>35_209</v>
          </cell>
          <cell r="D2392" t="str">
            <v>EA_ETS_1270</v>
          </cell>
          <cell r="E2392" t="str">
            <v>EUETS</v>
          </cell>
        </row>
        <row r="2393">
          <cell r="B2393">
            <v>8948</v>
          </cell>
          <cell r="C2393" t="str">
            <v>29_379</v>
          </cell>
          <cell r="D2393" t="str">
            <v>EA_ETS_1271</v>
          </cell>
          <cell r="E2393" t="str">
            <v>EUETS</v>
          </cell>
        </row>
        <row r="2394">
          <cell r="B2394">
            <v>8949</v>
          </cell>
          <cell r="C2394" t="str">
            <v>35_210</v>
          </cell>
          <cell r="D2394" t="str">
            <v>EA_ETS_1272</v>
          </cell>
          <cell r="E2394" t="str">
            <v>EUETS</v>
          </cell>
        </row>
        <row r="2395">
          <cell r="B2395">
            <v>8950</v>
          </cell>
          <cell r="C2395" t="str">
            <v>29_720</v>
          </cell>
          <cell r="D2395" t="str">
            <v>EA_ETS_1273</v>
          </cell>
          <cell r="E2395" t="str">
            <v>EUETS</v>
          </cell>
        </row>
        <row r="2396">
          <cell r="B2396">
            <v>8951</v>
          </cell>
          <cell r="C2396" t="str">
            <v>29_447</v>
          </cell>
          <cell r="D2396" t="str">
            <v>EA_ETS_1274</v>
          </cell>
          <cell r="E2396" t="str">
            <v>EUETS</v>
          </cell>
        </row>
        <row r="2397">
          <cell r="B2397">
            <v>8952</v>
          </cell>
          <cell r="C2397" t="str">
            <v>35_211</v>
          </cell>
          <cell r="D2397" t="str">
            <v>EA_ETS_1275</v>
          </cell>
          <cell r="E2397" t="str">
            <v>EUETS</v>
          </cell>
        </row>
        <row r="2398">
          <cell r="B2398">
            <v>8953</v>
          </cell>
          <cell r="C2398" t="str">
            <v>307_14</v>
          </cell>
          <cell r="D2398" t="str">
            <v>EA_ETS_1276</v>
          </cell>
          <cell r="E2398" t="str">
            <v>EUETS</v>
          </cell>
        </row>
        <row r="2399">
          <cell r="B2399">
            <v>8954</v>
          </cell>
          <cell r="C2399" t="str">
            <v>35_212</v>
          </cell>
          <cell r="D2399" t="str">
            <v>EA_ETS_1277</v>
          </cell>
          <cell r="E2399" t="str">
            <v>EUETS</v>
          </cell>
        </row>
        <row r="2400">
          <cell r="B2400">
            <v>8955</v>
          </cell>
          <cell r="C2400" t="str">
            <v>22_11</v>
          </cell>
          <cell r="D2400" t="str">
            <v>EA_ETS_1278</v>
          </cell>
          <cell r="E2400" t="str">
            <v>EUETS</v>
          </cell>
        </row>
        <row r="2401">
          <cell r="B2401">
            <v>8956</v>
          </cell>
          <cell r="C2401" t="str">
            <v>22_12</v>
          </cell>
          <cell r="D2401" t="str">
            <v>EA_ETS_1279</v>
          </cell>
          <cell r="E2401" t="str">
            <v>EUETS</v>
          </cell>
        </row>
        <row r="2402">
          <cell r="B2402">
            <v>8957</v>
          </cell>
          <cell r="C2402" t="str">
            <v>35_213</v>
          </cell>
          <cell r="D2402" t="str">
            <v>EA_ETS_1280</v>
          </cell>
          <cell r="E2402" t="str">
            <v>EUETS</v>
          </cell>
        </row>
        <row r="2403">
          <cell r="B2403">
            <v>8958</v>
          </cell>
          <cell r="C2403" t="str">
            <v>35_214</v>
          </cell>
          <cell r="D2403" t="str">
            <v>EA_ETS_1281</v>
          </cell>
          <cell r="E2403" t="str">
            <v>EUETS</v>
          </cell>
        </row>
        <row r="2404">
          <cell r="B2404">
            <v>8959</v>
          </cell>
          <cell r="C2404" t="str">
            <v>33_19</v>
          </cell>
          <cell r="D2404" t="str">
            <v>EA_ETS_1282</v>
          </cell>
          <cell r="E2404" t="str">
            <v>EUETS</v>
          </cell>
        </row>
        <row r="2405">
          <cell r="B2405">
            <v>8960</v>
          </cell>
          <cell r="C2405" t="str">
            <v>29_2</v>
          </cell>
          <cell r="D2405" t="str">
            <v>EA_ETS_1283</v>
          </cell>
          <cell r="E2405" t="str">
            <v>EUETS</v>
          </cell>
        </row>
        <row r="2406">
          <cell r="B2406">
            <v>8961</v>
          </cell>
          <cell r="C2406" t="str">
            <v>29_670</v>
          </cell>
          <cell r="D2406" t="str">
            <v>EA_ETS_1284</v>
          </cell>
          <cell r="E2406" t="str">
            <v>EUETS</v>
          </cell>
        </row>
        <row r="2407">
          <cell r="B2407">
            <v>8962</v>
          </cell>
          <cell r="C2407" t="str">
            <v>29_475</v>
          </cell>
          <cell r="D2407" t="str">
            <v>EA_ETS_1285</v>
          </cell>
          <cell r="E2407" t="str">
            <v>EUETS</v>
          </cell>
        </row>
        <row r="2408">
          <cell r="B2408">
            <v>8963</v>
          </cell>
          <cell r="C2408" t="str">
            <v>29_377</v>
          </cell>
          <cell r="D2408" t="str">
            <v>EA_ETS_1286</v>
          </cell>
          <cell r="E2408" t="str">
            <v>EUETS</v>
          </cell>
        </row>
        <row r="2409">
          <cell r="B2409">
            <v>8964</v>
          </cell>
          <cell r="C2409" t="str">
            <v>35_215</v>
          </cell>
          <cell r="D2409" t="str">
            <v>EA_ETS_1288</v>
          </cell>
          <cell r="E2409" t="str">
            <v>EUETS</v>
          </cell>
        </row>
        <row r="2410">
          <cell r="B2410">
            <v>8965</v>
          </cell>
          <cell r="C2410" t="str">
            <v>35_216</v>
          </cell>
          <cell r="D2410" t="str">
            <v>EA_ETS_1289</v>
          </cell>
          <cell r="E2410" t="str">
            <v>EUETS</v>
          </cell>
        </row>
        <row r="2411">
          <cell r="B2411">
            <v>8966</v>
          </cell>
          <cell r="C2411" t="str">
            <v>29_381</v>
          </cell>
          <cell r="D2411" t="str">
            <v>EA_ETS_1292</v>
          </cell>
          <cell r="E2411" t="str">
            <v>EUETS</v>
          </cell>
        </row>
        <row r="2412">
          <cell r="B2412">
            <v>8967</v>
          </cell>
          <cell r="C2412" t="str">
            <v>33_20</v>
          </cell>
          <cell r="D2412" t="str">
            <v>EA_ETS_1293</v>
          </cell>
          <cell r="E2412" t="str">
            <v>EUETS</v>
          </cell>
        </row>
        <row r="2413">
          <cell r="B2413">
            <v>8968</v>
          </cell>
          <cell r="C2413" t="str">
            <v>35_217</v>
          </cell>
          <cell r="D2413" t="str">
            <v>EA_ETS_1294</v>
          </cell>
          <cell r="E2413" t="str">
            <v>EUETS</v>
          </cell>
        </row>
        <row r="2414">
          <cell r="B2414">
            <v>8969</v>
          </cell>
          <cell r="C2414" t="str">
            <v>33_64</v>
          </cell>
          <cell r="D2414" t="str">
            <v>EA_ETS_1295</v>
          </cell>
          <cell r="E2414" t="str">
            <v>EUETS</v>
          </cell>
        </row>
        <row r="2415">
          <cell r="B2415">
            <v>8970</v>
          </cell>
          <cell r="C2415" t="str">
            <v>22_13</v>
          </cell>
          <cell r="D2415" t="str">
            <v>EA_ETS_1296</v>
          </cell>
          <cell r="E2415" t="str">
            <v>EUETS</v>
          </cell>
        </row>
        <row r="2416">
          <cell r="B2416">
            <v>8971</v>
          </cell>
          <cell r="C2416" t="str">
            <v>22_14</v>
          </cell>
          <cell r="D2416" t="str">
            <v>EA_ETS_1297</v>
          </cell>
          <cell r="E2416" t="str">
            <v>EUETS</v>
          </cell>
        </row>
        <row r="2417">
          <cell r="B2417">
            <v>8972</v>
          </cell>
          <cell r="C2417" t="str">
            <v>22_15</v>
          </cell>
          <cell r="D2417" t="str">
            <v>EA_ETS_1299</v>
          </cell>
          <cell r="E2417" t="str">
            <v>EUETS</v>
          </cell>
        </row>
        <row r="2418">
          <cell r="B2418">
            <v>8973</v>
          </cell>
          <cell r="C2418" t="str">
            <v>29_361</v>
          </cell>
          <cell r="D2418" t="str">
            <v>EA_ETS_1300</v>
          </cell>
          <cell r="E2418" t="str">
            <v>EUETS</v>
          </cell>
        </row>
        <row r="2419">
          <cell r="B2419">
            <v>8974</v>
          </cell>
          <cell r="C2419" t="str">
            <v>29_666</v>
          </cell>
          <cell r="D2419" t="str">
            <v>EA_ETS_1301</v>
          </cell>
          <cell r="E2419" t="str">
            <v>EUETS</v>
          </cell>
        </row>
        <row r="2420">
          <cell r="B2420">
            <v>8975</v>
          </cell>
          <cell r="C2420" t="str">
            <v>29_257</v>
          </cell>
          <cell r="D2420" t="str">
            <v>EA_ETS_1302</v>
          </cell>
          <cell r="E2420" t="str">
            <v>EUETS</v>
          </cell>
        </row>
        <row r="2421">
          <cell r="B2421">
            <v>8976</v>
          </cell>
          <cell r="C2421" t="str">
            <v>29_536</v>
          </cell>
          <cell r="D2421" t="str">
            <v>EA_ETS_1303</v>
          </cell>
          <cell r="E2421" t="str">
            <v>EUETS</v>
          </cell>
        </row>
        <row r="2422">
          <cell r="B2422">
            <v>8977</v>
          </cell>
          <cell r="C2422" t="str">
            <v>35_128</v>
          </cell>
          <cell r="D2422" t="str">
            <v>EA_ETS_1304</v>
          </cell>
          <cell r="E2422" t="str">
            <v>EUETS</v>
          </cell>
        </row>
        <row r="2423">
          <cell r="B2423">
            <v>8978</v>
          </cell>
          <cell r="C2423" t="str">
            <v>35_129</v>
          </cell>
          <cell r="D2423" t="str">
            <v>EA_ETS_1305</v>
          </cell>
          <cell r="E2423" t="str">
            <v>EUETS</v>
          </cell>
        </row>
        <row r="2424">
          <cell r="B2424">
            <v>8979</v>
          </cell>
          <cell r="C2424" t="str">
            <v>29_54</v>
          </cell>
          <cell r="D2424" t="str">
            <v>NI_ETS-0016-04</v>
          </cell>
          <cell r="E2424" t="str">
            <v>EUETS</v>
          </cell>
        </row>
        <row r="2425">
          <cell r="B2425">
            <v>8980</v>
          </cell>
          <cell r="C2425" t="str">
            <v>33_93</v>
          </cell>
          <cell r="D2425" t="str">
            <v>NI_ETS-0027-04</v>
          </cell>
          <cell r="E2425" t="str">
            <v>EUETS</v>
          </cell>
        </row>
        <row r="2426">
          <cell r="B2426">
            <v>8981</v>
          </cell>
          <cell r="C2426" t="str">
            <v>33_73</v>
          </cell>
          <cell r="D2426" t="str">
            <v>NI_ETS-0020-04</v>
          </cell>
          <cell r="E2426" t="str">
            <v>EUETS</v>
          </cell>
        </row>
        <row r="2427">
          <cell r="B2427">
            <v>8982</v>
          </cell>
          <cell r="C2427" t="str">
            <v>33_75</v>
          </cell>
          <cell r="D2427" t="str">
            <v>NI_ETS-0003-04</v>
          </cell>
          <cell r="E2427" t="str">
            <v>EUETS</v>
          </cell>
        </row>
        <row r="2428">
          <cell r="B2428">
            <v>8983</v>
          </cell>
          <cell r="C2428" t="str">
            <v>178_24</v>
          </cell>
          <cell r="D2428" t="str">
            <v>NI_ETS-0014-04</v>
          </cell>
          <cell r="E2428" t="str">
            <v>EUETS</v>
          </cell>
        </row>
        <row r="2429">
          <cell r="B2429">
            <v>8984</v>
          </cell>
          <cell r="C2429" t="str">
            <v>29_405</v>
          </cell>
          <cell r="D2429" t="str">
            <v>NI_ETS-0023-04</v>
          </cell>
          <cell r="E2429" t="str">
            <v>EUETS</v>
          </cell>
        </row>
        <row r="2430">
          <cell r="B2430">
            <v>8985</v>
          </cell>
          <cell r="C2430" t="str">
            <v>35_32</v>
          </cell>
          <cell r="D2430" t="str">
            <v>NI_ETS-0012-04</v>
          </cell>
          <cell r="E2430" t="str">
            <v>EUETS</v>
          </cell>
        </row>
        <row r="2431">
          <cell r="B2431">
            <v>8986</v>
          </cell>
          <cell r="C2431" t="str">
            <v>29_406</v>
          </cell>
          <cell r="D2431" t="str">
            <v>NI_ETS-0001-03</v>
          </cell>
          <cell r="E2431" t="str">
            <v>EUETS</v>
          </cell>
        </row>
        <row r="2432">
          <cell r="B2432">
            <v>8987</v>
          </cell>
          <cell r="C2432" t="str">
            <v>35_33</v>
          </cell>
          <cell r="D2432" t="str">
            <v>NI_ETS-0017-04</v>
          </cell>
          <cell r="E2432" t="str">
            <v>EUETS</v>
          </cell>
        </row>
        <row r="2433">
          <cell r="B2433">
            <v>8988</v>
          </cell>
          <cell r="C2433" t="str">
            <v>35_34</v>
          </cell>
          <cell r="D2433" t="str">
            <v>NI_ETS-0029-04</v>
          </cell>
          <cell r="E2433" t="str">
            <v>EUETS</v>
          </cell>
        </row>
        <row r="2434">
          <cell r="B2434">
            <v>8989</v>
          </cell>
          <cell r="C2434" t="str">
            <v>29_407</v>
          </cell>
          <cell r="D2434" t="str">
            <v>NI_ETS-0013-04</v>
          </cell>
          <cell r="E2434" t="str">
            <v>EUETS</v>
          </cell>
        </row>
        <row r="2435">
          <cell r="B2435">
            <v>8990</v>
          </cell>
          <cell r="C2435" t="str">
            <v>29_388</v>
          </cell>
          <cell r="D2435" t="str">
            <v>NI_ETS-0018-04</v>
          </cell>
          <cell r="E2435" t="str">
            <v>EUETS</v>
          </cell>
        </row>
        <row r="2436">
          <cell r="B2436">
            <v>8991</v>
          </cell>
          <cell r="C2436" t="str">
            <v>29_408</v>
          </cell>
          <cell r="D2436" t="str">
            <v>NI_ETS-0022-04</v>
          </cell>
          <cell r="E2436" t="str">
            <v>EUETS</v>
          </cell>
        </row>
        <row r="2437">
          <cell r="B2437">
            <v>8992</v>
          </cell>
          <cell r="C2437" t="str">
            <v>29_404</v>
          </cell>
          <cell r="D2437" t="str">
            <v>NI_ETS-0008-04</v>
          </cell>
          <cell r="E2437" t="str">
            <v>EUETS</v>
          </cell>
        </row>
        <row r="2438">
          <cell r="B2438">
            <v>8993</v>
          </cell>
          <cell r="C2438" t="str">
            <v>35_5</v>
          </cell>
          <cell r="D2438" t="str">
            <v>NI_ETS-0024-04</v>
          </cell>
          <cell r="E2438" t="str">
            <v>EUETS</v>
          </cell>
        </row>
        <row r="2439">
          <cell r="B2439">
            <v>8994</v>
          </cell>
          <cell r="C2439" t="str">
            <v>29_401</v>
          </cell>
          <cell r="D2439" t="str">
            <v>NI_ETS-0031-04</v>
          </cell>
          <cell r="E2439" t="str">
            <v>EUETS</v>
          </cell>
        </row>
        <row r="2440">
          <cell r="B2440">
            <v>8995</v>
          </cell>
          <cell r="C2440" t="str">
            <v>29_402</v>
          </cell>
          <cell r="D2440" t="str">
            <v>NI_ETS-0030-04</v>
          </cell>
          <cell r="E2440" t="str">
            <v>EUETS</v>
          </cell>
        </row>
        <row r="2441">
          <cell r="B2441">
            <v>8996</v>
          </cell>
          <cell r="C2441" t="str">
            <v>29_403</v>
          </cell>
          <cell r="D2441" t="str">
            <v>NI_ETS-0025-04</v>
          </cell>
          <cell r="E2441" t="str">
            <v>EUETS</v>
          </cell>
        </row>
        <row r="2442">
          <cell r="B2442">
            <v>8997</v>
          </cell>
          <cell r="C2442" t="str">
            <v>35_35</v>
          </cell>
          <cell r="D2442" t="str">
            <v>NI_ETS-0006-04</v>
          </cell>
          <cell r="E2442" t="str">
            <v>EUETS</v>
          </cell>
        </row>
        <row r="2443">
          <cell r="B2443">
            <v>8998</v>
          </cell>
          <cell r="C2443" t="str">
            <v>35_36</v>
          </cell>
          <cell r="D2443" t="str">
            <v>NI_ETS-0028-04</v>
          </cell>
          <cell r="E2443" t="str">
            <v>EUETS</v>
          </cell>
        </row>
        <row r="2444">
          <cell r="B2444">
            <v>8999</v>
          </cell>
          <cell r="C2444" t="str">
            <v>35_37</v>
          </cell>
          <cell r="D2444" t="str">
            <v>NI_ETS-0011-04</v>
          </cell>
          <cell r="E2444" t="str">
            <v>EUETS</v>
          </cell>
        </row>
        <row r="2445">
          <cell r="B2445">
            <v>9000</v>
          </cell>
          <cell r="C2445" t="str">
            <v>33_74</v>
          </cell>
          <cell r="D2445" t="str">
            <v>NI_ETS-0007-04</v>
          </cell>
          <cell r="E2445" t="str">
            <v>EUETS</v>
          </cell>
        </row>
        <row r="2446">
          <cell r="B2446">
            <v>9001</v>
          </cell>
          <cell r="C2446" t="str">
            <v>304_13</v>
          </cell>
          <cell r="D2446" t="str">
            <v>BX2361IR</v>
          </cell>
          <cell r="E2446" t="str">
            <v>IPPC</v>
          </cell>
        </row>
        <row r="2447">
          <cell r="B2447">
            <v>9004</v>
          </cell>
          <cell r="C2447" t="str">
            <v>19_28</v>
          </cell>
          <cell r="D2447" t="str">
            <v>BM0818IN</v>
          </cell>
          <cell r="E2447" t="str">
            <v>IPPC</v>
          </cell>
        </row>
        <row r="2448">
          <cell r="B2448">
            <v>9005</v>
          </cell>
          <cell r="C2448" t="str">
            <v>29_57</v>
          </cell>
          <cell r="D2448" t="str">
            <v>SEPA_ETS_10003</v>
          </cell>
          <cell r="E2448" t="str">
            <v>EUETS</v>
          </cell>
        </row>
        <row r="2449">
          <cell r="B2449">
            <v>9006</v>
          </cell>
          <cell r="C2449" t="str">
            <v>29_104</v>
          </cell>
          <cell r="D2449" t="str">
            <v>SEPA_ETS_10005</v>
          </cell>
          <cell r="E2449" t="str">
            <v>EUETS</v>
          </cell>
        </row>
        <row r="2450">
          <cell r="B2450">
            <v>9007</v>
          </cell>
          <cell r="C2450" t="str">
            <v>29_383</v>
          </cell>
          <cell r="D2450" t="str">
            <v>SEPA_ETS_10006</v>
          </cell>
          <cell r="E2450" t="str">
            <v>EUETS</v>
          </cell>
        </row>
        <row r="2451">
          <cell r="B2451">
            <v>9008</v>
          </cell>
          <cell r="C2451" t="str">
            <v>29_107</v>
          </cell>
          <cell r="D2451" t="str">
            <v>SEPA_ETS_10007</v>
          </cell>
          <cell r="E2451" t="str">
            <v>EUETS</v>
          </cell>
        </row>
        <row r="2452">
          <cell r="B2452">
            <v>9009</v>
          </cell>
          <cell r="C2452" t="str">
            <v>33_121</v>
          </cell>
          <cell r="D2452" t="str">
            <v>SEPA_ETS_10010</v>
          </cell>
          <cell r="E2452" t="str">
            <v>EUETS</v>
          </cell>
        </row>
        <row r="2453">
          <cell r="B2453">
            <v>9010</v>
          </cell>
          <cell r="C2453" t="str">
            <v>29_205</v>
          </cell>
          <cell r="D2453" t="str">
            <v>SEPA_ETS_10012</v>
          </cell>
          <cell r="E2453" t="str">
            <v>EUETS</v>
          </cell>
        </row>
        <row r="2454">
          <cell r="B2454">
            <v>9011</v>
          </cell>
          <cell r="C2454" t="str">
            <v>33_70</v>
          </cell>
          <cell r="D2454" t="str">
            <v>SEPA_ETS_10015</v>
          </cell>
          <cell r="E2454" t="str">
            <v>EUETS</v>
          </cell>
        </row>
        <row r="2455">
          <cell r="B2455">
            <v>9012</v>
          </cell>
          <cell r="C2455" t="str">
            <v>33_69</v>
          </cell>
          <cell r="D2455" t="str">
            <v>SEPA_ETS_10016</v>
          </cell>
          <cell r="E2455" t="str">
            <v>EUETS</v>
          </cell>
        </row>
        <row r="2456">
          <cell r="B2456">
            <v>9013</v>
          </cell>
          <cell r="C2456" t="str">
            <v>29_55</v>
          </cell>
          <cell r="D2456" t="str">
            <v>SEPA_ETS_10017</v>
          </cell>
          <cell r="E2456" t="str">
            <v>EUETS</v>
          </cell>
        </row>
        <row r="2457">
          <cell r="B2457">
            <v>9014</v>
          </cell>
          <cell r="C2457" t="str">
            <v>37_15</v>
          </cell>
          <cell r="D2457" t="str">
            <v>SEPA_ETS_10019</v>
          </cell>
          <cell r="E2457" t="str">
            <v>EUETS</v>
          </cell>
        </row>
        <row r="2458">
          <cell r="B2458">
            <v>9015</v>
          </cell>
          <cell r="C2458" t="str">
            <v>29_390</v>
          </cell>
          <cell r="D2458" t="str">
            <v>SEPA_ETS_10020</v>
          </cell>
          <cell r="E2458" t="str">
            <v>EUETS</v>
          </cell>
        </row>
        <row r="2459">
          <cell r="B2459">
            <v>9016</v>
          </cell>
          <cell r="C2459" t="str">
            <v>29_198</v>
          </cell>
          <cell r="D2459" t="str">
            <v>SEPA_ETS_10024</v>
          </cell>
          <cell r="E2459" t="str">
            <v>EUETS</v>
          </cell>
        </row>
        <row r="2460">
          <cell r="B2460">
            <v>9017</v>
          </cell>
          <cell r="C2460" t="str">
            <v>29_393</v>
          </cell>
          <cell r="D2460" t="str">
            <v>SEPA_ETS_10026</v>
          </cell>
          <cell r="E2460" t="str">
            <v>EUETS</v>
          </cell>
        </row>
        <row r="2461">
          <cell r="B2461">
            <v>9018</v>
          </cell>
          <cell r="C2461" t="str">
            <v>29_59</v>
          </cell>
          <cell r="D2461" t="str">
            <v>SEPA_ETS_10027</v>
          </cell>
          <cell r="E2461" t="str">
            <v>EUETS</v>
          </cell>
        </row>
        <row r="2462">
          <cell r="B2462">
            <v>9019</v>
          </cell>
          <cell r="C2462" t="str">
            <v>33_77</v>
          </cell>
          <cell r="D2462" t="str">
            <v>SEPA_ETS_10032</v>
          </cell>
          <cell r="E2462" t="str">
            <v>EUETS</v>
          </cell>
        </row>
        <row r="2463">
          <cell r="B2463">
            <v>9020</v>
          </cell>
          <cell r="C2463" t="str">
            <v>35_31</v>
          </cell>
          <cell r="D2463" t="str">
            <v>SEPA_ETS_10034</v>
          </cell>
          <cell r="E2463" t="str">
            <v>EUETS</v>
          </cell>
        </row>
        <row r="2464">
          <cell r="B2464">
            <v>9021</v>
          </cell>
          <cell r="C2464" t="str">
            <v>37_14</v>
          </cell>
          <cell r="D2464" t="str">
            <v>SEPA_ETS_10035</v>
          </cell>
          <cell r="E2464" t="str">
            <v>EUETS</v>
          </cell>
        </row>
        <row r="2465">
          <cell r="B2465">
            <v>9022</v>
          </cell>
          <cell r="C2465" t="str">
            <v>29_384</v>
          </cell>
          <cell r="D2465" t="str">
            <v>SEPA_ETS_10036</v>
          </cell>
          <cell r="E2465" t="str">
            <v>EUETS</v>
          </cell>
        </row>
        <row r="2466">
          <cell r="B2466">
            <v>9023</v>
          </cell>
          <cell r="C2466" t="str">
            <v>29_52</v>
          </cell>
          <cell r="D2466" t="str">
            <v>SEPA_ETS_10037</v>
          </cell>
          <cell r="E2466" t="str">
            <v>EUETS</v>
          </cell>
        </row>
        <row r="2467">
          <cell r="B2467">
            <v>9024</v>
          </cell>
          <cell r="C2467" t="str">
            <v>29_389</v>
          </cell>
          <cell r="D2467" t="str">
            <v>SEPA_ETS_10039</v>
          </cell>
          <cell r="E2467" t="str">
            <v>EUETS</v>
          </cell>
        </row>
        <row r="2468">
          <cell r="B2468">
            <v>9025</v>
          </cell>
          <cell r="C2468" t="str">
            <v>35_19</v>
          </cell>
          <cell r="D2468" t="str">
            <v>SEPA_ETS_10040</v>
          </cell>
          <cell r="E2468" t="str">
            <v>EUETS</v>
          </cell>
        </row>
        <row r="2469">
          <cell r="B2469">
            <v>9026</v>
          </cell>
          <cell r="C2469" t="str">
            <v>35_20</v>
          </cell>
          <cell r="D2469" t="str">
            <v>SEPA_ETS_10041</v>
          </cell>
          <cell r="E2469" t="str">
            <v>EUETS</v>
          </cell>
        </row>
        <row r="2470">
          <cell r="B2470">
            <v>9027</v>
          </cell>
          <cell r="C2470" t="str">
            <v>35_21</v>
          </cell>
          <cell r="D2470" t="str">
            <v>SEPA_ETS_10042</v>
          </cell>
          <cell r="E2470" t="str">
            <v>EUETS</v>
          </cell>
        </row>
        <row r="2471">
          <cell r="B2471">
            <v>9028</v>
          </cell>
          <cell r="C2471" t="str">
            <v>35_22</v>
          </cell>
          <cell r="D2471" t="str">
            <v>SEPA_ETS_10043</v>
          </cell>
          <cell r="E2471" t="str">
            <v>EUETS</v>
          </cell>
        </row>
        <row r="2472">
          <cell r="B2472">
            <v>9029</v>
          </cell>
          <cell r="C2472" t="str">
            <v>35_23</v>
          </cell>
          <cell r="D2472" t="str">
            <v>SEPA_ETS_10044</v>
          </cell>
          <cell r="E2472" t="str">
            <v>EUETS</v>
          </cell>
        </row>
        <row r="2473">
          <cell r="B2473">
            <v>9030</v>
          </cell>
          <cell r="C2473" t="str">
            <v>29_385</v>
          </cell>
          <cell r="D2473" t="str">
            <v>SEPA_ETS_10047</v>
          </cell>
          <cell r="E2473" t="str">
            <v>EUETS</v>
          </cell>
        </row>
        <row r="2474">
          <cell r="B2474">
            <v>9031</v>
          </cell>
          <cell r="C2474" t="str">
            <v>33_102</v>
          </cell>
          <cell r="D2474" t="str">
            <v>SEPA_ETS_10048</v>
          </cell>
          <cell r="E2474" t="str">
            <v>EUETS</v>
          </cell>
        </row>
        <row r="2475">
          <cell r="B2475">
            <v>9032</v>
          </cell>
          <cell r="C2475" t="str">
            <v>29_397</v>
          </cell>
          <cell r="D2475" t="str">
            <v>SEPA_ETS_10050</v>
          </cell>
          <cell r="E2475" t="str">
            <v>EUETS</v>
          </cell>
        </row>
        <row r="2476">
          <cell r="B2476">
            <v>9033</v>
          </cell>
          <cell r="C2476" t="str">
            <v>35_30</v>
          </cell>
          <cell r="D2476" t="str">
            <v>SEPA_ETS_10051</v>
          </cell>
          <cell r="E2476" t="str">
            <v>EUETS</v>
          </cell>
        </row>
        <row r="2477">
          <cell r="B2477">
            <v>9034</v>
          </cell>
          <cell r="C2477" t="str">
            <v>29_387</v>
          </cell>
          <cell r="D2477" t="str">
            <v>SEPA_ETS_10052</v>
          </cell>
          <cell r="E2477" t="str">
            <v>EUETS</v>
          </cell>
        </row>
        <row r="2478">
          <cell r="B2478">
            <v>9035</v>
          </cell>
          <cell r="C2478" t="str">
            <v>35_6</v>
          </cell>
          <cell r="D2478" t="str">
            <v>SEPA_ETS_10055</v>
          </cell>
          <cell r="E2478" t="str">
            <v>EUETS</v>
          </cell>
        </row>
        <row r="2479">
          <cell r="B2479">
            <v>9036</v>
          </cell>
          <cell r="C2479" t="str">
            <v>29_106</v>
          </cell>
          <cell r="D2479" t="str">
            <v>SEPA_ETS_20001</v>
          </cell>
          <cell r="E2479" t="str">
            <v>EUETS</v>
          </cell>
        </row>
        <row r="2480">
          <cell r="B2480">
            <v>9037</v>
          </cell>
          <cell r="C2480" t="str">
            <v>29_108</v>
          </cell>
          <cell r="D2480" t="str">
            <v>SEPA_ETS_20002</v>
          </cell>
          <cell r="E2480" t="str">
            <v>EUETS</v>
          </cell>
        </row>
        <row r="2481">
          <cell r="B2481">
            <v>9038</v>
          </cell>
          <cell r="C2481" t="str">
            <v>35_15</v>
          </cell>
          <cell r="D2481" t="str">
            <v>SEPA_ETS_20008</v>
          </cell>
          <cell r="E2481" t="str">
            <v>EUETS</v>
          </cell>
        </row>
        <row r="2482">
          <cell r="B2482">
            <v>9039</v>
          </cell>
          <cell r="C2482" t="str">
            <v>35_16</v>
          </cell>
          <cell r="D2482" t="str">
            <v>SEPA_ETS_20009</v>
          </cell>
          <cell r="E2482" t="str">
            <v>EUETS</v>
          </cell>
        </row>
        <row r="2483">
          <cell r="B2483">
            <v>9040</v>
          </cell>
          <cell r="C2483" t="str">
            <v>29_111</v>
          </cell>
          <cell r="D2483" t="str">
            <v>SEPA_ETS_20011</v>
          </cell>
          <cell r="E2483" t="str">
            <v>EUETS</v>
          </cell>
        </row>
        <row r="2484">
          <cell r="B2484">
            <v>9041</v>
          </cell>
          <cell r="C2484" t="str">
            <v>29_142</v>
          </cell>
          <cell r="D2484" t="str">
            <v>SEPA_ETS_20012</v>
          </cell>
          <cell r="E2484" t="str">
            <v>EUETS</v>
          </cell>
        </row>
        <row r="2485">
          <cell r="B2485">
            <v>9042</v>
          </cell>
          <cell r="C2485" t="str">
            <v>35_17</v>
          </cell>
          <cell r="D2485" t="str">
            <v>SEPA_ETS_20013</v>
          </cell>
          <cell r="E2485" t="str">
            <v>EUETS</v>
          </cell>
        </row>
        <row r="2486">
          <cell r="B2486">
            <v>9043</v>
          </cell>
          <cell r="C2486" t="str">
            <v>33_78</v>
          </cell>
          <cell r="D2486" t="str">
            <v>SEPA_ETS_20014</v>
          </cell>
          <cell r="E2486" t="str">
            <v>EUETS</v>
          </cell>
        </row>
        <row r="2487">
          <cell r="B2487">
            <v>9044</v>
          </cell>
          <cell r="C2487" t="str">
            <v>33_107</v>
          </cell>
          <cell r="D2487" t="str">
            <v>SEPA_ETS_20015</v>
          </cell>
          <cell r="E2487" t="str">
            <v>EUETS</v>
          </cell>
        </row>
        <row r="2488">
          <cell r="B2488">
            <v>9045</v>
          </cell>
          <cell r="C2488" t="str">
            <v>33_103</v>
          </cell>
          <cell r="D2488" t="str">
            <v>SEPA_ETS_20016</v>
          </cell>
          <cell r="E2488" t="str">
            <v>EUETS</v>
          </cell>
        </row>
        <row r="2489">
          <cell r="B2489">
            <v>9046</v>
          </cell>
          <cell r="C2489" t="str">
            <v>33_108</v>
          </cell>
          <cell r="D2489" t="str">
            <v>SEPA_ETS_20017</v>
          </cell>
          <cell r="E2489" t="str">
            <v>EUETS</v>
          </cell>
        </row>
        <row r="2490">
          <cell r="B2490">
            <v>9047</v>
          </cell>
          <cell r="C2490" t="str">
            <v>29_140</v>
          </cell>
          <cell r="D2490" t="str">
            <v>SEPA_ETS_20018</v>
          </cell>
          <cell r="E2490" t="str">
            <v>EUETS</v>
          </cell>
        </row>
        <row r="2491">
          <cell r="B2491">
            <v>9048</v>
          </cell>
          <cell r="C2491" t="str">
            <v>29_141</v>
          </cell>
          <cell r="D2491" t="str">
            <v>SEPA_ETS_20019</v>
          </cell>
          <cell r="E2491" t="str">
            <v>EUETS</v>
          </cell>
        </row>
        <row r="2492">
          <cell r="B2492">
            <v>9049</v>
          </cell>
          <cell r="C2492" t="str">
            <v>35_29</v>
          </cell>
          <cell r="D2492" t="str">
            <v>SEPA_ETS_20020</v>
          </cell>
          <cell r="E2492" t="str">
            <v>EUETS</v>
          </cell>
        </row>
        <row r="2493">
          <cell r="B2493">
            <v>9050</v>
          </cell>
          <cell r="C2493" t="str">
            <v>29_110</v>
          </cell>
          <cell r="D2493" t="str">
            <v>SEPA_ETS_20021</v>
          </cell>
          <cell r="E2493" t="str">
            <v>EUETS</v>
          </cell>
        </row>
        <row r="2494">
          <cell r="B2494">
            <v>9051</v>
          </cell>
          <cell r="C2494" t="str">
            <v>29_386</v>
          </cell>
          <cell r="D2494" t="str">
            <v>SEPA_ETS_20022</v>
          </cell>
          <cell r="E2494" t="str">
            <v>EUETS</v>
          </cell>
        </row>
        <row r="2495">
          <cell r="B2495">
            <v>9052</v>
          </cell>
          <cell r="C2495" t="str">
            <v>29_112</v>
          </cell>
          <cell r="D2495" t="str">
            <v>SEPA_ETS_20023</v>
          </cell>
          <cell r="E2495" t="str">
            <v>EUETS</v>
          </cell>
        </row>
        <row r="2496">
          <cell r="B2496">
            <v>9053</v>
          </cell>
          <cell r="C2496" t="str">
            <v>35_18</v>
          </cell>
          <cell r="D2496" t="str">
            <v>SEPA_ETS_20024</v>
          </cell>
          <cell r="E2496" t="str">
            <v>EUETS</v>
          </cell>
        </row>
        <row r="2497">
          <cell r="B2497">
            <v>9054</v>
          </cell>
          <cell r="C2497" t="str">
            <v>33_76</v>
          </cell>
          <cell r="D2497" t="str">
            <v>SEPA_ETS_20025</v>
          </cell>
          <cell r="E2497" t="str">
            <v>EUETS</v>
          </cell>
        </row>
        <row r="2498">
          <cell r="B2498">
            <v>9055</v>
          </cell>
          <cell r="C2498" t="str">
            <v>35_14</v>
          </cell>
          <cell r="D2498" t="str">
            <v>SEPA_ETS_20026</v>
          </cell>
          <cell r="E2498" t="str">
            <v>EUETS</v>
          </cell>
        </row>
        <row r="2499">
          <cell r="B2499">
            <v>9056</v>
          </cell>
          <cell r="C2499" t="str">
            <v>29_109</v>
          </cell>
          <cell r="D2499" t="str">
            <v>SEPA_ETS_30001</v>
          </cell>
          <cell r="E2499" t="str">
            <v>EUETS</v>
          </cell>
        </row>
        <row r="2500">
          <cell r="B2500">
            <v>9057</v>
          </cell>
          <cell r="C2500" t="str">
            <v>33_120</v>
          </cell>
          <cell r="D2500" t="str">
            <v>SEPA_ETS_30004</v>
          </cell>
          <cell r="E2500" t="str">
            <v>EUETS</v>
          </cell>
        </row>
        <row r="2501">
          <cell r="B2501">
            <v>9058</v>
          </cell>
          <cell r="C2501" t="str">
            <v>29_400</v>
          </cell>
          <cell r="D2501" t="str">
            <v>SEPA_ETS_30005</v>
          </cell>
          <cell r="E2501" t="str">
            <v>EUETS</v>
          </cell>
        </row>
        <row r="2502">
          <cell r="B2502">
            <v>9059</v>
          </cell>
          <cell r="C2502" t="str">
            <v>29_60</v>
          </cell>
          <cell r="D2502" t="str">
            <v>SEPA_ETS_30006</v>
          </cell>
          <cell r="E2502" t="str">
            <v>EUETS</v>
          </cell>
        </row>
        <row r="2503">
          <cell r="B2503">
            <v>9060</v>
          </cell>
          <cell r="C2503" t="str">
            <v>29_50</v>
          </cell>
          <cell r="D2503" t="str">
            <v>SEPA_ETS_30007</v>
          </cell>
          <cell r="E2503" t="str">
            <v>EUETS</v>
          </cell>
        </row>
        <row r="2504">
          <cell r="B2504">
            <v>9061</v>
          </cell>
          <cell r="C2504" t="str">
            <v>29_88</v>
          </cell>
          <cell r="D2504" t="str">
            <v>SEPA_ETS_30009</v>
          </cell>
          <cell r="E2504" t="str">
            <v>EUETS</v>
          </cell>
        </row>
        <row r="2505">
          <cell r="B2505">
            <v>9062</v>
          </cell>
          <cell r="C2505" t="str">
            <v>29_391</v>
          </cell>
          <cell r="D2505" t="str">
            <v>SEPA_ETS_30010</v>
          </cell>
          <cell r="E2505" t="str">
            <v>EUETS</v>
          </cell>
        </row>
        <row r="2506">
          <cell r="B2506">
            <v>9063</v>
          </cell>
          <cell r="C2506" t="str">
            <v>29_396</v>
          </cell>
          <cell r="D2506" t="str">
            <v>SEPA_ETS_30011</v>
          </cell>
          <cell r="E2506" t="str">
            <v>EUETS</v>
          </cell>
        </row>
        <row r="2507">
          <cell r="B2507">
            <v>9064</v>
          </cell>
          <cell r="C2507" t="str">
            <v>29_170</v>
          </cell>
          <cell r="D2507" t="str">
            <v>SEPA_ETS_30012</v>
          </cell>
          <cell r="E2507" t="str">
            <v>EUETS</v>
          </cell>
        </row>
        <row r="2508">
          <cell r="B2508">
            <v>9065</v>
          </cell>
          <cell r="C2508" t="str">
            <v>29_398</v>
          </cell>
          <cell r="D2508" t="str">
            <v>SEPA_ETS_30017</v>
          </cell>
          <cell r="E2508" t="str">
            <v>EUETS</v>
          </cell>
        </row>
        <row r="2509">
          <cell r="B2509">
            <v>9066</v>
          </cell>
          <cell r="C2509" t="str">
            <v>29_199</v>
          </cell>
          <cell r="D2509" t="str">
            <v>SEPA_ETS_30018</v>
          </cell>
          <cell r="E2509" t="str">
            <v>EUETS</v>
          </cell>
        </row>
        <row r="2510">
          <cell r="B2510">
            <v>9067</v>
          </cell>
          <cell r="C2510" t="str">
            <v>35_8</v>
          </cell>
          <cell r="D2510" t="str">
            <v>SEPA_ETS_30019</v>
          </cell>
          <cell r="E2510" t="str">
            <v>EUETS</v>
          </cell>
        </row>
        <row r="2511">
          <cell r="B2511">
            <v>9068</v>
          </cell>
          <cell r="C2511" t="str">
            <v>35_9</v>
          </cell>
          <cell r="D2511" t="str">
            <v>SEPA_ETS_30020</v>
          </cell>
          <cell r="E2511" t="str">
            <v>EUETS</v>
          </cell>
        </row>
        <row r="2512">
          <cell r="B2512">
            <v>9069</v>
          </cell>
          <cell r="C2512" t="str">
            <v>35_10</v>
          </cell>
          <cell r="D2512" t="str">
            <v>SEPA_ETS_30021</v>
          </cell>
          <cell r="E2512" t="str">
            <v>EUETS</v>
          </cell>
        </row>
        <row r="2513">
          <cell r="B2513">
            <v>9070</v>
          </cell>
          <cell r="C2513" t="str">
            <v>35_11</v>
          </cell>
          <cell r="D2513" t="str">
            <v>SEPA_ETS_30022</v>
          </cell>
          <cell r="E2513" t="str">
            <v>EUETS</v>
          </cell>
        </row>
        <row r="2514">
          <cell r="B2514">
            <v>9071</v>
          </cell>
          <cell r="C2514" t="str">
            <v>29_265</v>
          </cell>
          <cell r="D2514" t="str">
            <v>SEPA_ETS_30023</v>
          </cell>
          <cell r="E2514" t="str">
            <v>EUETS</v>
          </cell>
        </row>
        <row r="2515">
          <cell r="B2515">
            <v>9072</v>
          </cell>
          <cell r="C2515" t="str">
            <v>29_395</v>
          </cell>
          <cell r="D2515" t="str">
            <v>SEPA_ETS_30024</v>
          </cell>
          <cell r="E2515" t="str">
            <v>EUETS</v>
          </cell>
        </row>
        <row r="2516">
          <cell r="B2516">
            <v>9073</v>
          </cell>
          <cell r="C2516" t="str">
            <v>29_394</v>
          </cell>
          <cell r="D2516" t="str">
            <v>SEPA_ETS_30027</v>
          </cell>
          <cell r="E2516" t="str">
            <v>EUETS</v>
          </cell>
        </row>
        <row r="2517">
          <cell r="B2517">
            <v>9074</v>
          </cell>
          <cell r="C2517" t="str">
            <v>35_7</v>
          </cell>
          <cell r="D2517" t="str">
            <v>SEPA_ETS_30028</v>
          </cell>
          <cell r="E2517" t="str">
            <v>EUETS</v>
          </cell>
        </row>
        <row r="2518">
          <cell r="B2518">
            <v>9075</v>
          </cell>
          <cell r="C2518" t="str">
            <v>29_56</v>
          </cell>
          <cell r="D2518" t="str">
            <v>SEPA_ETS_30029</v>
          </cell>
          <cell r="E2518" t="str">
            <v>EUETS</v>
          </cell>
        </row>
        <row r="2519">
          <cell r="B2519">
            <v>9076</v>
          </cell>
          <cell r="C2519" t="str">
            <v>35_39</v>
          </cell>
          <cell r="D2519" t="str">
            <v>SEPA_ETS_30031</v>
          </cell>
          <cell r="E2519" t="str">
            <v>EUETS</v>
          </cell>
        </row>
        <row r="2520">
          <cell r="B2520">
            <v>9077</v>
          </cell>
          <cell r="C2520" t="str">
            <v>35_38</v>
          </cell>
          <cell r="D2520" t="str">
            <v>SEPA_ETS_30032</v>
          </cell>
          <cell r="E2520" t="str">
            <v>EUETS</v>
          </cell>
        </row>
        <row r="2521">
          <cell r="B2521">
            <v>9078</v>
          </cell>
          <cell r="C2521" t="str">
            <v>29_114</v>
          </cell>
          <cell r="D2521" t="str">
            <v>SEPA_ETS_30033</v>
          </cell>
          <cell r="E2521" t="str">
            <v>EUETS</v>
          </cell>
        </row>
        <row r="2522">
          <cell r="B2522">
            <v>9079</v>
          </cell>
          <cell r="C2522" t="str">
            <v>29_113</v>
          </cell>
          <cell r="D2522" t="str">
            <v>SEPA_ETS_30034</v>
          </cell>
          <cell r="E2522" t="str">
            <v>EUETS</v>
          </cell>
        </row>
        <row r="2523">
          <cell r="B2523">
            <v>9080</v>
          </cell>
          <cell r="C2523" t="str">
            <v>35_12</v>
          </cell>
          <cell r="D2523" t="str">
            <v>SEPA_ETS_30035</v>
          </cell>
          <cell r="E2523" t="str">
            <v>EUETS</v>
          </cell>
        </row>
        <row r="2524">
          <cell r="B2524">
            <v>9081</v>
          </cell>
          <cell r="C2524" t="str">
            <v>29_53</v>
          </cell>
          <cell r="D2524" t="str">
            <v>SEPA_ETS_30036</v>
          </cell>
          <cell r="E2524" t="str">
            <v>EUETS</v>
          </cell>
        </row>
        <row r="2525">
          <cell r="B2525">
            <v>9082</v>
          </cell>
          <cell r="C2525" t="str">
            <v>35_13</v>
          </cell>
          <cell r="D2525" t="str">
            <v>SEPA_ETS_30037</v>
          </cell>
          <cell r="E2525" t="str">
            <v>EUETS</v>
          </cell>
        </row>
        <row r="2526">
          <cell r="B2526">
            <v>9083</v>
          </cell>
          <cell r="C2526" t="str">
            <v>33_123</v>
          </cell>
          <cell r="D2526" t="str">
            <v>SEPA_ETS_30039</v>
          </cell>
          <cell r="E2526" t="str">
            <v>EUETS</v>
          </cell>
        </row>
        <row r="2527">
          <cell r="B2527">
            <v>9084</v>
          </cell>
          <cell r="C2527" t="str">
            <v>35_24</v>
          </cell>
          <cell r="D2527" t="str">
            <v>SEPA_ETS_30040</v>
          </cell>
          <cell r="E2527" t="str">
            <v>EUETS</v>
          </cell>
        </row>
        <row r="2528">
          <cell r="B2528">
            <v>9085</v>
          </cell>
          <cell r="C2528" t="str">
            <v>35_25</v>
          </cell>
          <cell r="D2528" t="str">
            <v>SEPA_ETS_30041</v>
          </cell>
          <cell r="E2528" t="str">
            <v>EUETS</v>
          </cell>
        </row>
        <row r="2529">
          <cell r="B2529">
            <v>9086</v>
          </cell>
          <cell r="C2529" t="str">
            <v>35_26</v>
          </cell>
          <cell r="D2529" t="str">
            <v>SEPA_ETS_30042</v>
          </cell>
          <cell r="E2529" t="str">
            <v>EUETS</v>
          </cell>
        </row>
        <row r="2530">
          <cell r="B2530">
            <v>9087</v>
          </cell>
          <cell r="C2530" t="str">
            <v>35_27</v>
          </cell>
          <cell r="D2530" t="str">
            <v>SEPA_ETS_30044</v>
          </cell>
          <cell r="E2530" t="str">
            <v>EUETS</v>
          </cell>
        </row>
        <row r="2531">
          <cell r="B2531">
            <v>9088</v>
          </cell>
          <cell r="C2531" t="str">
            <v>29_392</v>
          </cell>
          <cell r="D2531" t="str">
            <v>SEPA_ETS_30045</v>
          </cell>
          <cell r="E2531" t="str">
            <v>EUETS</v>
          </cell>
        </row>
        <row r="2532">
          <cell r="B2532">
            <v>9089</v>
          </cell>
          <cell r="C2532" t="str">
            <v>35_28</v>
          </cell>
          <cell r="D2532" t="str">
            <v>SEPA_ETS_30046</v>
          </cell>
          <cell r="E2532" t="str">
            <v>EUETS</v>
          </cell>
        </row>
        <row r="2533">
          <cell r="B2533">
            <v>9090</v>
          </cell>
          <cell r="C2533" t="str">
            <v>22_16</v>
          </cell>
          <cell r="D2533" t="str">
            <v>SEPA_ETS_30047</v>
          </cell>
          <cell r="E2533" t="str">
            <v>EUETS</v>
          </cell>
        </row>
        <row r="2534">
          <cell r="B2534">
            <v>9091</v>
          </cell>
          <cell r="C2534" t="str">
            <v>29_179</v>
          </cell>
          <cell r="D2534" t="str">
            <v>DP3933LJ</v>
          </cell>
          <cell r="E2534" t="str">
            <v>IPPC</v>
          </cell>
        </row>
        <row r="2535">
          <cell r="B2535">
            <v>9092</v>
          </cell>
          <cell r="C2535" t="str">
            <v>29_180</v>
          </cell>
          <cell r="D2535" t="str">
            <v>BS5673IQ</v>
          </cell>
          <cell r="E2535" t="str">
            <v>IPPC</v>
          </cell>
        </row>
        <row r="2536">
          <cell r="B2536">
            <v>9093</v>
          </cell>
          <cell r="C2536" t="str">
            <v>29_374</v>
          </cell>
          <cell r="D2536" t="str">
            <v>AP3739LL</v>
          </cell>
          <cell r="E2536" t="str">
            <v>IPPC</v>
          </cell>
        </row>
        <row r="2537">
          <cell r="B2537">
            <v>9094</v>
          </cell>
          <cell r="C2537" t="str">
            <v>29_379</v>
          </cell>
          <cell r="D2537" t="str">
            <v>TP3338LC</v>
          </cell>
          <cell r="E2537" t="str">
            <v>IPPC</v>
          </cell>
        </row>
        <row r="2538">
          <cell r="B2538">
            <v>9095</v>
          </cell>
          <cell r="C2538" t="str">
            <v>29_380</v>
          </cell>
          <cell r="D2538" t="str">
            <v>EP3230LL</v>
          </cell>
          <cell r="E2538" t="str">
            <v>IPPC</v>
          </cell>
        </row>
        <row r="2539">
          <cell r="B2539">
            <v>9096</v>
          </cell>
          <cell r="C2539" t="str">
            <v>29_381</v>
          </cell>
          <cell r="D2539" t="str">
            <v>BS5622IV</v>
          </cell>
          <cell r="E2539" t="str">
            <v>IPPC</v>
          </cell>
        </row>
        <row r="2540">
          <cell r="B2540">
            <v>9097</v>
          </cell>
          <cell r="C2540" t="str">
            <v>29_426</v>
          </cell>
          <cell r="D2540" t="str">
            <v>FP3633LA</v>
          </cell>
          <cell r="E2540" t="str">
            <v>IPPC</v>
          </cell>
        </row>
        <row r="2541">
          <cell r="B2541">
            <v>9098</v>
          </cell>
          <cell r="C2541" t="str">
            <v>29_428</v>
          </cell>
          <cell r="D2541" t="str">
            <v>BS5347IJ</v>
          </cell>
          <cell r="E2541" t="str">
            <v>IPPC</v>
          </cell>
        </row>
        <row r="2542">
          <cell r="B2542">
            <v>9099</v>
          </cell>
          <cell r="C2542" t="str">
            <v>29_436</v>
          </cell>
          <cell r="D2542" t="str">
            <v>TP3532PK</v>
          </cell>
          <cell r="E2542" t="str">
            <v>IPPC</v>
          </cell>
        </row>
        <row r="2543">
          <cell r="B2543">
            <v>9100</v>
          </cell>
          <cell r="C2543" t="str">
            <v>29_462</v>
          </cell>
          <cell r="D2543" t="str">
            <v>KP3536SH</v>
          </cell>
          <cell r="E2543" t="str">
            <v>IPPC</v>
          </cell>
        </row>
        <row r="2544">
          <cell r="B2544">
            <v>9101</v>
          </cell>
          <cell r="C2544" t="str">
            <v>29_469</v>
          </cell>
          <cell r="D2544" t="str">
            <v>BT0227IE</v>
          </cell>
          <cell r="E2544" t="str">
            <v>IPPC</v>
          </cell>
        </row>
        <row r="2545">
          <cell r="B2545">
            <v>9102</v>
          </cell>
          <cell r="C2545" t="str">
            <v>29_502</v>
          </cell>
          <cell r="D2545" t="str">
            <v>BV8016ID</v>
          </cell>
          <cell r="E2545" t="str">
            <v>IPPC</v>
          </cell>
        </row>
        <row r="2546">
          <cell r="B2546">
            <v>9103</v>
          </cell>
          <cell r="C2546" t="str">
            <v>29_509</v>
          </cell>
          <cell r="D2546" t="str">
            <v>BQ1034IB</v>
          </cell>
          <cell r="E2546" t="str">
            <v>IPPC</v>
          </cell>
        </row>
        <row r="2547">
          <cell r="B2547">
            <v>9104</v>
          </cell>
          <cell r="C2547" t="str">
            <v>29_515</v>
          </cell>
          <cell r="D2547" t="str">
            <v>CP3230BE</v>
          </cell>
          <cell r="E2547" t="str">
            <v>IPPC</v>
          </cell>
        </row>
        <row r="2548">
          <cell r="B2548">
            <v>9105</v>
          </cell>
          <cell r="C2548" t="str">
            <v>29_517</v>
          </cell>
          <cell r="D2548" t="str">
            <v>BS5959IE</v>
          </cell>
          <cell r="E2548" t="str">
            <v>IPPC</v>
          </cell>
        </row>
        <row r="2549">
          <cell r="B2549">
            <v>9106</v>
          </cell>
          <cell r="C2549" t="str">
            <v>29_568</v>
          </cell>
          <cell r="D2549" t="str">
            <v>BK0086IY</v>
          </cell>
          <cell r="E2549" t="str">
            <v>IPPC</v>
          </cell>
        </row>
        <row r="2550">
          <cell r="B2550">
            <v>9107</v>
          </cell>
          <cell r="C2550" t="str">
            <v>29_594</v>
          </cell>
          <cell r="D2550" t="str">
            <v>DP3739LX</v>
          </cell>
          <cell r="E2550" t="str">
            <v>IPPC</v>
          </cell>
        </row>
        <row r="2551">
          <cell r="B2551">
            <v>9108</v>
          </cell>
          <cell r="C2551" t="str">
            <v>29_595</v>
          </cell>
          <cell r="D2551" t="str">
            <v>JP3135LV</v>
          </cell>
          <cell r="E2551" t="str">
            <v>IPPC</v>
          </cell>
        </row>
        <row r="2552">
          <cell r="B2552">
            <v>9109</v>
          </cell>
          <cell r="C2552" t="str">
            <v>29_597</v>
          </cell>
          <cell r="D2552" t="str">
            <v>AP3139LE</v>
          </cell>
          <cell r="E2552" t="str">
            <v>IPPC</v>
          </cell>
        </row>
        <row r="2553">
          <cell r="B2553">
            <v>9110</v>
          </cell>
          <cell r="C2553" t="str">
            <v>29_616</v>
          </cell>
          <cell r="D2553" t="str">
            <v>AP3737SX</v>
          </cell>
          <cell r="E2553" t="str">
            <v>IPPC</v>
          </cell>
        </row>
        <row r="2554">
          <cell r="B2554">
            <v>9111</v>
          </cell>
          <cell r="C2554" t="str">
            <v>29_612</v>
          </cell>
          <cell r="D2554" t="str">
            <v>BV5572IB</v>
          </cell>
          <cell r="E2554" t="str">
            <v>IPPC</v>
          </cell>
        </row>
        <row r="2555">
          <cell r="B2555">
            <v>9112</v>
          </cell>
          <cell r="C2555" t="str">
            <v>29_613</v>
          </cell>
          <cell r="D2555" t="str">
            <v>BW9816IE</v>
          </cell>
          <cell r="E2555" t="str">
            <v>IPPC</v>
          </cell>
        </row>
        <row r="2556">
          <cell r="B2556">
            <v>9113</v>
          </cell>
          <cell r="C2556" t="str">
            <v>29_701</v>
          </cell>
          <cell r="D2556" t="str">
            <v>MP3434LQ</v>
          </cell>
          <cell r="E2556" t="str">
            <v>IPPC</v>
          </cell>
        </row>
        <row r="2557">
          <cell r="B2557">
            <v>9114</v>
          </cell>
          <cell r="C2557" t="str">
            <v>29_116</v>
          </cell>
          <cell r="D2557" t="str">
            <v>FP3739LK</v>
          </cell>
          <cell r="E2557" t="str">
            <v>IPPC</v>
          </cell>
        </row>
        <row r="2558">
          <cell r="B2558">
            <v>9115</v>
          </cell>
          <cell r="C2558" t="str">
            <v>29_714</v>
          </cell>
          <cell r="D2558" t="str">
            <v>SP3836SP</v>
          </cell>
          <cell r="E2558" t="str">
            <v>IPPC</v>
          </cell>
        </row>
        <row r="2559">
          <cell r="B2559">
            <v>9116</v>
          </cell>
          <cell r="C2559" t="str">
            <v>29_473</v>
          </cell>
          <cell r="D2559" t="str">
            <v>BP3435SY</v>
          </cell>
          <cell r="E2559" t="str">
            <v>IPPC</v>
          </cell>
        </row>
        <row r="2560">
          <cell r="B2560">
            <v>9117</v>
          </cell>
          <cell r="C2560" t="str">
            <v>29_727</v>
          </cell>
          <cell r="D2560" t="str">
            <v>BK1325ID</v>
          </cell>
          <cell r="E2560" t="str">
            <v>IPPC</v>
          </cell>
        </row>
        <row r="2561">
          <cell r="B2561">
            <v>9118</v>
          </cell>
          <cell r="C2561" t="str">
            <v>29_728</v>
          </cell>
          <cell r="D2561" t="str">
            <v>BL3382IP</v>
          </cell>
          <cell r="E2561" t="str">
            <v>IPPC</v>
          </cell>
        </row>
        <row r="2562">
          <cell r="B2562">
            <v>9119</v>
          </cell>
          <cell r="C2562" t="str">
            <v>29_729</v>
          </cell>
          <cell r="D2562" t="str">
            <v>YP3330LB</v>
          </cell>
          <cell r="E2562" t="str">
            <v>IPPC</v>
          </cell>
        </row>
        <row r="2563">
          <cell r="B2563">
            <v>9120</v>
          </cell>
          <cell r="C2563" t="str">
            <v>29_731</v>
          </cell>
          <cell r="D2563" t="str">
            <v>BV4673IM</v>
          </cell>
          <cell r="E2563" t="str">
            <v>IPPC</v>
          </cell>
        </row>
        <row r="2564">
          <cell r="B2564">
            <v>9121</v>
          </cell>
          <cell r="C2564" t="str">
            <v>29_732</v>
          </cell>
          <cell r="D2564" t="str">
            <v>GP3437PL</v>
          </cell>
          <cell r="E2564" t="str">
            <v>IPPC</v>
          </cell>
        </row>
        <row r="2565">
          <cell r="B2565">
            <v>9121</v>
          </cell>
          <cell r="C2565" t="str">
            <v>304_45</v>
          </cell>
          <cell r="D2565" t="str">
            <v>GP3437PL</v>
          </cell>
          <cell r="E2565" t="str">
            <v>IPPC</v>
          </cell>
        </row>
        <row r="2566">
          <cell r="B2566">
            <v>9122</v>
          </cell>
          <cell r="C2566" t="str">
            <v>29_735</v>
          </cell>
          <cell r="D2566" t="str">
            <v>UP3138LT</v>
          </cell>
          <cell r="E2566" t="str">
            <v>IPPC</v>
          </cell>
        </row>
        <row r="2567">
          <cell r="B2567">
            <v>9123</v>
          </cell>
          <cell r="C2567" t="str">
            <v>29_737</v>
          </cell>
          <cell r="D2567" t="str">
            <v>BT8171IN</v>
          </cell>
          <cell r="E2567" t="str">
            <v>IPPC</v>
          </cell>
        </row>
        <row r="2568">
          <cell r="B2568">
            <v>9124</v>
          </cell>
          <cell r="C2568" t="str">
            <v>29_738</v>
          </cell>
          <cell r="D2568" t="str">
            <v>GP3939BL</v>
          </cell>
          <cell r="E2568" t="str">
            <v>IPPC</v>
          </cell>
        </row>
        <row r="2569">
          <cell r="B2569">
            <v>9125</v>
          </cell>
          <cell r="C2569" t="str">
            <v>29_739</v>
          </cell>
          <cell r="D2569" t="str">
            <v>EP3135PE</v>
          </cell>
          <cell r="E2569" t="str">
            <v>IPPC</v>
          </cell>
        </row>
        <row r="2570">
          <cell r="B2570">
            <v>9126</v>
          </cell>
          <cell r="C2570" t="str">
            <v>29_740</v>
          </cell>
          <cell r="D2570" t="str">
            <v>LP3135SB</v>
          </cell>
          <cell r="E2570" t="str">
            <v>IPPC</v>
          </cell>
        </row>
        <row r="2571">
          <cell r="B2571">
            <v>9127</v>
          </cell>
          <cell r="C2571" t="str">
            <v>29_138</v>
          </cell>
          <cell r="D2571" t="str">
            <v>FP3738LX</v>
          </cell>
          <cell r="E2571" t="str">
            <v>IPPC</v>
          </cell>
        </row>
        <row r="2572">
          <cell r="B2572">
            <v>9128</v>
          </cell>
          <cell r="C2572" t="str">
            <v>29_742</v>
          </cell>
          <cell r="D2572" t="str">
            <v>BT5890IB</v>
          </cell>
          <cell r="E2572" t="str">
            <v>IPPC</v>
          </cell>
        </row>
        <row r="2573">
          <cell r="B2573">
            <v>9129</v>
          </cell>
          <cell r="C2573" t="str">
            <v>29_743</v>
          </cell>
          <cell r="D2573" t="str">
            <v>BV1186IJ</v>
          </cell>
          <cell r="E2573" t="str">
            <v>IPPC</v>
          </cell>
        </row>
        <row r="2574">
          <cell r="B2574">
            <v>9130</v>
          </cell>
          <cell r="C2574" t="str">
            <v>29_744</v>
          </cell>
          <cell r="D2574" t="str">
            <v>FP3734LJ</v>
          </cell>
          <cell r="E2574" t="str">
            <v>IPPC</v>
          </cell>
        </row>
        <row r="2575">
          <cell r="B2575">
            <v>9131</v>
          </cell>
          <cell r="C2575" t="str">
            <v>29_745</v>
          </cell>
          <cell r="D2575" t="str">
            <v>KP3538SN</v>
          </cell>
          <cell r="E2575" t="str">
            <v>IPPC</v>
          </cell>
        </row>
        <row r="2576">
          <cell r="B2576">
            <v>9132</v>
          </cell>
          <cell r="C2576" t="str">
            <v>29_746</v>
          </cell>
          <cell r="D2576" t="str">
            <v>RP3333LP</v>
          </cell>
          <cell r="E2576" t="str">
            <v>IPPC</v>
          </cell>
        </row>
        <row r="2577">
          <cell r="B2577">
            <v>9133</v>
          </cell>
          <cell r="C2577" t="str">
            <v>29_747</v>
          </cell>
          <cell r="D2577" t="str">
            <v>BS1066IC</v>
          </cell>
          <cell r="E2577" t="str">
            <v>IPPC</v>
          </cell>
        </row>
        <row r="2578">
          <cell r="B2578">
            <v>9134</v>
          </cell>
          <cell r="C2578" t="str">
            <v>29_748</v>
          </cell>
          <cell r="D2578" t="str">
            <v>QP3935SJ</v>
          </cell>
          <cell r="E2578" t="str">
            <v>IPPC</v>
          </cell>
        </row>
        <row r="2579">
          <cell r="B2579">
            <v>9135</v>
          </cell>
          <cell r="C2579" t="str">
            <v>29_749</v>
          </cell>
          <cell r="D2579" t="str">
            <v>TP3836SB</v>
          </cell>
          <cell r="E2579" t="str">
            <v>IPPC</v>
          </cell>
        </row>
        <row r="2580">
          <cell r="B2580">
            <v>9136</v>
          </cell>
          <cell r="C2580" t="str">
            <v>29_750</v>
          </cell>
          <cell r="D2580" t="str">
            <v>BM5852IF</v>
          </cell>
          <cell r="E2580" t="str">
            <v>IPPC</v>
          </cell>
        </row>
        <row r="2581">
          <cell r="B2581">
            <v>9137</v>
          </cell>
          <cell r="C2581" t="str">
            <v>29_751</v>
          </cell>
          <cell r="D2581" t="str">
            <v>DP3635SL</v>
          </cell>
          <cell r="E2581" t="str">
            <v>IPPC</v>
          </cell>
        </row>
        <row r="2582">
          <cell r="B2582">
            <v>9138</v>
          </cell>
          <cell r="C2582" t="str">
            <v>29_752</v>
          </cell>
          <cell r="D2582" t="str">
            <v>AP3633BL</v>
          </cell>
          <cell r="E2582" t="str">
            <v>IPPC</v>
          </cell>
        </row>
        <row r="2583">
          <cell r="B2583">
            <v>9139</v>
          </cell>
          <cell r="C2583" t="str">
            <v>29_753</v>
          </cell>
          <cell r="D2583" t="str">
            <v>BN4738ID</v>
          </cell>
          <cell r="E2583" t="str">
            <v>IPPC</v>
          </cell>
        </row>
        <row r="2584">
          <cell r="B2584">
            <v>9140</v>
          </cell>
          <cell r="C2584" t="str">
            <v>29_754</v>
          </cell>
          <cell r="D2584" t="str">
            <v>MP3430BU</v>
          </cell>
          <cell r="E2584" t="str">
            <v>IPPC</v>
          </cell>
        </row>
        <row r="2585">
          <cell r="B2585">
            <v>9141</v>
          </cell>
          <cell r="C2585" t="str">
            <v>29_755</v>
          </cell>
          <cell r="D2585" t="str">
            <v>BR9685IX</v>
          </cell>
          <cell r="E2585" t="str">
            <v>IPPC</v>
          </cell>
        </row>
        <row r="2586">
          <cell r="B2586">
            <v>9142</v>
          </cell>
          <cell r="C2586" t="str">
            <v>29_756</v>
          </cell>
          <cell r="D2586" t="str">
            <v>BN8814IV</v>
          </cell>
          <cell r="E2586" t="str">
            <v>IPPC</v>
          </cell>
        </row>
        <row r="2587">
          <cell r="B2587">
            <v>9143</v>
          </cell>
          <cell r="C2587" t="str">
            <v>29_64</v>
          </cell>
          <cell r="D2587" t="str">
            <v>BQ3789IK</v>
          </cell>
          <cell r="E2587" t="str">
            <v>IPPC</v>
          </cell>
        </row>
        <row r="2588">
          <cell r="B2588">
            <v>9144</v>
          </cell>
          <cell r="C2588" t="str">
            <v>29_759</v>
          </cell>
          <cell r="D2588" t="str">
            <v>JP3531PD</v>
          </cell>
          <cell r="E2588" t="str">
            <v>IPPC</v>
          </cell>
        </row>
        <row r="2589">
          <cell r="B2589">
            <v>9145</v>
          </cell>
          <cell r="C2589" t="str">
            <v>29_760</v>
          </cell>
          <cell r="D2589" t="str">
            <v>UP3534LT</v>
          </cell>
          <cell r="E2589" t="str">
            <v>IPPC</v>
          </cell>
        </row>
        <row r="2590">
          <cell r="B2590">
            <v>9146</v>
          </cell>
          <cell r="C2590" t="str">
            <v>29_761</v>
          </cell>
          <cell r="D2590" t="str">
            <v>XP3036SZ</v>
          </cell>
          <cell r="E2590" t="str">
            <v>IPPC</v>
          </cell>
        </row>
        <row r="2591">
          <cell r="B2591">
            <v>9147</v>
          </cell>
          <cell r="C2591" t="str">
            <v>29_762</v>
          </cell>
          <cell r="D2591" t="str">
            <v>AP3733LE</v>
          </cell>
          <cell r="E2591" t="str">
            <v>IPPC</v>
          </cell>
        </row>
        <row r="2592">
          <cell r="B2592">
            <v>9148</v>
          </cell>
          <cell r="C2592" t="str">
            <v>29_763</v>
          </cell>
          <cell r="D2592" t="str">
            <v>CP3934PL</v>
          </cell>
          <cell r="E2592" t="str">
            <v>IPPC</v>
          </cell>
        </row>
        <row r="2593">
          <cell r="B2593">
            <v>9149</v>
          </cell>
          <cell r="C2593" t="str">
            <v>29_765</v>
          </cell>
          <cell r="D2593" t="str">
            <v>BO9298IQ</v>
          </cell>
          <cell r="E2593" t="str">
            <v>IPPC</v>
          </cell>
        </row>
        <row r="2594">
          <cell r="B2594">
            <v>9150</v>
          </cell>
          <cell r="C2594" t="str">
            <v>29_766</v>
          </cell>
          <cell r="D2594" t="str">
            <v>UP3738LY</v>
          </cell>
          <cell r="E2594" t="str">
            <v>IPPC</v>
          </cell>
        </row>
        <row r="2595">
          <cell r="B2595">
            <v>9151</v>
          </cell>
          <cell r="C2595" t="str">
            <v>33_54</v>
          </cell>
          <cell r="D2595" t="str">
            <v>JP3139SG</v>
          </cell>
          <cell r="E2595" t="str">
            <v>IPPC</v>
          </cell>
        </row>
        <row r="2596">
          <cell r="B2596">
            <v>9152</v>
          </cell>
          <cell r="C2596" t="str">
            <v>19_9</v>
          </cell>
          <cell r="D2596" t="str">
            <v>JP3439SZ</v>
          </cell>
          <cell r="E2596" t="str">
            <v>IPPC</v>
          </cell>
        </row>
        <row r="2597">
          <cell r="B2597">
            <v>9153</v>
          </cell>
          <cell r="C2597" t="str">
            <v>29_1</v>
          </cell>
          <cell r="D2597" t="str">
            <v>YP3335LF</v>
          </cell>
          <cell r="E2597" t="str">
            <v>IPPC</v>
          </cell>
        </row>
        <row r="2598">
          <cell r="B2598">
            <v>9154</v>
          </cell>
          <cell r="C2598" t="str">
            <v>29_22</v>
          </cell>
          <cell r="D2598" t="str">
            <v>NP3838LV</v>
          </cell>
          <cell r="E2598" t="str">
            <v>IPPC</v>
          </cell>
        </row>
        <row r="2599">
          <cell r="B2599">
            <v>9155</v>
          </cell>
          <cell r="C2599" t="str">
            <v>29_64</v>
          </cell>
          <cell r="D2599" t="str">
            <v>GP3839LF</v>
          </cell>
          <cell r="E2599" t="str">
            <v>IPPC</v>
          </cell>
        </row>
        <row r="2600">
          <cell r="B2600">
            <v>9156</v>
          </cell>
          <cell r="C2600" t="str">
            <v>29_84</v>
          </cell>
          <cell r="D2600" t="str">
            <v>ZP3635SB</v>
          </cell>
          <cell r="E2600" t="str">
            <v>IPPC</v>
          </cell>
        </row>
        <row r="2601">
          <cell r="B2601">
            <v>9157</v>
          </cell>
          <cell r="C2601" t="str">
            <v>29_406</v>
          </cell>
          <cell r="D2601" t="str">
            <v>0186/03A</v>
          </cell>
          <cell r="E2601" t="str">
            <v>IPC</v>
          </cell>
        </row>
        <row r="2602">
          <cell r="B2602">
            <v>9158</v>
          </cell>
          <cell r="C2602" t="str">
            <v>29_402</v>
          </cell>
          <cell r="D2602" t="str">
            <v>0080/05A</v>
          </cell>
          <cell r="E2602" t="str">
            <v>IPPC</v>
          </cell>
        </row>
        <row r="2603">
          <cell r="B2603">
            <v>9159</v>
          </cell>
          <cell r="C2603" t="str">
            <v>29_602</v>
          </cell>
          <cell r="E2603" t="str">
            <v>Other</v>
          </cell>
        </row>
        <row r="2604">
          <cell r="B2604">
            <v>9160</v>
          </cell>
          <cell r="C2604" t="str">
            <v>29_605</v>
          </cell>
          <cell r="E2604" t="str">
            <v>Other</v>
          </cell>
        </row>
        <row r="2605">
          <cell r="B2605">
            <v>9161</v>
          </cell>
          <cell r="C2605" t="str">
            <v>29_799</v>
          </cell>
          <cell r="E2605" t="str">
            <v>Other</v>
          </cell>
        </row>
        <row r="2606">
          <cell r="B2606">
            <v>9162</v>
          </cell>
          <cell r="C2606" t="str">
            <v>29_111</v>
          </cell>
          <cell r="E2606" t="str">
            <v>Other</v>
          </cell>
        </row>
        <row r="2607">
          <cell r="B2607">
            <v>9163</v>
          </cell>
          <cell r="C2607" t="str">
            <v>29_111</v>
          </cell>
          <cell r="E2607" t="str">
            <v>Other</v>
          </cell>
        </row>
        <row r="2608">
          <cell r="B2608">
            <v>9164</v>
          </cell>
          <cell r="C2608" t="str">
            <v>29_111</v>
          </cell>
          <cell r="E2608" t="str">
            <v>Other</v>
          </cell>
        </row>
        <row r="2609">
          <cell r="B2609">
            <v>9166</v>
          </cell>
          <cell r="C2609" t="str">
            <v>29_592</v>
          </cell>
          <cell r="E2609" t="str">
            <v>Other</v>
          </cell>
        </row>
        <row r="2610">
          <cell r="B2610">
            <v>9167</v>
          </cell>
          <cell r="C2610" t="str">
            <v>29_112</v>
          </cell>
          <cell r="E2610" t="str">
            <v>Other</v>
          </cell>
        </row>
        <row r="2611">
          <cell r="B2611">
            <v>9168</v>
          </cell>
          <cell r="C2611" t="str">
            <v>29_111</v>
          </cell>
          <cell r="E2611" t="str">
            <v>Other</v>
          </cell>
        </row>
        <row r="2612">
          <cell r="B2612">
            <v>9169</v>
          </cell>
          <cell r="C2612" t="str">
            <v>29_603</v>
          </cell>
          <cell r="E2612" t="str">
            <v>Other</v>
          </cell>
        </row>
        <row r="2613">
          <cell r="B2613">
            <v>9219</v>
          </cell>
          <cell r="C2613" t="str">
            <v>29_810</v>
          </cell>
          <cell r="D2613" t="str">
            <v>AP3131SX</v>
          </cell>
          <cell r="E2613" t="str">
            <v>IPPC</v>
          </cell>
        </row>
        <row r="2614">
          <cell r="B2614">
            <v>9241</v>
          </cell>
          <cell r="C2614" t="str">
            <v>29_962</v>
          </cell>
          <cell r="D2614" t="str">
            <v>BJ7298IF</v>
          </cell>
          <cell r="E2614" t="str">
            <v>IPPC</v>
          </cell>
        </row>
        <row r="2615">
          <cell r="B2615">
            <v>9243</v>
          </cell>
          <cell r="C2615" t="str">
            <v>29_963</v>
          </cell>
          <cell r="D2615" t="str">
            <v>BK9326IX</v>
          </cell>
          <cell r="E2615" t="str">
            <v>IPPC</v>
          </cell>
        </row>
        <row r="2616">
          <cell r="B2616">
            <v>9245</v>
          </cell>
          <cell r="C2616" t="str">
            <v>29_823</v>
          </cell>
          <cell r="D2616" t="str">
            <v>BL8678IJ</v>
          </cell>
          <cell r="E2616" t="str">
            <v>IPPC</v>
          </cell>
        </row>
        <row r="2617">
          <cell r="B2617">
            <v>9246</v>
          </cell>
          <cell r="C2617" t="str">
            <v>294_25</v>
          </cell>
          <cell r="D2617" t="str">
            <v>BM4082IY</v>
          </cell>
          <cell r="E2617" t="str">
            <v>IPPC</v>
          </cell>
        </row>
        <row r="2618">
          <cell r="B2618">
            <v>9247</v>
          </cell>
          <cell r="C2618" t="str">
            <v>29_23</v>
          </cell>
          <cell r="D2618" t="str">
            <v>BM4350ID</v>
          </cell>
          <cell r="E2618" t="str">
            <v>IPPC</v>
          </cell>
        </row>
        <row r="2619">
          <cell r="B2619">
            <v>9247</v>
          </cell>
          <cell r="C2619" t="str">
            <v>29_964</v>
          </cell>
          <cell r="D2619" t="str">
            <v>BM4350ID</v>
          </cell>
          <cell r="E2619" t="str">
            <v>IPPC</v>
          </cell>
        </row>
        <row r="2620">
          <cell r="B2620">
            <v>9249</v>
          </cell>
          <cell r="C2620" t="str">
            <v>29_432</v>
          </cell>
          <cell r="D2620" t="str">
            <v>BM5674IZ</v>
          </cell>
          <cell r="E2620" t="str">
            <v>IPPC</v>
          </cell>
        </row>
        <row r="2621">
          <cell r="B2621">
            <v>9252</v>
          </cell>
          <cell r="C2621" t="str">
            <v>29_966</v>
          </cell>
          <cell r="D2621" t="str">
            <v>BM9998IT</v>
          </cell>
          <cell r="E2621" t="str">
            <v>IPPC</v>
          </cell>
        </row>
        <row r="2622">
          <cell r="B2622">
            <v>9254</v>
          </cell>
          <cell r="C2622" t="str">
            <v>29_967</v>
          </cell>
          <cell r="D2622" t="str">
            <v>BN0465IG</v>
          </cell>
          <cell r="E2622" t="str">
            <v>IPPC</v>
          </cell>
        </row>
        <row r="2623">
          <cell r="B2623">
            <v>9255</v>
          </cell>
          <cell r="C2623" t="str">
            <v>29_968</v>
          </cell>
          <cell r="D2623" t="str">
            <v>BN0473IM</v>
          </cell>
          <cell r="E2623" t="str">
            <v>IPPC</v>
          </cell>
        </row>
        <row r="2624">
          <cell r="B2624">
            <v>9257</v>
          </cell>
          <cell r="C2624" t="str">
            <v>29_491</v>
          </cell>
          <cell r="D2624" t="str">
            <v>BN3685IV</v>
          </cell>
          <cell r="E2624" t="str">
            <v>IPPC</v>
          </cell>
        </row>
        <row r="2625">
          <cell r="B2625">
            <v>9258</v>
          </cell>
          <cell r="C2625" t="str">
            <v>29_490</v>
          </cell>
          <cell r="D2625" t="str">
            <v>BN3766IA</v>
          </cell>
          <cell r="E2625" t="str">
            <v>IPPC</v>
          </cell>
        </row>
        <row r="2626">
          <cell r="B2626">
            <v>9259</v>
          </cell>
          <cell r="C2626" t="str">
            <v>29_577</v>
          </cell>
          <cell r="D2626" t="str">
            <v>BN3952IZ</v>
          </cell>
          <cell r="E2626" t="str">
            <v>IPPC</v>
          </cell>
        </row>
        <row r="2627">
          <cell r="B2627">
            <v>9261</v>
          </cell>
          <cell r="C2627" t="str">
            <v>29_972</v>
          </cell>
          <cell r="D2627" t="str">
            <v>BN4169IZ</v>
          </cell>
          <cell r="E2627" t="str">
            <v>IPPC</v>
          </cell>
        </row>
        <row r="2628">
          <cell r="B2628">
            <v>9262</v>
          </cell>
          <cell r="C2628" t="str">
            <v>29_560</v>
          </cell>
          <cell r="D2628" t="str">
            <v>BN4193IM</v>
          </cell>
          <cell r="E2628" t="str">
            <v>IPPC</v>
          </cell>
        </row>
        <row r="2629">
          <cell r="B2629">
            <v>9263</v>
          </cell>
          <cell r="C2629" t="str">
            <v>29_563</v>
          </cell>
          <cell r="D2629" t="str">
            <v>BN4207IU</v>
          </cell>
          <cell r="E2629" t="str">
            <v>IPPC</v>
          </cell>
        </row>
        <row r="2630">
          <cell r="B2630">
            <v>9264</v>
          </cell>
          <cell r="C2630" t="str">
            <v>29_975</v>
          </cell>
          <cell r="D2630" t="str">
            <v>BN6129IF</v>
          </cell>
          <cell r="E2630" t="str">
            <v>IPPC</v>
          </cell>
        </row>
        <row r="2631">
          <cell r="B2631">
            <v>9265</v>
          </cell>
          <cell r="C2631" t="str">
            <v>29_511</v>
          </cell>
          <cell r="D2631" t="str">
            <v>BN6137IK</v>
          </cell>
          <cell r="E2631" t="str">
            <v>IPPC</v>
          </cell>
        </row>
        <row r="2632">
          <cell r="B2632">
            <v>9266</v>
          </cell>
          <cell r="C2632" t="str">
            <v>29_513</v>
          </cell>
          <cell r="D2632" t="str">
            <v>BN6145IU</v>
          </cell>
          <cell r="E2632" t="str">
            <v>IPPC</v>
          </cell>
        </row>
        <row r="2633">
          <cell r="B2633">
            <v>9267</v>
          </cell>
          <cell r="C2633" t="str">
            <v>29_978</v>
          </cell>
          <cell r="D2633" t="str">
            <v>BN6153IS</v>
          </cell>
          <cell r="E2633" t="str">
            <v>IPPC</v>
          </cell>
        </row>
        <row r="2634">
          <cell r="B2634">
            <v>9272</v>
          </cell>
          <cell r="C2634" t="str">
            <v>29_564</v>
          </cell>
          <cell r="D2634" t="str">
            <v>BO1122IA</v>
          </cell>
          <cell r="E2634" t="str">
            <v>IPPC</v>
          </cell>
        </row>
        <row r="2635">
          <cell r="B2635">
            <v>9273</v>
          </cell>
          <cell r="C2635" t="str">
            <v>29_574</v>
          </cell>
          <cell r="D2635" t="str">
            <v>BO1599IQ</v>
          </cell>
          <cell r="E2635" t="str">
            <v>IPPC</v>
          </cell>
        </row>
        <row r="2636">
          <cell r="B2636">
            <v>9275</v>
          </cell>
          <cell r="C2636" t="str">
            <v>29_981</v>
          </cell>
          <cell r="D2636" t="str">
            <v>BO7074IG</v>
          </cell>
          <cell r="E2636" t="str">
            <v>IPPC</v>
          </cell>
        </row>
        <row r="2637">
          <cell r="B2637">
            <v>9276</v>
          </cell>
          <cell r="C2637" t="str">
            <v>29_548</v>
          </cell>
          <cell r="D2637" t="str">
            <v>BO7732IZ</v>
          </cell>
          <cell r="E2637" t="str">
            <v>IPPC</v>
          </cell>
        </row>
        <row r="2638">
          <cell r="B2638">
            <v>9287</v>
          </cell>
          <cell r="C2638" t="str">
            <v>29_545</v>
          </cell>
          <cell r="D2638" t="str">
            <v>BP0962IE</v>
          </cell>
          <cell r="E2638" t="str">
            <v>IPPC</v>
          </cell>
        </row>
        <row r="2639">
          <cell r="B2639">
            <v>9288</v>
          </cell>
          <cell r="C2639" t="str">
            <v>29_546</v>
          </cell>
          <cell r="D2639" t="str">
            <v>BP3139BX</v>
          </cell>
          <cell r="E2639" t="str">
            <v>IPPC</v>
          </cell>
        </row>
        <row r="2640">
          <cell r="B2640">
            <v>9291</v>
          </cell>
          <cell r="C2640" t="str">
            <v>29_500</v>
          </cell>
          <cell r="D2640" t="str">
            <v>BP3532SW</v>
          </cell>
          <cell r="E2640" t="str">
            <v>IPPC</v>
          </cell>
        </row>
        <row r="2641">
          <cell r="B2641">
            <v>9298</v>
          </cell>
          <cell r="C2641" t="str">
            <v>29_986</v>
          </cell>
          <cell r="D2641" t="str">
            <v>BQ1824IV</v>
          </cell>
          <cell r="E2641" t="str">
            <v>IPPC</v>
          </cell>
        </row>
        <row r="2642">
          <cell r="B2642">
            <v>9299</v>
          </cell>
          <cell r="C2642" t="str">
            <v>294_38</v>
          </cell>
          <cell r="D2642" t="str">
            <v>BR4551IC</v>
          </cell>
          <cell r="E2642" t="str">
            <v>IPPC</v>
          </cell>
        </row>
        <row r="2643">
          <cell r="B2643">
            <v>9301</v>
          </cell>
          <cell r="C2643" t="str">
            <v>29_819</v>
          </cell>
          <cell r="D2643" t="str">
            <v>BS2968IF</v>
          </cell>
          <cell r="E2643" t="str">
            <v>IPPC</v>
          </cell>
        </row>
        <row r="2644">
          <cell r="B2644">
            <v>9304</v>
          </cell>
          <cell r="C2644" t="str">
            <v>29_987</v>
          </cell>
          <cell r="D2644" t="str">
            <v>BS5223IH</v>
          </cell>
          <cell r="E2644" t="str">
            <v>IPPC</v>
          </cell>
        </row>
        <row r="2645">
          <cell r="B2645">
            <v>9306</v>
          </cell>
          <cell r="C2645" t="str">
            <v>29_334</v>
          </cell>
          <cell r="D2645" t="str">
            <v>BS5401IK</v>
          </cell>
          <cell r="E2645" t="str">
            <v>IPPC</v>
          </cell>
        </row>
        <row r="2646">
          <cell r="B2646">
            <v>9309</v>
          </cell>
          <cell r="C2646" t="str">
            <v>29_989</v>
          </cell>
          <cell r="D2646" t="str">
            <v>BS5576IL</v>
          </cell>
          <cell r="E2646" t="str">
            <v>IPPC</v>
          </cell>
        </row>
        <row r="2647">
          <cell r="B2647">
            <v>9310</v>
          </cell>
          <cell r="C2647" t="str">
            <v>29_525</v>
          </cell>
          <cell r="D2647" t="str">
            <v>BS9059IB</v>
          </cell>
          <cell r="E2647" t="str">
            <v>IPPC</v>
          </cell>
        </row>
        <row r="2648">
          <cell r="B2648">
            <v>9312</v>
          </cell>
          <cell r="C2648" t="str">
            <v>29_991</v>
          </cell>
          <cell r="D2648" t="str">
            <v>BS9784IK</v>
          </cell>
          <cell r="E2648" t="str">
            <v>IPPC</v>
          </cell>
        </row>
        <row r="2649">
          <cell r="B2649">
            <v>9318</v>
          </cell>
          <cell r="C2649" t="str">
            <v>29_573</v>
          </cell>
          <cell r="D2649" t="str">
            <v>BT3439IL</v>
          </cell>
          <cell r="E2649" t="str">
            <v>IPPC</v>
          </cell>
        </row>
        <row r="2650">
          <cell r="B2650">
            <v>9319</v>
          </cell>
          <cell r="C2650" t="str">
            <v>29_481</v>
          </cell>
          <cell r="D2650" t="str">
            <v>BT3668IK</v>
          </cell>
          <cell r="E2650" t="str">
            <v>IPPC</v>
          </cell>
        </row>
        <row r="2651">
          <cell r="B2651">
            <v>9320</v>
          </cell>
          <cell r="C2651" t="str">
            <v>29_994</v>
          </cell>
          <cell r="D2651" t="str">
            <v>BT9828IN</v>
          </cell>
          <cell r="E2651" t="str">
            <v>IPPC</v>
          </cell>
        </row>
        <row r="2652">
          <cell r="B2652">
            <v>9324</v>
          </cell>
          <cell r="C2652" t="str">
            <v>29_809</v>
          </cell>
          <cell r="D2652" t="str">
            <v>BU2110IS</v>
          </cell>
          <cell r="E2652" t="str">
            <v>IPPC</v>
          </cell>
        </row>
        <row r="2653">
          <cell r="B2653">
            <v>9329</v>
          </cell>
          <cell r="C2653" t="str">
            <v>29_995</v>
          </cell>
          <cell r="D2653" t="str">
            <v>BU5500IC</v>
          </cell>
          <cell r="E2653" t="str">
            <v>IPPC</v>
          </cell>
        </row>
        <row r="2654">
          <cell r="B2654">
            <v>9332</v>
          </cell>
          <cell r="C2654" t="str">
            <v>29_996</v>
          </cell>
          <cell r="D2654" t="str">
            <v>BU5640IA</v>
          </cell>
          <cell r="E2654" t="str">
            <v>IPPC</v>
          </cell>
        </row>
        <row r="2655">
          <cell r="B2655">
            <v>9335</v>
          </cell>
          <cell r="C2655" t="str">
            <v>29_554</v>
          </cell>
          <cell r="D2655" t="str">
            <v>BU7685IH</v>
          </cell>
          <cell r="E2655" t="str">
            <v>IPPC</v>
          </cell>
        </row>
        <row r="2656">
          <cell r="B2656">
            <v>9337</v>
          </cell>
          <cell r="C2656" t="str">
            <v>29_551</v>
          </cell>
          <cell r="D2656" t="str">
            <v>BV0210IM</v>
          </cell>
          <cell r="E2656" t="str">
            <v>IPPC</v>
          </cell>
        </row>
        <row r="2657">
          <cell r="B2657">
            <v>9346</v>
          </cell>
          <cell r="C2657" t="str">
            <v>29_503</v>
          </cell>
          <cell r="D2657" t="str">
            <v>BV7788ID</v>
          </cell>
          <cell r="E2657" t="str">
            <v>IPPC</v>
          </cell>
        </row>
        <row r="2658">
          <cell r="B2658">
            <v>9347</v>
          </cell>
          <cell r="C2658" t="str">
            <v>29_497</v>
          </cell>
          <cell r="D2658" t="str">
            <v>BV7796IW</v>
          </cell>
          <cell r="E2658" t="str">
            <v>IPPC</v>
          </cell>
        </row>
        <row r="2659">
          <cell r="B2659">
            <v>9348</v>
          </cell>
          <cell r="C2659" t="str">
            <v>29_1001</v>
          </cell>
          <cell r="D2659" t="str">
            <v>BV9888IP</v>
          </cell>
          <cell r="E2659" t="str">
            <v>IPPC</v>
          </cell>
        </row>
        <row r="2660">
          <cell r="B2660">
            <v>9359</v>
          </cell>
          <cell r="C2660" t="str">
            <v>29_1002</v>
          </cell>
          <cell r="D2660" t="str">
            <v>BX2078IM</v>
          </cell>
          <cell r="E2660" t="str">
            <v>IPPC</v>
          </cell>
        </row>
        <row r="2661">
          <cell r="B2661">
            <v>9361</v>
          </cell>
          <cell r="C2661" t="str">
            <v>29_1003</v>
          </cell>
          <cell r="D2661" t="str">
            <v>BX2795IN</v>
          </cell>
          <cell r="E2661" t="str">
            <v>IPPC</v>
          </cell>
        </row>
        <row r="2662">
          <cell r="B2662">
            <v>9363</v>
          </cell>
          <cell r="C2662" t="str">
            <v>29_35</v>
          </cell>
          <cell r="D2662" t="str">
            <v>BX4135IJ</v>
          </cell>
          <cell r="E2662" t="str">
            <v>IPPC</v>
          </cell>
        </row>
        <row r="2663">
          <cell r="B2663">
            <v>9368</v>
          </cell>
          <cell r="C2663" t="str">
            <v>29_845</v>
          </cell>
          <cell r="D2663" t="str">
            <v>BX4798IJ</v>
          </cell>
          <cell r="E2663" t="str">
            <v>IPPC</v>
          </cell>
        </row>
        <row r="2664">
          <cell r="B2664">
            <v>9370</v>
          </cell>
          <cell r="C2664" t="str">
            <v>29_1004</v>
          </cell>
          <cell r="D2664" t="str">
            <v>BX5565IH</v>
          </cell>
          <cell r="E2664" t="str">
            <v>IPPC</v>
          </cell>
        </row>
        <row r="2665">
          <cell r="B2665">
            <v>9376</v>
          </cell>
          <cell r="C2665" t="str">
            <v>29_1005</v>
          </cell>
          <cell r="D2665" t="str">
            <v>BX9447IN</v>
          </cell>
          <cell r="E2665" t="str">
            <v>IPPC</v>
          </cell>
        </row>
        <row r="2666">
          <cell r="B2666">
            <v>9417</v>
          </cell>
          <cell r="C2666" t="str">
            <v>29_424</v>
          </cell>
          <cell r="D2666" t="str">
            <v>CP3431SN</v>
          </cell>
          <cell r="E2666" t="str">
            <v>IPPC</v>
          </cell>
        </row>
        <row r="2667">
          <cell r="B2667">
            <v>9421</v>
          </cell>
          <cell r="C2667" t="str">
            <v>29_824</v>
          </cell>
          <cell r="D2667" t="str">
            <v>CP3832SP</v>
          </cell>
          <cell r="E2667" t="str">
            <v>IPPC</v>
          </cell>
        </row>
        <row r="2668">
          <cell r="B2668">
            <v>9436</v>
          </cell>
          <cell r="C2668" t="str">
            <v>29_1008</v>
          </cell>
          <cell r="D2668" t="str">
            <v>DP3637SG</v>
          </cell>
          <cell r="E2668" t="str">
            <v>IPPC</v>
          </cell>
        </row>
        <row r="2669">
          <cell r="B2669">
            <v>9447</v>
          </cell>
          <cell r="C2669" t="str">
            <v>29_520</v>
          </cell>
          <cell r="D2669" t="str">
            <v>FP3037PA</v>
          </cell>
          <cell r="E2669" t="str">
            <v>IPPC</v>
          </cell>
        </row>
        <row r="2670">
          <cell r="B2670">
            <v>9448</v>
          </cell>
          <cell r="C2670" t="str">
            <v>29_526</v>
          </cell>
          <cell r="D2670" t="str">
            <v>FP3132PH</v>
          </cell>
          <cell r="E2670" t="str">
            <v>IPPC</v>
          </cell>
        </row>
        <row r="2671">
          <cell r="B2671">
            <v>9449</v>
          </cell>
          <cell r="C2671" t="str">
            <v>29_1011</v>
          </cell>
          <cell r="D2671" t="str">
            <v>FP3134SW</v>
          </cell>
          <cell r="E2671" t="str">
            <v>IPPC</v>
          </cell>
        </row>
        <row r="2672">
          <cell r="B2672">
            <v>9452</v>
          </cell>
          <cell r="C2672" t="str">
            <v>29_1012</v>
          </cell>
          <cell r="D2672" t="str">
            <v>FP3337SL</v>
          </cell>
          <cell r="E2672" t="str">
            <v>IPPC</v>
          </cell>
        </row>
        <row r="2673">
          <cell r="B2673">
            <v>9454</v>
          </cell>
          <cell r="C2673" t="str">
            <v>304_51</v>
          </cell>
          <cell r="D2673" t="str">
            <v>FP3632SQ</v>
          </cell>
          <cell r="E2673" t="str">
            <v>IPPC</v>
          </cell>
        </row>
        <row r="2674">
          <cell r="B2674">
            <v>9457</v>
          </cell>
          <cell r="C2674" t="str">
            <v>29_448</v>
          </cell>
          <cell r="D2674" t="str">
            <v>GP3035LF</v>
          </cell>
          <cell r="E2674" t="str">
            <v>IPPC</v>
          </cell>
        </row>
        <row r="2675">
          <cell r="B2675">
            <v>9459</v>
          </cell>
          <cell r="C2675" t="str">
            <v>29_1014</v>
          </cell>
          <cell r="D2675" t="str">
            <v>GP3532PR</v>
          </cell>
          <cell r="E2675" t="str">
            <v>IPPC</v>
          </cell>
        </row>
        <row r="2676">
          <cell r="B2676">
            <v>9462</v>
          </cell>
          <cell r="C2676" t="str">
            <v>307_17</v>
          </cell>
          <cell r="D2676" t="str">
            <v>HP3630LN</v>
          </cell>
          <cell r="E2676" t="str">
            <v>IPPC</v>
          </cell>
        </row>
        <row r="2677">
          <cell r="B2677">
            <v>9463</v>
          </cell>
          <cell r="C2677" t="str">
            <v>29_1016</v>
          </cell>
          <cell r="D2677" t="str">
            <v>HP3739LH</v>
          </cell>
          <cell r="E2677" t="str">
            <v>IPPC</v>
          </cell>
        </row>
        <row r="2678">
          <cell r="B2678">
            <v>9463</v>
          </cell>
          <cell r="C2678" t="str">
            <v>304_47</v>
          </cell>
          <cell r="D2678" t="str">
            <v>HP3739LH</v>
          </cell>
          <cell r="E2678" t="str">
            <v>IPPC</v>
          </cell>
        </row>
        <row r="2679">
          <cell r="B2679">
            <v>9465</v>
          </cell>
          <cell r="C2679" t="str">
            <v>29_1017</v>
          </cell>
          <cell r="D2679" t="str">
            <v>JP3431PA</v>
          </cell>
          <cell r="E2679" t="str">
            <v>IPPC</v>
          </cell>
        </row>
        <row r="2680">
          <cell r="B2680">
            <v>9480</v>
          </cell>
          <cell r="C2680" t="str">
            <v>29_423</v>
          </cell>
          <cell r="D2680" t="str">
            <v>NP3134SB</v>
          </cell>
          <cell r="E2680" t="str">
            <v>IPPC</v>
          </cell>
        </row>
        <row r="2681">
          <cell r="B2681">
            <v>9481</v>
          </cell>
          <cell r="C2681" t="str">
            <v>29_575</v>
          </cell>
          <cell r="D2681" t="str">
            <v>NP3432PP</v>
          </cell>
          <cell r="E2681" t="str">
            <v>IPPC</v>
          </cell>
        </row>
        <row r="2682">
          <cell r="B2682">
            <v>9486</v>
          </cell>
          <cell r="C2682" t="str">
            <v>29_830</v>
          </cell>
          <cell r="D2682" t="str">
            <v>PP3232SB</v>
          </cell>
          <cell r="E2682" t="str">
            <v>IPPC</v>
          </cell>
        </row>
        <row r="2683">
          <cell r="B2683">
            <v>9490</v>
          </cell>
          <cell r="C2683" t="str">
            <v>29_837</v>
          </cell>
          <cell r="D2683" t="str">
            <v>PP3736SR</v>
          </cell>
          <cell r="E2683" t="str">
            <v>IPPC</v>
          </cell>
        </row>
        <row r="2684">
          <cell r="B2684">
            <v>9493</v>
          </cell>
          <cell r="C2684" t="str">
            <v>29_558</v>
          </cell>
          <cell r="D2684" t="str">
            <v>QP3331PQ</v>
          </cell>
          <cell r="E2684" t="str">
            <v>IPPC</v>
          </cell>
        </row>
        <row r="2685">
          <cell r="B2685">
            <v>9494</v>
          </cell>
          <cell r="C2685" t="str">
            <v>29_831</v>
          </cell>
          <cell r="D2685" t="str">
            <v>QP3837SP</v>
          </cell>
          <cell r="E2685" t="str">
            <v>IPPC</v>
          </cell>
        </row>
        <row r="2686">
          <cell r="B2686">
            <v>9503</v>
          </cell>
          <cell r="C2686" t="str">
            <v>29_828</v>
          </cell>
          <cell r="D2686" t="str">
            <v>RP3938LJ</v>
          </cell>
          <cell r="E2686" t="str">
            <v>IPPC</v>
          </cell>
        </row>
        <row r="2687">
          <cell r="B2687">
            <v>9516</v>
          </cell>
          <cell r="C2687" t="str">
            <v>29_1020</v>
          </cell>
          <cell r="D2687" t="str">
            <v>SP3237PF</v>
          </cell>
          <cell r="E2687" t="str">
            <v>IPPC</v>
          </cell>
        </row>
        <row r="2688">
          <cell r="B2688">
            <v>9518</v>
          </cell>
          <cell r="C2688" t="str">
            <v>29_459</v>
          </cell>
          <cell r="D2688" t="str">
            <v>SP3339BL</v>
          </cell>
          <cell r="E2688" t="str">
            <v>IPPC</v>
          </cell>
        </row>
        <row r="2689">
          <cell r="B2689">
            <v>9520</v>
          </cell>
          <cell r="C2689" t="str">
            <v>307_18</v>
          </cell>
          <cell r="D2689" t="str">
            <v>SP3534SN</v>
          </cell>
          <cell r="E2689" t="str">
            <v>IPPC</v>
          </cell>
        </row>
        <row r="2690">
          <cell r="B2690">
            <v>9520</v>
          </cell>
          <cell r="C2690" t="str">
            <v>29_983</v>
          </cell>
          <cell r="D2690" t="str">
            <v>SP3534SN</v>
          </cell>
          <cell r="E2690" t="str">
            <v>IPPC</v>
          </cell>
        </row>
        <row r="2691">
          <cell r="B2691">
            <v>9538</v>
          </cell>
          <cell r="C2691" t="str">
            <v>29_1023</v>
          </cell>
          <cell r="D2691" t="str">
            <v>TP3131SB</v>
          </cell>
          <cell r="E2691" t="str">
            <v>IPPC</v>
          </cell>
        </row>
        <row r="2692">
          <cell r="B2692">
            <v>9542</v>
          </cell>
          <cell r="C2692" t="str">
            <v>29_912</v>
          </cell>
          <cell r="D2692" t="str">
            <v>TP3336SE</v>
          </cell>
          <cell r="E2692" t="str">
            <v>IPPC</v>
          </cell>
        </row>
        <row r="2693">
          <cell r="B2693">
            <v>9548</v>
          </cell>
          <cell r="C2693" t="str">
            <v>29_825</v>
          </cell>
          <cell r="D2693" t="str">
            <v>UP3537SJ</v>
          </cell>
          <cell r="E2693" t="str">
            <v>IPPC</v>
          </cell>
        </row>
        <row r="2694">
          <cell r="B2694">
            <v>9562</v>
          </cell>
          <cell r="C2694" t="str">
            <v>29_822</v>
          </cell>
          <cell r="D2694" t="str">
            <v>WP3038LT</v>
          </cell>
          <cell r="E2694" t="str">
            <v>IPPC</v>
          </cell>
        </row>
        <row r="2695">
          <cell r="B2695">
            <v>9567</v>
          </cell>
          <cell r="C2695" t="str">
            <v>29_539</v>
          </cell>
          <cell r="D2695" t="str">
            <v>WP3535SD</v>
          </cell>
          <cell r="E2695" t="str">
            <v>IPPC</v>
          </cell>
        </row>
        <row r="2696">
          <cell r="B2696">
            <v>9573</v>
          </cell>
          <cell r="C2696" t="str">
            <v>29_76</v>
          </cell>
          <cell r="D2696" t="str">
            <v>XP3430BV</v>
          </cell>
          <cell r="E2696" t="str">
            <v>IPPC</v>
          </cell>
        </row>
        <row r="2697">
          <cell r="B2697">
            <v>9577</v>
          </cell>
          <cell r="C2697" t="str">
            <v>29_1025</v>
          </cell>
          <cell r="D2697" t="str">
            <v>YP3035SC</v>
          </cell>
          <cell r="E2697" t="str">
            <v>IPPC</v>
          </cell>
        </row>
        <row r="2698">
          <cell r="B2698">
            <v>9580</v>
          </cell>
          <cell r="C2698" t="str">
            <v>29_836</v>
          </cell>
          <cell r="D2698" t="str">
            <v>YP3636SS</v>
          </cell>
          <cell r="E2698" t="str">
            <v>IPPC</v>
          </cell>
        </row>
        <row r="2699">
          <cell r="B2699">
            <v>9582</v>
          </cell>
          <cell r="C2699" t="str">
            <v>29_1026</v>
          </cell>
          <cell r="D2699" t="str">
            <v>YP3830BB</v>
          </cell>
          <cell r="E2699" t="str">
            <v>IPPC</v>
          </cell>
        </row>
        <row r="2700">
          <cell r="B2700">
            <v>9585</v>
          </cell>
          <cell r="C2700" t="str">
            <v>29_440</v>
          </cell>
          <cell r="D2700" t="str">
            <v>ZP3137SR</v>
          </cell>
          <cell r="E2700" t="str">
            <v>IPPC</v>
          </cell>
        </row>
        <row r="2701">
          <cell r="B2701">
            <v>9587</v>
          </cell>
          <cell r="C2701" t="str">
            <v>29_1028</v>
          </cell>
          <cell r="D2701" t="str">
            <v>ZP3931SQ</v>
          </cell>
          <cell r="E2701" t="str">
            <v>IPPC</v>
          </cell>
        </row>
        <row r="2702">
          <cell r="B2702">
            <v>9589</v>
          </cell>
          <cell r="C2702" t="str">
            <v>29_916</v>
          </cell>
          <cell r="D2702" t="str">
            <v>EA_ETS_1306</v>
          </cell>
          <cell r="E2702" t="str">
            <v>EUETS</v>
          </cell>
        </row>
        <row r="2703">
          <cell r="B2703">
            <v>9590</v>
          </cell>
          <cell r="C2703" t="str">
            <v>29_473</v>
          </cell>
          <cell r="D2703" t="str">
            <v>EA_ETS_1307</v>
          </cell>
          <cell r="E2703" t="str">
            <v>EUETS</v>
          </cell>
        </row>
        <row r="2704">
          <cell r="B2704">
            <v>9591</v>
          </cell>
          <cell r="C2704" t="str">
            <v>29_808</v>
          </cell>
          <cell r="D2704" t="str">
            <v>EA_ETS_1309</v>
          </cell>
          <cell r="E2704" t="str">
            <v>EUETS</v>
          </cell>
        </row>
        <row r="2705">
          <cell r="B2705">
            <v>9592</v>
          </cell>
          <cell r="C2705" t="str">
            <v>29_324</v>
          </cell>
          <cell r="D2705" t="str">
            <v>EA_ETS_1310</v>
          </cell>
          <cell r="E2705" t="str">
            <v>EUETS</v>
          </cell>
        </row>
        <row r="2706">
          <cell r="B2706">
            <v>9593</v>
          </cell>
          <cell r="C2706" t="str">
            <v>29_449</v>
          </cell>
          <cell r="D2706" t="str">
            <v>EA_ETS_1316</v>
          </cell>
          <cell r="E2706" t="str">
            <v>EUETS</v>
          </cell>
        </row>
        <row r="2707">
          <cell r="B2707">
            <v>9594</v>
          </cell>
          <cell r="C2707" t="str">
            <v>29_761</v>
          </cell>
          <cell r="D2707" t="str">
            <v>EA_ETS_1317</v>
          </cell>
          <cell r="E2707" t="str">
            <v>EUETS</v>
          </cell>
        </row>
        <row r="2708">
          <cell r="B2708">
            <v>9595</v>
          </cell>
          <cell r="C2708" t="str">
            <v>29_760</v>
          </cell>
          <cell r="D2708" t="str">
            <v>EA_ETS_1319</v>
          </cell>
          <cell r="E2708" t="str">
            <v>EUETS</v>
          </cell>
        </row>
        <row r="2709">
          <cell r="B2709">
            <v>9596</v>
          </cell>
          <cell r="C2709" t="str">
            <v>29_325</v>
          </cell>
          <cell r="D2709" t="str">
            <v>EA_ETS_1320</v>
          </cell>
          <cell r="E2709" t="str">
            <v>EUETS</v>
          </cell>
        </row>
        <row r="2710">
          <cell r="B2710">
            <v>9597</v>
          </cell>
          <cell r="C2710" t="str">
            <v>29_759</v>
          </cell>
          <cell r="D2710" t="str">
            <v>EA_ETS_1322</v>
          </cell>
          <cell r="E2710" t="str">
            <v>EUETS</v>
          </cell>
        </row>
        <row r="2711">
          <cell r="B2711">
            <v>9598</v>
          </cell>
          <cell r="C2711" t="str">
            <v>37_7</v>
          </cell>
          <cell r="D2711" t="str">
            <v>EA_ETS_1324</v>
          </cell>
          <cell r="E2711" t="str">
            <v>EUETS</v>
          </cell>
        </row>
        <row r="2712">
          <cell r="B2712">
            <v>9599</v>
          </cell>
          <cell r="C2712" t="str">
            <v>29_474</v>
          </cell>
          <cell r="D2712" t="str">
            <v>EA_ETS_1325</v>
          </cell>
          <cell r="E2712" t="str">
            <v>EUETS</v>
          </cell>
        </row>
        <row r="2713">
          <cell r="B2713">
            <v>9600</v>
          </cell>
          <cell r="C2713" t="str">
            <v>29_749</v>
          </cell>
          <cell r="D2713" t="str">
            <v>EA_ETS_1326</v>
          </cell>
          <cell r="E2713" t="str">
            <v>EUETS</v>
          </cell>
        </row>
        <row r="2714">
          <cell r="B2714">
            <v>9601</v>
          </cell>
          <cell r="C2714" t="str">
            <v>29_751</v>
          </cell>
          <cell r="D2714" t="str">
            <v>EA_ETS_1327</v>
          </cell>
          <cell r="E2714" t="str">
            <v>EUETS</v>
          </cell>
        </row>
        <row r="2715">
          <cell r="B2715">
            <v>9602</v>
          </cell>
          <cell r="C2715" t="str">
            <v>29_750</v>
          </cell>
          <cell r="D2715" t="str">
            <v>EA_ETS_1328</v>
          </cell>
          <cell r="E2715" t="str">
            <v>EUETS</v>
          </cell>
        </row>
        <row r="2716">
          <cell r="B2716">
            <v>9603</v>
          </cell>
          <cell r="C2716" t="str">
            <v>29_748</v>
          </cell>
          <cell r="D2716" t="str">
            <v>EA_ETS_1329</v>
          </cell>
          <cell r="E2716" t="str">
            <v>EUETS</v>
          </cell>
        </row>
        <row r="2717">
          <cell r="B2717">
            <v>9604</v>
          </cell>
          <cell r="C2717" t="str">
            <v>33_22</v>
          </cell>
          <cell r="D2717" t="str">
            <v>EA_ETS_1330</v>
          </cell>
          <cell r="E2717" t="str">
            <v>EUETS</v>
          </cell>
        </row>
        <row r="2718">
          <cell r="B2718">
            <v>9605</v>
          </cell>
          <cell r="C2718" t="str">
            <v>22_27</v>
          </cell>
          <cell r="D2718" t="str">
            <v>EA_ETS_1331</v>
          </cell>
          <cell r="E2718" t="str">
            <v>EUETS</v>
          </cell>
        </row>
        <row r="2719">
          <cell r="B2719">
            <v>9606</v>
          </cell>
          <cell r="C2719" t="str">
            <v>29_542</v>
          </cell>
          <cell r="D2719" t="str">
            <v>EA_ETS_1332</v>
          </cell>
          <cell r="E2719" t="str">
            <v>EUETS</v>
          </cell>
        </row>
        <row r="2720">
          <cell r="B2720">
            <v>9607</v>
          </cell>
          <cell r="C2720" t="str">
            <v>29_444</v>
          </cell>
          <cell r="D2720" t="str">
            <v>EA_ETS_1333</v>
          </cell>
          <cell r="E2720" t="str">
            <v>EUETS</v>
          </cell>
        </row>
        <row r="2721">
          <cell r="B2721">
            <v>9608</v>
          </cell>
          <cell r="C2721" t="str">
            <v>29_181</v>
          </cell>
          <cell r="D2721" t="str">
            <v>EA_ETS_1334</v>
          </cell>
          <cell r="E2721" t="str">
            <v>EUETS</v>
          </cell>
        </row>
        <row r="2722">
          <cell r="B2722">
            <v>9609</v>
          </cell>
          <cell r="C2722" t="str">
            <v>22_28</v>
          </cell>
          <cell r="D2722" t="str">
            <v>EA_ETS_1335</v>
          </cell>
          <cell r="E2722" t="str">
            <v>EUETS</v>
          </cell>
        </row>
        <row r="2723">
          <cell r="B2723">
            <v>9610</v>
          </cell>
          <cell r="C2723" t="str">
            <v>29_280</v>
          </cell>
          <cell r="D2723" t="str">
            <v>EA_ETS_1336</v>
          </cell>
          <cell r="E2723" t="str">
            <v>EUETS</v>
          </cell>
        </row>
        <row r="2724">
          <cell r="B2724">
            <v>9611</v>
          </cell>
          <cell r="C2724" t="str">
            <v>35_222</v>
          </cell>
          <cell r="D2724" t="str">
            <v>EA_ETS_1337</v>
          </cell>
          <cell r="E2724" t="str">
            <v>EUETS</v>
          </cell>
        </row>
        <row r="2725">
          <cell r="B2725">
            <v>9612</v>
          </cell>
          <cell r="C2725" t="str">
            <v>35_204</v>
          </cell>
          <cell r="D2725" t="str">
            <v>EA_ETS_1338</v>
          </cell>
          <cell r="E2725" t="str">
            <v>EUETS</v>
          </cell>
        </row>
        <row r="2726">
          <cell r="B2726">
            <v>9613</v>
          </cell>
          <cell r="C2726" t="str">
            <v>29_445</v>
          </cell>
          <cell r="D2726" t="str">
            <v>EA_ETS_1339</v>
          </cell>
          <cell r="E2726" t="str">
            <v>EUETS</v>
          </cell>
        </row>
        <row r="2727">
          <cell r="B2727">
            <v>9614</v>
          </cell>
          <cell r="C2727" t="str">
            <v>35_211</v>
          </cell>
          <cell r="D2727" t="str">
            <v>EA_ETS_1343</v>
          </cell>
          <cell r="E2727" t="str">
            <v>EUETS</v>
          </cell>
        </row>
        <row r="2728">
          <cell r="B2728">
            <v>9615</v>
          </cell>
          <cell r="C2728" t="str">
            <v>29_331</v>
          </cell>
          <cell r="D2728" t="str">
            <v>EA_ETS_1345</v>
          </cell>
          <cell r="E2728" t="str">
            <v>EUETS</v>
          </cell>
        </row>
        <row r="2729">
          <cell r="B2729">
            <v>9616</v>
          </cell>
          <cell r="C2729" t="str">
            <v>29_503</v>
          </cell>
          <cell r="D2729" t="str">
            <v>EA_ETS_1346</v>
          </cell>
          <cell r="E2729" t="str">
            <v>EUETS</v>
          </cell>
        </row>
        <row r="2730">
          <cell r="B2730">
            <v>9617</v>
          </cell>
          <cell r="C2730" t="str">
            <v>35_177</v>
          </cell>
          <cell r="D2730" t="str">
            <v>EA_ETS_1347</v>
          </cell>
          <cell r="E2730" t="str">
            <v>EUETS</v>
          </cell>
        </row>
        <row r="2731">
          <cell r="B2731">
            <v>9619</v>
          </cell>
          <cell r="C2731" t="str">
            <v>22_29</v>
          </cell>
          <cell r="D2731" t="str">
            <v>EA_ETS_1349</v>
          </cell>
          <cell r="E2731" t="str">
            <v>EUETS</v>
          </cell>
        </row>
        <row r="2732">
          <cell r="B2732">
            <v>9620</v>
          </cell>
          <cell r="C2732" t="str">
            <v>19_27</v>
          </cell>
          <cell r="D2732" t="str">
            <v>EA_ETS_1350</v>
          </cell>
          <cell r="E2732" t="str">
            <v>EUETS</v>
          </cell>
        </row>
        <row r="2733">
          <cell r="B2733">
            <v>9621</v>
          </cell>
          <cell r="C2733" t="str">
            <v>29_488</v>
          </cell>
          <cell r="D2733" t="str">
            <v>EA_ETS_1351</v>
          </cell>
          <cell r="E2733" t="str">
            <v>EUETS</v>
          </cell>
        </row>
        <row r="2734">
          <cell r="B2734">
            <v>9622</v>
          </cell>
          <cell r="C2734" t="str">
            <v>35_206</v>
          </cell>
          <cell r="D2734" t="str">
            <v>EA_ETS_1352</v>
          </cell>
          <cell r="E2734" t="str">
            <v>EUETS</v>
          </cell>
        </row>
        <row r="2735">
          <cell r="B2735">
            <v>9623</v>
          </cell>
          <cell r="C2735" t="str">
            <v>29_347</v>
          </cell>
          <cell r="D2735" t="str">
            <v>EA_ETS_1353</v>
          </cell>
          <cell r="E2735" t="str">
            <v>EUETS</v>
          </cell>
        </row>
        <row r="2736">
          <cell r="B2736">
            <v>9624</v>
          </cell>
          <cell r="C2736" t="str">
            <v>35_208</v>
          </cell>
          <cell r="D2736" t="str">
            <v>EA_ETS_1354</v>
          </cell>
          <cell r="E2736" t="str">
            <v>EUETS</v>
          </cell>
        </row>
        <row r="2737">
          <cell r="B2737">
            <v>9625</v>
          </cell>
          <cell r="C2737" t="str">
            <v>29_334</v>
          </cell>
          <cell r="D2737" t="str">
            <v>EA_ETS_1355</v>
          </cell>
          <cell r="E2737" t="str">
            <v>EUETS</v>
          </cell>
        </row>
        <row r="2738">
          <cell r="B2738">
            <v>9626</v>
          </cell>
          <cell r="C2738" t="str">
            <v>35_211</v>
          </cell>
          <cell r="D2738" t="str">
            <v>EA_ETS_1356</v>
          </cell>
          <cell r="E2738" t="str">
            <v>EUETS</v>
          </cell>
        </row>
        <row r="2739">
          <cell r="B2739">
            <v>9627</v>
          </cell>
          <cell r="C2739" t="str">
            <v>29_365</v>
          </cell>
          <cell r="D2739" t="str">
            <v>EA_ETS_1357</v>
          </cell>
          <cell r="E2739" t="str">
            <v>EUETS</v>
          </cell>
        </row>
        <row r="2740">
          <cell r="B2740">
            <v>9628</v>
          </cell>
          <cell r="C2740" t="str">
            <v>29_579</v>
          </cell>
          <cell r="D2740" t="str">
            <v>EA_ETS_1358</v>
          </cell>
          <cell r="E2740" t="str">
            <v>EUETS</v>
          </cell>
        </row>
        <row r="2741">
          <cell r="B2741">
            <v>9629</v>
          </cell>
          <cell r="C2741" t="str">
            <v>35_218</v>
          </cell>
          <cell r="D2741" t="str">
            <v>EA_ETS_1359</v>
          </cell>
          <cell r="E2741" t="str">
            <v>EUETS</v>
          </cell>
        </row>
        <row r="2742">
          <cell r="B2742">
            <v>9630</v>
          </cell>
          <cell r="C2742" t="str">
            <v>35_219</v>
          </cell>
          <cell r="D2742" t="str">
            <v>EA_ETS_1360</v>
          </cell>
          <cell r="E2742" t="str">
            <v>EUETS</v>
          </cell>
        </row>
        <row r="2743">
          <cell r="B2743">
            <v>9631</v>
          </cell>
          <cell r="C2743" t="str">
            <v>35_223</v>
          </cell>
          <cell r="D2743" t="str">
            <v>EA_ETS_1361</v>
          </cell>
          <cell r="E2743" t="str">
            <v>EUETS</v>
          </cell>
        </row>
        <row r="2744">
          <cell r="B2744">
            <v>9632</v>
          </cell>
          <cell r="C2744" t="str">
            <v>29_580</v>
          </cell>
          <cell r="D2744" t="str">
            <v>EA_ETS_1364</v>
          </cell>
          <cell r="E2744" t="str">
            <v>EUETS</v>
          </cell>
        </row>
        <row r="2745">
          <cell r="B2745">
            <v>9633</v>
          </cell>
          <cell r="C2745" t="str">
            <v>22_9</v>
          </cell>
          <cell r="D2745" t="str">
            <v>EA_ETS_1370</v>
          </cell>
          <cell r="E2745" t="str">
            <v>EUETS</v>
          </cell>
        </row>
        <row r="2746">
          <cell r="B2746">
            <v>9634</v>
          </cell>
          <cell r="C2746" t="str">
            <v>35_224</v>
          </cell>
          <cell r="D2746" t="str">
            <v>EA_ETS_1371</v>
          </cell>
          <cell r="E2746" t="str">
            <v>EUETS</v>
          </cell>
        </row>
        <row r="2747">
          <cell r="B2747">
            <v>9635</v>
          </cell>
          <cell r="C2747" t="str">
            <v>35_225</v>
          </cell>
          <cell r="D2747" t="str">
            <v>EA_ETS_1372</v>
          </cell>
          <cell r="E2747" t="str">
            <v>EUETS</v>
          </cell>
        </row>
        <row r="2748">
          <cell r="B2748">
            <v>9636</v>
          </cell>
          <cell r="C2748" t="str">
            <v>29_918</v>
          </cell>
          <cell r="D2748" t="str">
            <v>EA_ETS_1373</v>
          </cell>
          <cell r="E2748" t="str">
            <v>EUETS</v>
          </cell>
        </row>
        <row r="2749">
          <cell r="B2749">
            <v>9637</v>
          </cell>
          <cell r="C2749" t="str">
            <v>29_890</v>
          </cell>
          <cell r="D2749" t="str">
            <v>EA_ETS_1374</v>
          </cell>
          <cell r="E2749" t="str">
            <v>EUETS</v>
          </cell>
        </row>
        <row r="2750">
          <cell r="B2750">
            <v>9637</v>
          </cell>
          <cell r="C2750" t="str">
            <v>307_16</v>
          </cell>
          <cell r="D2750" t="str">
            <v>EA_ETS_1374</v>
          </cell>
          <cell r="E2750" t="str">
            <v>EUETS</v>
          </cell>
        </row>
        <row r="2751">
          <cell r="B2751">
            <v>9638</v>
          </cell>
          <cell r="C2751" t="str">
            <v>22_30</v>
          </cell>
          <cell r="D2751" t="str">
            <v>EA_ETS_1375</v>
          </cell>
          <cell r="E2751" t="str">
            <v>EUETS</v>
          </cell>
        </row>
        <row r="2752">
          <cell r="B2752">
            <v>9639</v>
          </cell>
          <cell r="C2752" t="str">
            <v>21_14</v>
          </cell>
          <cell r="D2752" t="str">
            <v>EA_ETS_1376</v>
          </cell>
          <cell r="E2752" t="str">
            <v>EUETS</v>
          </cell>
        </row>
        <row r="2753">
          <cell r="B2753">
            <v>9640</v>
          </cell>
          <cell r="C2753" t="str">
            <v>21_13</v>
          </cell>
          <cell r="D2753" t="str">
            <v>EA_ETS_1377</v>
          </cell>
          <cell r="E2753" t="str">
            <v>EUETS</v>
          </cell>
        </row>
        <row r="2754">
          <cell r="B2754">
            <v>9641</v>
          </cell>
          <cell r="C2754" t="str">
            <v>178_10</v>
          </cell>
          <cell r="D2754" t="str">
            <v>EA_ETS_1378</v>
          </cell>
          <cell r="E2754" t="str">
            <v>EUETS</v>
          </cell>
        </row>
        <row r="2755">
          <cell r="B2755">
            <v>9642</v>
          </cell>
          <cell r="C2755" t="str">
            <v>307_14</v>
          </cell>
          <cell r="D2755" t="str">
            <v>EA_ETS_1379</v>
          </cell>
          <cell r="E2755" t="str">
            <v>EUETS</v>
          </cell>
        </row>
        <row r="2756">
          <cell r="B2756">
            <v>9643</v>
          </cell>
          <cell r="C2756" t="str">
            <v>307_7</v>
          </cell>
          <cell r="D2756" t="str">
            <v>EA_ETS_1380</v>
          </cell>
          <cell r="E2756" t="str">
            <v>EUETS</v>
          </cell>
        </row>
        <row r="2757">
          <cell r="B2757">
            <v>9644</v>
          </cell>
          <cell r="C2757" t="str">
            <v>307_6</v>
          </cell>
          <cell r="D2757" t="str">
            <v>EA_ETS_1381</v>
          </cell>
          <cell r="E2757" t="str">
            <v>EUETS</v>
          </cell>
        </row>
        <row r="2758">
          <cell r="B2758">
            <v>9645</v>
          </cell>
          <cell r="C2758" t="str">
            <v>29_988</v>
          </cell>
          <cell r="D2758" t="str">
            <v>EA_ETS_1382</v>
          </cell>
          <cell r="E2758" t="str">
            <v>EUETS</v>
          </cell>
        </row>
        <row r="2759">
          <cell r="B2759">
            <v>9646</v>
          </cell>
          <cell r="C2759" t="str">
            <v>29_168</v>
          </cell>
          <cell r="D2759" t="str">
            <v>????</v>
          </cell>
          <cell r="E2759" t="str">
            <v>IPPC</v>
          </cell>
        </row>
        <row r="2760">
          <cell r="B2760">
            <v>9647</v>
          </cell>
          <cell r="C2760" t="str">
            <v>29_690</v>
          </cell>
          <cell r="D2760" t="str">
            <v>????</v>
          </cell>
          <cell r="E2760" t="str">
            <v>IPPC</v>
          </cell>
        </row>
        <row r="2761">
          <cell r="B2761">
            <v>9650</v>
          </cell>
          <cell r="C2761" t="str">
            <v>29_979</v>
          </cell>
          <cell r="E2761" t="str">
            <v>IPPC</v>
          </cell>
        </row>
        <row r="2762">
          <cell r="B2762">
            <v>9673</v>
          </cell>
          <cell r="C2762" t="str">
            <v>33_121</v>
          </cell>
          <cell r="E2762" t="str">
            <v>IPPC</v>
          </cell>
        </row>
        <row r="2763">
          <cell r="B2763">
            <v>9699</v>
          </cell>
          <cell r="C2763" t="str">
            <v>29_977</v>
          </cell>
          <cell r="E2763" t="str">
            <v>IPPC</v>
          </cell>
        </row>
        <row r="2764">
          <cell r="B2764">
            <v>9700</v>
          </cell>
          <cell r="C2764" t="str">
            <v>19_29</v>
          </cell>
          <cell r="E2764" t="str">
            <v>IPPC</v>
          </cell>
        </row>
        <row r="2765">
          <cell r="B2765">
            <v>9714</v>
          </cell>
          <cell r="C2765" t="str">
            <v>29_134</v>
          </cell>
          <cell r="E2765" t="str">
            <v>IPPC</v>
          </cell>
        </row>
        <row r="2766">
          <cell r="B2766">
            <v>9716</v>
          </cell>
          <cell r="C2766" t="str">
            <v>29_907</v>
          </cell>
          <cell r="E2766" t="str">
            <v>IPPC</v>
          </cell>
        </row>
        <row r="2767">
          <cell r="B2767">
            <v>9729</v>
          </cell>
          <cell r="C2767" t="str">
            <v>29_879</v>
          </cell>
          <cell r="E2767" t="str">
            <v>IPPC</v>
          </cell>
        </row>
        <row r="2768">
          <cell r="B2768">
            <v>9761</v>
          </cell>
          <cell r="C2768" t="str">
            <v>33_126</v>
          </cell>
          <cell r="D2768" t="str">
            <v>JP3339SF</v>
          </cell>
          <cell r="E2768" t="str">
            <v>IPPC</v>
          </cell>
        </row>
        <row r="2769">
          <cell r="B2769">
            <v>9837</v>
          </cell>
          <cell r="C2769" t="str">
            <v>304_41</v>
          </cell>
          <cell r="D2769" t="str">
            <v>FP3131SF</v>
          </cell>
          <cell r="E2769" t="str">
            <v>IPPC</v>
          </cell>
        </row>
        <row r="2770">
          <cell r="B2770">
            <v>9838</v>
          </cell>
          <cell r="C2770" t="str">
            <v>294_8</v>
          </cell>
          <cell r="D2770" t="str">
            <v>TP3732SE</v>
          </cell>
          <cell r="E2770" t="str">
            <v>IPPC</v>
          </cell>
        </row>
        <row r="2771">
          <cell r="B2771">
            <v>9839</v>
          </cell>
          <cell r="C2771" t="str">
            <v>29_21</v>
          </cell>
          <cell r="D2771" t="str">
            <v>BR8263IE</v>
          </cell>
          <cell r="E2771" t="str">
            <v>IPPC</v>
          </cell>
        </row>
        <row r="2772">
          <cell r="B2772">
            <v>9840</v>
          </cell>
          <cell r="C2772" t="str">
            <v>29_66</v>
          </cell>
          <cell r="D2772" t="str">
            <v>BS5134IF</v>
          </cell>
          <cell r="E2772" t="str">
            <v>IPPC</v>
          </cell>
        </row>
        <row r="2773">
          <cell r="B2773">
            <v>9841</v>
          </cell>
          <cell r="C2773" t="str">
            <v>29_803</v>
          </cell>
          <cell r="D2773" t="str">
            <v>BU5518IU</v>
          </cell>
          <cell r="E2773" t="str">
            <v>IPPC</v>
          </cell>
        </row>
        <row r="2774">
          <cell r="B2774">
            <v>9842</v>
          </cell>
          <cell r="C2774" t="str">
            <v>29_804</v>
          </cell>
          <cell r="D2774" t="str">
            <v>BU5453IY</v>
          </cell>
          <cell r="E2774" t="str">
            <v>IPPC</v>
          </cell>
        </row>
        <row r="2775">
          <cell r="B2775">
            <v>9843</v>
          </cell>
          <cell r="C2775" t="str">
            <v>29_820</v>
          </cell>
          <cell r="D2775" t="str">
            <v>QP3935LE</v>
          </cell>
          <cell r="E2775" t="str">
            <v>IPPC</v>
          </cell>
        </row>
        <row r="2776">
          <cell r="B2776">
            <v>9844</v>
          </cell>
          <cell r="C2776" t="str">
            <v>29_826</v>
          </cell>
          <cell r="D2776" t="str">
            <v>SP3633LG</v>
          </cell>
          <cell r="E2776" t="str">
            <v>IPPC</v>
          </cell>
        </row>
        <row r="2777">
          <cell r="B2777">
            <v>9845</v>
          </cell>
          <cell r="C2777" t="str">
            <v>29_465</v>
          </cell>
          <cell r="D2777" t="str">
            <v>VP3938LS</v>
          </cell>
          <cell r="E2777" t="str">
            <v>IPPC</v>
          </cell>
        </row>
        <row r="2778">
          <cell r="B2778">
            <v>9846</v>
          </cell>
          <cell r="C2778" t="str">
            <v>29_835</v>
          </cell>
          <cell r="D2778" t="str">
            <v>XP3438LA</v>
          </cell>
          <cell r="E2778" t="str">
            <v>IPPC</v>
          </cell>
        </row>
        <row r="2779">
          <cell r="B2779">
            <v>9949</v>
          </cell>
          <cell r="C2779" t="str">
            <v>95_19</v>
          </cell>
          <cell r="D2779" t="str">
            <v>TP3639BH</v>
          </cell>
          <cell r="E2779" t="str">
            <v>IPPC</v>
          </cell>
        </row>
        <row r="2780">
          <cell r="B2780">
            <v>9982</v>
          </cell>
          <cell r="C2780" t="str">
            <v>37_5</v>
          </cell>
          <cell r="D2780" t="str">
            <v>AP3830XQ</v>
          </cell>
          <cell r="E2780" t="str">
            <v>IPPC</v>
          </cell>
        </row>
        <row r="2781">
          <cell r="B2781">
            <v>9983</v>
          </cell>
          <cell r="C2781" t="str">
            <v>29_599</v>
          </cell>
          <cell r="D2781" t="str">
            <v>AP3833LW</v>
          </cell>
          <cell r="E2781" t="str">
            <v>IPPC</v>
          </cell>
        </row>
        <row r="2782">
          <cell r="B2782">
            <v>10009</v>
          </cell>
          <cell r="C2782" t="str">
            <v>29_442</v>
          </cell>
          <cell r="D2782" t="str">
            <v>BP3038UY</v>
          </cell>
          <cell r="E2782" t="str">
            <v>IPPC</v>
          </cell>
        </row>
        <row r="2783">
          <cell r="B2783">
            <v>10051</v>
          </cell>
          <cell r="C2783" t="str">
            <v>29_808</v>
          </cell>
          <cell r="D2783" t="str">
            <v>BS5142IK</v>
          </cell>
          <cell r="E2783" t="str">
            <v>IPPC</v>
          </cell>
        </row>
        <row r="2784">
          <cell r="B2784">
            <v>10062</v>
          </cell>
          <cell r="C2784" t="str">
            <v>294_37</v>
          </cell>
          <cell r="D2784" t="str">
            <v>BT2866IG</v>
          </cell>
          <cell r="E2784" t="str">
            <v>IPPC</v>
          </cell>
        </row>
        <row r="2785">
          <cell r="B2785">
            <v>10094</v>
          </cell>
          <cell r="C2785" t="str">
            <v>29_419</v>
          </cell>
          <cell r="D2785" t="str">
            <v>BT8864IT</v>
          </cell>
          <cell r="E2785" t="str">
            <v>IPPC</v>
          </cell>
        </row>
        <row r="2786">
          <cell r="B2786">
            <v>10097</v>
          </cell>
          <cell r="C2786" t="str">
            <v>29_421</v>
          </cell>
          <cell r="D2786" t="str">
            <v>BU5534IQ</v>
          </cell>
          <cell r="E2786" t="str">
            <v>IPPC</v>
          </cell>
        </row>
        <row r="2787">
          <cell r="B2787">
            <v>10100</v>
          </cell>
          <cell r="C2787" t="str">
            <v>29_182</v>
          </cell>
          <cell r="D2787" t="str">
            <v>BV3073IE</v>
          </cell>
          <cell r="E2787" t="str">
            <v>IPPC</v>
          </cell>
        </row>
        <row r="2788">
          <cell r="B2788">
            <v>10101</v>
          </cell>
          <cell r="C2788" t="str">
            <v>29_542</v>
          </cell>
          <cell r="D2788" t="str">
            <v>BV4177IS</v>
          </cell>
          <cell r="E2788" t="str">
            <v>IPPC</v>
          </cell>
        </row>
        <row r="2789">
          <cell r="B2789">
            <v>10106</v>
          </cell>
          <cell r="C2789" t="str">
            <v>29_816</v>
          </cell>
          <cell r="D2789" t="str">
            <v>BW9808IA</v>
          </cell>
          <cell r="E2789" t="str">
            <v>IPPC</v>
          </cell>
        </row>
        <row r="2790">
          <cell r="B2790">
            <v>10107</v>
          </cell>
          <cell r="C2790" t="str">
            <v>29_89</v>
          </cell>
          <cell r="D2790" t="str">
            <v>BX1675IT</v>
          </cell>
          <cell r="E2790" t="str">
            <v>IPPC</v>
          </cell>
        </row>
        <row r="2791">
          <cell r="B2791">
            <v>10115</v>
          </cell>
          <cell r="C2791" t="str">
            <v>29_603</v>
          </cell>
          <cell r="D2791" t="str">
            <v>CP3039MV</v>
          </cell>
          <cell r="E2791" t="str">
            <v>IPPC</v>
          </cell>
        </row>
        <row r="2792">
          <cell r="B2792">
            <v>10163</v>
          </cell>
          <cell r="C2792" t="str">
            <v>42_2</v>
          </cell>
          <cell r="D2792" t="str">
            <v>DP3134LK</v>
          </cell>
          <cell r="E2792" t="str">
            <v>IPPC</v>
          </cell>
        </row>
        <row r="2793">
          <cell r="B2793">
            <v>10175</v>
          </cell>
          <cell r="C2793" t="str">
            <v>29_838</v>
          </cell>
          <cell r="D2793" t="str">
            <v>DP3539ST</v>
          </cell>
          <cell r="E2793" t="str">
            <v>IPPC</v>
          </cell>
        </row>
        <row r="2794">
          <cell r="B2794">
            <v>10205</v>
          </cell>
          <cell r="C2794" t="str">
            <v>29_605</v>
          </cell>
          <cell r="D2794" t="str">
            <v>EP3333LF</v>
          </cell>
          <cell r="E2794" t="str">
            <v>IPPC</v>
          </cell>
        </row>
        <row r="2795">
          <cell r="B2795">
            <v>10360</v>
          </cell>
          <cell r="C2795" t="str">
            <v>304_43</v>
          </cell>
          <cell r="D2795" t="str">
            <v>HP3835UZ</v>
          </cell>
          <cell r="E2795" t="str">
            <v>IPPC</v>
          </cell>
        </row>
        <row r="2796">
          <cell r="B2796">
            <v>10363</v>
          </cell>
          <cell r="C2796" t="str">
            <v>29_948</v>
          </cell>
          <cell r="D2796" t="str">
            <v>HP3839MZ</v>
          </cell>
          <cell r="E2796" t="str">
            <v>IPPC</v>
          </cell>
        </row>
        <row r="2797">
          <cell r="B2797">
            <v>10369</v>
          </cell>
          <cell r="C2797" t="str">
            <v>29_464</v>
          </cell>
          <cell r="D2797" t="str">
            <v>JP3037SB</v>
          </cell>
          <cell r="E2797" t="str">
            <v>IPPC</v>
          </cell>
        </row>
        <row r="2798">
          <cell r="B2798">
            <v>10422</v>
          </cell>
          <cell r="C2798" t="str">
            <v>33_26</v>
          </cell>
          <cell r="D2798" t="str">
            <v>KP3531US</v>
          </cell>
          <cell r="E2798" t="str">
            <v>IPPC</v>
          </cell>
        </row>
        <row r="2799">
          <cell r="B2799">
            <v>10469</v>
          </cell>
          <cell r="C2799" t="str">
            <v>29_911</v>
          </cell>
          <cell r="D2799" t="str">
            <v>LP3737LH</v>
          </cell>
          <cell r="E2799" t="str">
            <v>IPPC</v>
          </cell>
        </row>
        <row r="2800">
          <cell r="B2800">
            <v>10476</v>
          </cell>
          <cell r="C2800" t="str">
            <v>29_606</v>
          </cell>
          <cell r="D2800" t="str">
            <v>LP3933LX</v>
          </cell>
          <cell r="E2800" t="str">
            <v>IPPC</v>
          </cell>
        </row>
        <row r="2801">
          <cell r="B2801">
            <v>10480</v>
          </cell>
          <cell r="C2801" t="str">
            <v>29_801</v>
          </cell>
          <cell r="D2801" t="str">
            <v>MP3033UJ</v>
          </cell>
          <cell r="E2801" t="str">
            <v>IPPC</v>
          </cell>
        </row>
        <row r="2802">
          <cell r="B2802">
            <v>10521</v>
          </cell>
          <cell r="C2802" t="str">
            <v>29_593</v>
          </cell>
          <cell r="D2802" t="str">
            <v>NP3033LN</v>
          </cell>
          <cell r="E2802" t="str">
            <v>IPPC</v>
          </cell>
        </row>
        <row r="2803">
          <cell r="B2803">
            <v>10527</v>
          </cell>
          <cell r="C2803" t="str">
            <v>29_608</v>
          </cell>
          <cell r="D2803" t="str">
            <v>NP3133LV</v>
          </cell>
          <cell r="E2803" t="str">
            <v>IPPC</v>
          </cell>
        </row>
        <row r="2804">
          <cell r="B2804">
            <v>10529</v>
          </cell>
          <cell r="C2804" t="str">
            <v>37_8</v>
          </cell>
          <cell r="D2804" t="str">
            <v>NP3139LM</v>
          </cell>
          <cell r="E2804" t="str">
            <v>IPPC</v>
          </cell>
        </row>
        <row r="2805">
          <cell r="B2805">
            <v>10532</v>
          </cell>
          <cell r="C2805" t="str">
            <v>29_41</v>
          </cell>
          <cell r="D2805" t="str">
            <v>NP3237LS</v>
          </cell>
          <cell r="E2805" t="str">
            <v>IPPC</v>
          </cell>
        </row>
        <row r="2806">
          <cell r="B2806">
            <v>10532</v>
          </cell>
          <cell r="C2806" t="str">
            <v>37_12</v>
          </cell>
          <cell r="D2806" t="str">
            <v>NP3237LS</v>
          </cell>
          <cell r="E2806" t="str">
            <v>IPPC</v>
          </cell>
        </row>
        <row r="2807">
          <cell r="B2807">
            <v>10532</v>
          </cell>
          <cell r="C2807" t="str">
            <v>29_832</v>
          </cell>
          <cell r="D2807" t="str">
            <v>NP3237LS</v>
          </cell>
          <cell r="E2807" t="str">
            <v>IPPC</v>
          </cell>
        </row>
        <row r="2808">
          <cell r="B2808">
            <v>10532</v>
          </cell>
          <cell r="C2808" t="str">
            <v>29_984</v>
          </cell>
          <cell r="D2808" t="str">
            <v>NP3237LS</v>
          </cell>
          <cell r="E2808" t="str">
            <v>IPPC</v>
          </cell>
        </row>
        <row r="2809">
          <cell r="B2809">
            <v>10534</v>
          </cell>
          <cell r="C2809" t="str">
            <v>29_614</v>
          </cell>
          <cell r="D2809" t="str">
            <v>NP3332LA</v>
          </cell>
          <cell r="E2809" t="str">
            <v>IPPC</v>
          </cell>
        </row>
        <row r="2810">
          <cell r="B2810">
            <v>10546</v>
          </cell>
          <cell r="C2810" t="str">
            <v>29_811</v>
          </cell>
          <cell r="D2810" t="str">
            <v>NP3532SU</v>
          </cell>
          <cell r="E2810" t="str">
            <v>IPPC</v>
          </cell>
        </row>
        <row r="2811">
          <cell r="B2811">
            <v>10553</v>
          </cell>
          <cell r="C2811" t="str">
            <v>29_615</v>
          </cell>
          <cell r="D2811" t="str">
            <v>NP3637SW</v>
          </cell>
          <cell r="E2811" t="str">
            <v>IPPC</v>
          </cell>
        </row>
        <row r="2812">
          <cell r="B2812">
            <v>10570</v>
          </cell>
          <cell r="C2812" t="str">
            <v>29_802</v>
          </cell>
          <cell r="D2812" t="str">
            <v>PP3236LS</v>
          </cell>
          <cell r="E2812" t="str">
            <v>IPPC</v>
          </cell>
        </row>
        <row r="2813">
          <cell r="B2813">
            <v>10571</v>
          </cell>
          <cell r="C2813" t="str">
            <v>29_834</v>
          </cell>
          <cell r="D2813" t="str">
            <v>PP3237LM</v>
          </cell>
          <cell r="E2813" t="str">
            <v>IPPC</v>
          </cell>
        </row>
        <row r="2814">
          <cell r="B2814">
            <v>10578</v>
          </cell>
          <cell r="C2814" t="str">
            <v>29_1032</v>
          </cell>
          <cell r="D2814" t="str">
            <v>PP3437LK</v>
          </cell>
          <cell r="E2814" t="str">
            <v>IPPC</v>
          </cell>
        </row>
        <row r="2815">
          <cell r="B2815">
            <v>10586</v>
          </cell>
          <cell r="C2815" t="str">
            <v>29_607</v>
          </cell>
          <cell r="D2815" t="str">
            <v>PP3633LM</v>
          </cell>
          <cell r="E2815" t="str">
            <v>IPPC</v>
          </cell>
        </row>
        <row r="2816">
          <cell r="B2816">
            <v>10588</v>
          </cell>
          <cell r="C2816" t="str">
            <v>29_1031</v>
          </cell>
          <cell r="D2816" t="str">
            <v>PP3637LC</v>
          </cell>
          <cell r="E2816" t="str">
            <v>IPPC</v>
          </cell>
        </row>
        <row r="2817">
          <cell r="B2817">
            <v>10604</v>
          </cell>
          <cell r="C2817" t="str">
            <v>37_13</v>
          </cell>
          <cell r="D2817" t="str">
            <v>QP3033LW</v>
          </cell>
          <cell r="E2817" t="str">
            <v>IPPC</v>
          </cell>
        </row>
        <row r="2818">
          <cell r="B2818">
            <v>10609</v>
          </cell>
          <cell r="C2818" t="str">
            <v>29_602</v>
          </cell>
          <cell r="D2818" t="str">
            <v>QP3133LR</v>
          </cell>
          <cell r="E2818" t="str">
            <v>IPPC</v>
          </cell>
        </row>
        <row r="2819">
          <cell r="B2819">
            <v>10609</v>
          </cell>
          <cell r="C2819" t="str">
            <v>29_799</v>
          </cell>
          <cell r="D2819" t="str">
            <v>QP3133LR</v>
          </cell>
          <cell r="E2819" t="str">
            <v>IPPC</v>
          </cell>
        </row>
        <row r="2820">
          <cell r="B2820">
            <v>10647</v>
          </cell>
          <cell r="C2820" t="str">
            <v>29_33</v>
          </cell>
          <cell r="D2820" t="str">
            <v>RP3130LN</v>
          </cell>
          <cell r="E2820" t="str">
            <v>IPPC</v>
          </cell>
        </row>
        <row r="2821">
          <cell r="B2821">
            <v>10677</v>
          </cell>
          <cell r="C2821" t="str">
            <v>29_829</v>
          </cell>
          <cell r="D2821" t="str">
            <v>RP3835SY</v>
          </cell>
          <cell r="E2821" t="str">
            <v>IPPC</v>
          </cell>
        </row>
        <row r="2822">
          <cell r="B2822">
            <v>10710</v>
          </cell>
          <cell r="C2822" t="str">
            <v>21_11</v>
          </cell>
          <cell r="D2822" t="str">
            <v>SP3630BE</v>
          </cell>
          <cell r="E2822" t="str">
            <v>IPPC</v>
          </cell>
        </row>
        <row r="2823">
          <cell r="B2823">
            <v>10763</v>
          </cell>
          <cell r="C2823" t="str">
            <v>29_812</v>
          </cell>
          <cell r="D2823" t="str">
            <v>TP3737SB</v>
          </cell>
          <cell r="E2823" t="str">
            <v>IPPC</v>
          </cell>
        </row>
        <row r="2824">
          <cell r="B2824">
            <v>10773</v>
          </cell>
          <cell r="C2824" t="str">
            <v>304_42</v>
          </cell>
          <cell r="D2824" t="str">
            <v>TP3935UL</v>
          </cell>
          <cell r="E2824" t="str">
            <v>IPPC</v>
          </cell>
        </row>
        <row r="2825">
          <cell r="B2825">
            <v>10783</v>
          </cell>
          <cell r="C2825" t="str">
            <v>37_3</v>
          </cell>
          <cell r="D2825" t="str">
            <v>UP3230LR</v>
          </cell>
          <cell r="E2825" t="str">
            <v>IPPC</v>
          </cell>
        </row>
        <row r="2826">
          <cell r="B2826">
            <v>10788</v>
          </cell>
          <cell r="C2826" t="str">
            <v>29_411</v>
          </cell>
          <cell r="D2826" t="str">
            <v>UP3331LQ</v>
          </cell>
          <cell r="E2826" t="str">
            <v>IPPC</v>
          </cell>
        </row>
        <row r="2827">
          <cell r="B2827">
            <v>10816</v>
          </cell>
          <cell r="C2827" t="str">
            <v>42_3</v>
          </cell>
          <cell r="D2827" t="str">
            <v>VP3132LJ</v>
          </cell>
          <cell r="E2827" t="str">
            <v>IPPC</v>
          </cell>
        </row>
        <row r="2828">
          <cell r="B2828">
            <v>10842</v>
          </cell>
          <cell r="C2828" t="str">
            <v>29_604</v>
          </cell>
          <cell r="D2828" t="str">
            <v>VP3637SB</v>
          </cell>
          <cell r="E2828" t="str">
            <v>IPPC</v>
          </cell>
        </row>
        <row r="2829">
          <cell r="B2829">
            <v>10850</v>
          </cell>
          <cell r="C2829" t="str">
            <v>29_554</v>
          </cell>
          <cell r="D2829" t="str">
            <v>VP3834MW</v>
          </cell>
          <cell r="E2829" t="str">
            <v>IPPC</v>
          </cell>
        </row>
        <row r="2830">
          <cell r="B2830">
            <v>10876</v>
          </cell>
          <cell r="C2830" t="str">
            <v>29_1030</v>
          </cell>
          <cell r="D2830" t="str">
            <v>WP3535MN</v>
          </cell>
          <cell r="E2830" t="str">
            <v>IPPC</v>
          </cell>
        </row>
        <row r="2831">
          <cell r="B2831">
            <v>10893</v>
          </cell>
          <cell r="C2831" t="str">
            <v>29_917</v>
          </cell>
          <cell r="D2831" t="str">
            <v>WP3937SK</v>
          </cell>
          <cell r="E2831" t="str">
            <v>IPPC</v>
          </cell>
        </row>
        <row r="2832">
          <cell r="B2832">
            <v>10900</v>
          </cell>
          <cell r="C2832" t="str">
            <v>21_13</v>
          </cell>
          <cell r="D2832" t="str">
            <v>XP3134UZ</v>
          </cell>
          <cell r="E2832" t="str">
            <v>IPPC</v>
          </cell>
        </row>
        <row r="2833">
          <cell r="B2833">
            <v>10915</v>
          </cell>
          <cell r="C2833" t="str">
            <v>178_10</v>
          </cell>
          <cell r="D2833" t="str">
            <v>XP3534UY</v>
          </cell>
          <cell r="E2833" t="str">
            <v>IPPC</v>
          </cell>
        </row>
        <row r="2834">
          <cell r="B2834">
            <v>10958</v>
          </cell>
          <cell r="C2834" t="str">
            <v>29_449</v>
          </cell>
          <cell r="D2834" t="str">
            <v>YP3538LY</v>
          </cell>
          <cell r="E2834" t="str">
            <v>IPPC</v>
          </cell>
        </row>
        <row r="2835">
          <cell r="B2835">
            <v>10980</v>
          </cell>
          <cell r="C2835" t="str">
            <v>29_1033</v>
          </cell>
          <cell r="D2835" t="str">
            <v>ZP3036SE</v>
          </cell>
          <cell r="E2835" t="str">
            <v>IPPC</v>
          </cell>
        </row>
        <row r="2836">
          <cell r="B2836">
            <v>10991</v>
          </cell>
          <cell r="C2836" t="str">
            <v>29_592</v>
          </cell>
          <cell r="D2836" t="str">
            <v>ZP3331LM</v>
          </cell>
          <cell r="E2836" t="str">
            <v>IPPC</v>
          </cell>
        </row>
        <row r="2837">
          <cell r="B2837">
            <v>11033</v>
          </cell>
          <cell r="C2837" t="str">
            <v>29_54</v>
          </cell>
          <cell r="D2837" t="str">
            <v>0009/98A</v>
          </cell>
          <cell r="E2837" t="str">
            <v>IPC</v>
          </cell>
        </row>
        <row r="2838">
          <cell r="B2838">
            <v>11035</v>
          </cell>
          <cell r="C2838" t="str">
            <v>29_54</v>
          </cell>
          <cell r="D2838" t="str">
            <v>0129/06A</v>
          </cell>
          <cell r="E2838" t="str">
            <v>IPPC</v>
          </cell>
        </row>
        <row r="2839">
          <cell r="B2839">
            <v>11036</v>
          </cell>
          <cell r="C2839" t="str">
            <v>33_73</v>
          </cell>
          <cell r="D2839" t="str">
            <v>0120/06A</v>
          </cell>
          <cell r="E2839" t="str">
            <v>IPPC</v>
          </cell>
        </row>
        <row r="2840">
          <cell r="B2840">
            <v>11040</v>
          </cell>
          <cell r="C2840" t="str">
            <v>29_684</v>
          </cell>
          <cell r="D2840" t="str">
            <v>0057/04A</v>
          </cell>
          <cell r="E2840" t="str">
            <v>IPPC</v>
          </cell>
        </row>
        <row r="2841">
          <cell r="B2841">
            <v>11041</v>
          </cell>
          <cell r="C2841" t="str">
            <v>29_401</v>
          </cell>
          <cell r="D2841" t="str">
            <v>P0103/05A</v>
          </cell>
          <cell r="E2841" t="str">
            <v>IPPC</v>
          </cell>
        </row>
        <row r="2842">
          <cell r="B2842">
            <v>11042</v>
          </cell>
          <cell r="C2842" t="str">
            <v>178_22</v>
          </cell>
          <cell r="D2842" t="str">
            <v>0052/04A</v>
          </cell>
          <cell r="E2842" t="str">
            <v>IPPC</v>
          </cell>
        </row>
        <row r="2843">
          <cell r="B2843">
            <v>11043</v>
          </cell>
          <cell r="C2843" t="str">
            <v>29_767</v>
          </cell>
          <cell r="D2843" t="str">
            <v>0056/04A</v>
          </cell>
          <cell r="E2843" t="str">
            <v>IPPC</v>
          </cell>
        </row>
        <row r="2844">
          <cell r="B2844">
            <v>11045</v>
          </cell>
          <cell r="C2844" t="str">
            <v>29_721</v>
          </cell>
          <cell r="D2844" t="str">
            <v>0055/04A</v>
          </cell>
          <cell r="E2844" t="str">
            <v>IPPC</v>
          </cell>
        </row>
        <row r="2845">
          <cell r="B2845">
            <v>11047</v>
          </cell>
          <cell r="C2845" t="str">
            <v>29_850</v>
          </cell>
          <cell r="D2845" t="str">
            <v>0140/06A</v>
          </cell>
          <cell r="E2845" t="str">
            <v>IPPC</v>
          </cell>
        </row>
        <row r="2846">
          <cell r="B2846">
            <v>11048</v>
          </cell>
          <cell r="C2846" t="str">
            <v>29_782</v>
          </cell>
          <cell r="D2846" t="str">
            <v>0098/05A</v>
          </cell>
          <cell r="E2846" t="str">
            <v>IPPC</v>
          </cell>
        </row>
        <row r="2847">
          <cell r="B2847">
            <v>11050</v>
          </cell>
          <cell r="C2847" t="str">
            <v>29_971</v>
          </cell>
          <cell r="D2847" t="str">
            <v>0053/04A</v>
          </cell>
          <cell r="E2847" t="str">
            <v>IPPC</v>
          </cell>
        </row>
        <row r="2848">
          <cell r="B2848">
            <v>11051</v>
          </cell>
          <cell r="C2848" t="str">
            <v>178_24</v>
          </cell>
          <cell r="D2848" t="str">
            <v>0054/04A</v>
          </cell>
          <cell r="E2848" t="str">
            <v>IPPC</v>
          </cell>
        </row>
        <row r="2849">
          <cell r="B2849">
            <v>11054</v>
          </cell>
          <cell r="C2849" t="str">
            <v>29_833</v>
          </cell>
          <cell r="D2849" t="str">
            <v>0121/06A</v>
          </cell>
          <cell r="E2849" t="str">
            <v>IPPC</v>
          </cell>
        </row>
        <row r="2850">
          <cell r="B2850">
            <v>11055</v>
          </cell>
          <cell r="C2850" t="str">
            <v>35_199</v>
          </cell>
          <cell r="D2850" t="str">
            <v>EA_ETS_1383</v>
          </cell>
          <cell r="E2850" t="str">
            <v>EUETS</v>
          </cell>
        </row>
        <row r="2851">
          <cell r="B2851">
            <v>11056</v>
          </cell>
          <cell r="C2851" t="str">
            <v>37_1</v>
          </cell>
          <cell r="D2851" t="str">
            <v>EA_ETS_1384</v>
          </cell>
          <cell r="E2851" t="str">
            <v>EUETS</v>
          </cell>
        </row>
        <row r="2852">
          <cell r="B2852">
            <v>11057</v>
          </cell>
          <cell r="C2852" t="str">
            <v>29_442</v>
          </cell>
          <cell r="D2852" t="str">
            <v>EA_ETS_1385</v>
          </cell>
          <cell r="E2852" t="str">
            <v>EUETS</v>
          </cell>
        </row>
        <row r="2853">
          <cell r="B2853">
            <v>11058</v>
          </cell>
          <cell r="C2853" t="str">
            <v>33_26</v>
          </cell>
          <cell r="D2853" t="str">
            <v>EA_ETS_1386</v>
          </cell>
          <cell r="E2853" t="str">
            <v>EUETS</v>
          </cell>
        </row>
        <row r="2854">
          <cell r="B2854">
            <v>11059</v>
          </cell>
          <cell r="C2854" t="str">
            <v>29_847</v>
          </cell>
          <cell r="D2854" t="str">
            <v>EA_ETS_1387</v>
          </cell>
          <cell r="E2854" t="str">
            <v>EUETS</v>
          </cell>
        </row>
        <row r="2855">
          <cell r="B2855">
            <v>11060</v>
          </cell>
          <cell r="C2855" t="str">
            <v>33_152</v>
          </cell>
          <cell r="D2855" t="str">
            <v>EA_ETS_1388</v>
          </cell>
          <cell r="E2855" t="str">
            <v>EUETS</v>
          </cell>
        </row>
        <row r="2856">
          <cell r="B2856">
            <v>11061</v>
          </cell>
          <cell r="C2856" t="str">
            <v>33_153</v>
          </cell>
          <cell r="D2856" t="str">
            <v>EA_ETS_1389</v>
          </cell>
          <cell r="E2856" t="str">
            <v>EUETS</v>
          </cell>
        </row>
        <row r="2857">
          <cell r="B2857">
            <v>11062</v>
          </cell>
          <cell r="C2857" t="str">
            <v>33_161</v>
          </cell>
          <cell r="D2857" t="str">
            <v>EA_ETS_1390</v>
          </cell>
          <cell r="E2857" t="str">
            <v>EUETS</v>
          </cell>
        </row>
        <row r="2858">
          <cell r="B2858">
            <v>11063</v>
          </cell>
          <cell r="C2858" t="str">
            <v>33_155</v>
          </cell>
          <cell r="D2858" t="str">
            <v>EA_ETS_1391</v>
          </cell>
          <cell r="E2858" t="str">
            <v>EUETS</v>
          </cell>
        </row>
        <row r="2859">
          <cell r="B2859">
            <v>11064</v>
          </cell>
          <cell r="C2859" t="str">
            <v>33_156</v>
          </cell>
          <cell r="D2859" t="str">
            <v>EA_ETS_1392</v>
          </cell>
          <cell r="E2859" t="str">
            <v>EUETS</v>
          </cell>
        </row>
        <row r="2860">
          <cell r="B2860">
            <v>11065</v>
          </cell>
          <cell r="C2860" t="str">
            <v>29_613</v>
          </cell>
          <cell r="D2860" t="str">
            <v>EA_ETS_1393</v>
          </cell>
          <cell r="E2860" t="str">
            <v>EUETS</v>
          </cell>
        </row>
        <row r="2861">
          <cell r="B2861">
            <v>11066</v>
          </cell>
          <cell r="C2861" t="str">
            <v>33_157</v>
          </cell>
          <cell r="D2861" t="str">
            <v>EA_ETS_1396</v>
          </cell>
          <cell r="E2861" t="str">
            <v>EUETS</v>
          </cell>
        </row>
        <row r="2862">
          <cell r="B2862">
            <v>11067</v>
          </cell>
          <cell r="C2862" t="str">
            <v>33_158</v>
          </cell>
          <cell r="D2862" t="str">
            <v>EA_ETS_1398</v>
          </cell>
          <cell r="E2862" t="str">
            <v>EUETS</v>
          </cell>
        </row>
        <row r="2863">
          <cell r="B2863">
            <v>11068</v>
          </cell>
          <cell r="C2863" t="str">
            <v>33_159</v>
          </cell>
          <cell r="D2863" t="str">
            <v>EA_ETS_1399</v>
          </cell>
          <cell r="E2863" t="str">
            <v>EUETS</v>
          </cell>
        </row>
        <row r="2864">
          <cell r="B2864">
            <v>11069</v>
          </cell>
          <cell r="C2864" t="str">
            <v>35_91</v>
          </cell>
          <cell r="D2864" t="str">
            <v>EA_ETS_1400</v>
          </cell>
          <cell r="E2864" t="str">
            <v>EUETS</v>
          </cell>
        </row>
        <row r="2865">
          <cell r="B2865">
            <v>11070</v>
          </cell>
          <cell r="C2865" t="str">
            <v>35_195</v>
          </cell>
          <cell r="D2865" t="str">
            <v>EA_ETS_1401</v>
          </cell>
          <cell r="E2865" t="str">
            <v>EUETS</v>
          </cell>
        </row>
        <row r="2866">
          <cell r="B2866">
            <v>11071</v>
          </cell>
          <cell r="C2866" t="str">
            <v>29_622</v>
          </cell>
          <cell r="D2866" t="str">
            <v>EA_ETS_1404</v>
          </cell>
          <cell r="E2866" t="str">
            <v>EUETS</v>
          </cell>
        </row>
        <row r="2867">
          <cell r="B2867">
            <v>11072</v>
          </cell>
          <cell r="C2867" t="str">
            <v>35_71</v>
          </cell>
          <cell r="D2867" t="str">
            <v>EA_ETS_1405</v>
          </cell>
          <cell r="E2867" t="str">
            <v>EUETS</v>
          </cell>
        </row>
        <row r="2868">
          <cell r="B2868">
            <v>11073</v>
          </cell>
          <cell r="C2868" t="str">
            <v>33_160</v>
          </cell>
          <cell r="D2868" t="str">
            <v>EA_ETS_1406</v>
          </cell>
          <cell r="E2868" t="str">
            <v>EUETS</v>
          </cell>
        </row>
        <row r="2869">
          <cell r="B2869">
            <v>11074</v>
          </cell>
          <cell r="C2869" t="str">
            <v>29_554</v>
          </cell>
          <cell r="D2869" t="str">
            <v>EA_ETS_1407</v>
          </cell>
          <cell r="E2869" t="str">
            <v>EUETS</v>
          </cell>
        </row>
        <row r="2870">
          <cell r="B2870">
            <v>11075</v>
          </cell>
          <cell r="C2870" t="str">
            <v>29_519</v>
          </cell>
          <cell r="D2870" t="str">
            <v>EA_ETS_1408</v>
          </cell>
          <cell r="E2870" t="str">
            <v>EUETS</v>
          </cell>
        </row>
        <row r="2871">
          <cell r="B2871">
            <v>11076</v>
          </cell>
          <cell r="C2871" t="str">
            <v>29_165</v>
          </cell>
          <cell r="D2871" t="str">
            <v>EA_ETS_1411</v>
          </cell>
          <cell r="E2871" t="str">
            <v>EUETS</v>
          </cell>
        </row>
        <row r="2872">
          <cell r="B2872">
            <v>11077</v>
          </cell>
          <cell r="C2872" t="str">
            <v>29_852</v>
          </cell>
          <cell r="D2872" t="str">
            <v>EA_ETS_1412</v>
          </cell>
          <cell r="E2872" t="str">
            <v>EUETS</v>
          </cell>
        </row>
        <row r="2873">
          <cell r="B2873">
            <v>11078</v>
          </cell>
          <cell r="C2873" t="str">
            <v>29_812</v>
          </cell>
          <cell r="D2873" t="str">
            <v>EA_ETS_1413</v>
          </cell>
          <cell r="E2873" t="str">
            <v>EUETS</v>
          </cell>
        </row>
        <row r="2874">
          <cell r="B2874">
            <v>11079</v>
          </cell>
          <cell r="C2874" t="str">
            <v>29_1</v>
          </cell>
          <cell r="D2874" t="str">
            <v>EA_ETS_1414</v>
          </cell>
          <cell r="E2874" t="str">
            <v>EUETS</v>
          </cell>
        </row>
        <row r="2875">
          <cell r="B2875">
            <v>11080</v>
          </cell>
          <cell r="C2875" t="str">
            <v>29_614</v>
          </cell>
          <cell r="D2875" t="str">
            <v>EA_ETS_1415</v>
          </cell>
          <cell r="E2875" t="str">
            <v>EUETS</v>
          </cell>
        </row>
        <row r="2876">
          <cell r="B2876">
            <v>11081</v>
          </cell>
          <cell r="C2876" t="str">
            <v>29_528</v>
          </cell>
          <cell r="D2876" t="str">
            <v>EA_ETS_1416</v>
          </cell>
          <cell r="E2876" t="str">
            <v>EUETS</v>
          </cell>
        </row>
        <row r="2877">
          <cell r="B2877">
            <v>11082</v>
          </cell>
          <cell r="C2877" t="str">
            <v>29_206</v>
          </cell>
          <cell r="D2877" t="str">
            <v>EA_ETS_1417</v>
          </cell>
          <cell r="E2877" t="str">
            <v>EUETS</v>
          </cell>
        </row>
        <row r="2878">
          <cell r="B2878">
            <v>11083</v>
          </cell>
          <cell r="C2878" t="str">
            <v>22_32</v>
          </cell>
          <cell r="D2878" t="str">
            <v>EA_ETS_1418</v>
          </cell>
          <cell r="E2878" t="str">
            <v>EUETS</v>
          </cell>
        </row>
        <row r="2879">
          <cell r="B2879">
            <v>11084</v>
          </cell>
          <cell r="C2879" t="str">
            <v>22_31</v>
          </cell>
          <cell r="D2879" t="str">
            <v>EA_ETS_1419</v>
          </cell>
          <cell r="E2879" t="str">
            <v>EUETS</v>
          </cell>
        </row>
        <row r="2880">
          <cell r="B2880">
            <v>11085</v>
          </cell>
          <cell r="C2880" t="str">
            <v>29_525</v>
          </cell>
          <cell r="D2880" t="str">
            <v>EA_ETS_1420</v>
          </cell>
          <cell r="E2880" t="str">
            <v>EUETS</v>
          </cell>
        </row>
        <row r="2881">
          <cell r="B2881">
            <v>11086</v>
          </cell>
          <cell r="C2881" t="str">
            <v>35_101</v>
          </cell>
          <cell r="D2881" t="str">
            <v>EA_ETS_1421</v>
          </cell>
          <cell r="E2881" t="str">
            <v>EUETS</v>
          </cell>
        </row>
        <row r="2882">
          <cell r="B2882">
            <v>11087</v>
          </cell>
          <cell r="C2882" t="str">
            <v>33_14</v>
          </cell>
          <cell r="D2882" t="str">
            <v>EA_ETS_1422</v>
          </cell>
          <cell r="E2882" t="str">
            <v>EUETS</v>
          </cell>
        </row>
        <row r="2883">
          <cell r="B2883">
            <v>11088</v>
          </cell>
          <cell r="C2883" t="str">
            <v>29_172</v>
          </cell>
          <cell r="D2883" t="str">
            <v>EA_ETS_1423</v>
          </cell>
          <cell r="E2883" t="str">
            <v>EUETS</v>
          </cell>
        </row>
        <row r="2884">
          <cell r="B2884">
            <v>11089</v>
          </cell>
          <cell r="C2884" t="str">
            <v>29_683</v>
          </cell>
          <cell r="D2884" t="str">
            <v>EA_ETS_1424</v>
          </cell>
          <cell r="E2884" t="str">
            <v>EUETS</v>
          </cell>
        </row>
        <row r="2885">
          <cell r="B2885">
            <v>11090</v>
          </cell>
          <cell r="C2885" t="str">
            <v>29_421</v>
          </cell>
          <cell r="D2885" t="str">
            <v>EA_ETS_1425</v>
          </cell>
          <cell r="E2885" t="str">
            <v>EUETS</v>
          </cell>
        </row>
        <row r="2886">
          <cell r="B2886">
            <v>11091</v>
          </cell>
          <cell r="C2886" t="str">
            <v>29_359</v>
          </cell>
          <cell r="D2886" t="str">
            <v>EA_ETS_1426</v>
          </cell>
          <cell r="E2886" t="str">
            <v>EUETS</v>
          </cell>
        </row>
        <row r="2887">
          <cell r="B2887">
            <v>11092</v>
          </cell>
          <cell r="C2887" t="str">
            <v>37_5</v>
          </cell>
          <cell r="D2887" t="str">
            <v>EA_ETS_1427</v>
          </cell>
          <cell r="E2887" t="str">
            <v>EUETS</v>
          </cell>
        </row>
        <row r="2888">
          <cell r="B2888">
            <v>11093</v>
          </cell>
          <cell r="C2888" t="str">
            <v>29_855</v>
          </cell>
          <cell r="D2888" t="str">
            <v>EA_ETS_1428</v>
          </cell>
          <cell r="E2888" t="str">
            <v>EUETS</v>
          </cell>
        </row>
        <row r="2889">
          <cell r="B2889">
            <v>11094</v>
          </cell>
          <cell r="C2889" t="str">
            <v>29_857</v>
          </cell>
          <cell r="D2889" t="str">
            <v>EA_ETS_1429</v>
          </cell>
          <cell r="E2889" t="str">
            <v>EUETS</v>
          </cell>
        </row>
        <row r="2890">
          <cell r="B2890">
            <v>11095</v>
          </cell>
          <cell r="C2890" t="str">
            <v>29_49</v>
          </cell>
          <cell r="D2890" t="str">
            <v>EA_ETS_1430</v>
          </cell>
          <cell r="E2890" t="str">
            <v>EUETS</v>
          </cell>
        </row>
        <row r="2891">
          <cell r="B2891">
            <v>11096</v>
          </cell>
          <cell r="C2891" t="str">
            <v>35_226</v>
          </cell>
          <cell r="D2891" t="str">
            <v>EA_ETS_1431</v>
          </cell>
          <cell r="E2891" t="str">
            <v>EUETS</v>
          </cell>
        </row>
        <row r="2892">
          <cell r="B2892">
            <v>11097</v>
          </cell>
          <cell r="C2892" t="str">
            <v>178_25</v>
          </cell>
          <cell r="D2892" t="str">
            <v>EA_ETS_1432</v>
          </cell>
          <cell r="E2892" t="str">
            <v>EUETS</v>
          </cell>
        </row>
        <row r="2893">
          <cell r="B2893">
            <v>11098</v>
          </cell>
          <cell r="C2893" t="str">
            <v>33_17</v>
          </cell>
          <cell r="D2893" t="str">
            <v>EA_ETS_1434</v>
          </cell>
          <cell r="E2893" t="str">
            <v>EUETS</v>
          </cell>
        </row>
        <row r="2894">
          <cell r="B2894">
            <v>11099</v>
          </cell>
          <cell r="C2894" t="str">
            <v>29_189</v>
          </cell>
          <cell r="D2894" t="str">
            <v>EA_ETS_1435</v>
          </cell>
          <cell r="E2894" t="str">
            <v>EUETS</v>
          </cell>
        </row>
        <row r="2895">
          <cell r="B2895">
            <v>11100</v>
          </cell>
          <cell r="C2895" t="str">
            <v>29_190</v>
          </cell>
          <cell r="D2895" t="str">
            <v>EA_ETS_1436</v>
          </cell>
          <cell r="E2895" t="str">
            <v>EUETS</v>
          </cell>
        </row>
        <row r="2896">
          <cell r="B2896">
            <v>11101</v>
          </cell>
          <cell r="C2896" t="str">
            <v>29_188</v>
          </cell>
          <cell r="D2896" t="str">
            <v>EA_ETS_1437</v>
          </cell>
          <cell r="E2896" t="str">
            <v>EUETS</v>
          </cell>
        </row>
        <row r="2897">
          <cell r="B2897">
            <v>11102</v>
          </cell>
          <cell r="C2897" t="str">
            <v>29_187</v>
          </cell>
          <cell r="D2897" t="str">
            <v>EA_ETS_1438</v>
          </cell>
          <cell r="E2897" t="str">
            <v>EUETS</v>
          </cell>
        </row>
        <row r="2898">
          <cell r="B2898">
            <v>11103</v>
          </cell>
          <cell r="C2898" t="str">
            <v>29_191</v>
          </cell>
          <cell r="D2898" t="str">
            <v>EA_ETS_1439</v>
          </cell>
          <cell r="E2898" t="str">
            <v>EUETS</v>
          </cell>
        </row>
        <row r="2899">
          <cell r="B2899">
            <v>11104</v>
          </cell>
          <cell r="C2899" t="str">
            <v>29_180</v>
          </cell>
          <cell r="D2899" t="str">
            <v>EA_ETS_1440</v>
          </cell>
          <cell r="E2899" t="str">
            <v>EUETS</v>
          </cell>
        </row>
        <row r="2900">
          <cell r="B2900">
            <v>11105</v>
          </cell>
          <cell r="C2900" t="str">
            <v>29_858</v>
          </cell>
          <cell r="D2900" t="str">
            <v>EA_ETS_1441</v>
          </cell>
          <cell r="E2900" t="str">
            <v>EUETS</v>
          </cell>
        </row>
        <row r="2901">
          <cell r="B2901">
            <v>11106</v>
          </cell>
          <cell r="C2901" t="str">
            <v>35_227</v>
          </cell>
          <cell r="D2901" t="str">
            <v>EA_ETS_1443</v>
          </cell>
          <cell r="E2901" t="str">
            <v>EUETS</v>
          </cell>
        </row>
        <row r="2902">
          <cell r="B2902">
            <v>11107</v>
          </cell>
          <cell r="C2902" t="str">
            <v>29_577</v>
          </cell>
          <cell r="D2902" t="str">
            <v>EA_ETS_1444</v>
          </cell>
          <cell r="E2902" t="str">
            <v>EUETS</v>
          </cell>
        </row>
        <row r="2903">
          <cell r="B2903">
            <v>11108</v>
          </cell>
          <cell r="C2903" t="str">
            <v>29_518</v>
          </cell>
          <cell r="D2903" t="str">
            <v>EA_ETS_1445</v>
          </cell>
          <cell r="E2903" t="str">
            <v>EUETS</v>
          </cell>
        </row>
        <row r="2904">
          <cell r="B2904">
            <v>11109</v>
          </cell>
          <cell r="C2904" t="str">
            <v>29_574</v>
          </cell>
          <cell r="D2904" t="str">
            <v>EA_ETS_1446</v>
          </cell>
          <cell r="E2904" t="str">
            <v>EUETS</v>
          </cell>
        </row>
        <row r="2905">
          <cell r="B2905">
            <v>11110</v>
          </cell>
          <cell r="C2905" t="str">
            <v>29_573</v>
          </cell>
          <cell r="D2905" t="str">
            <v>EA_ETS_1447</v>
          </cell>
          <cell r="E2905" t="str">
            <v>EUETS</v>
          </cell>
        </row>
        <row r="2906">
          <cell r="B2906">
            <v>11111</v>
          </cell>
          <cell r="C2906" t="str">
            <v>29_575</v>
          </cell>
          <cell r="D2906" t="str">
            <v>EA_ETS_1448</v>
          </cell>
          <cell r="E2906" t="str">
            <v>EUETS</v>
          </cell>
        </row>
        <row r="2907">
          <cell r="B2907">
            <v>11112</v>
          </cell>
          <cell r="C2907" t="str">
            <v>29_860</v>
          </cell>
          <cell r="D2907" t="str">
            <v>EA_ETS_1449</v>
          </cell>
          <cell r="E2907" t="str">
            <v>EUETS</v>
          </cell>
        </row>
        <row r="2908">
          <cell r="B2908">
            <v>11113</v>
          </cell>
          <cell r="C2908" t="str">
            <v>29_153</v>
          </cell>
          <cell r="D2908" t="str">
            <v>EA_ETS_1450</v>
          </cell>
          <cell r="E2908" t="str">
            <v>EUETS</v>
          </cell>
        </row>
        <row r="2909">
          <cell r="B2909">
            <v>11114</v>
          </cell>
          <cell r="C2909" t="str">
            <v>29_990</v>
          </cell>
          <cell r="D2909" t="str">
            <v>EA_ETS_1451</v>
          </cell>
          <cell r="E2909" t="str">
            <v>EUETS</v>
          </cell>
        </row>
        <row r="2910">
          <cell r="B2910">
            <v>11115</v>
          </cell>
          <cell r="C2910" t="str">
            <v>29_380</v>
          </cell>
          <cell r="D2910" t="str">
            <v>EA_ETS_1452</v>
          </cell>
          <cell r="E2910" t="str">
            <v>EUETS</v>
          </cell>
        </row>
        <row r="2911">
          <cell r="B2911">
            <v>11116</v>
          </cell>
          <cell r="C2911" t="str">
            <v>29_143</v>
          </cell>
          <cell r="D2911" t="str">
            <v>EA_ETS_1453</v>
          </cell>
          <cell r="E2911" t="str">
            <v>EUETS</v>
          </cell>
        </row>
        <row r="2912">
          <cell r="B2912">
            <v>11117</v>
          </cell>
          <cell r="C2912" t="str">
            <v>29_131</v>
          </cell>
          <cell r="D2912" t="str">
            <v>EA_ETS_1454</v>
          </cell>
          <cell r="E2912" t="str">
            <v>EUETS</v>
          </cell>
        </row>
        <row r="2913">
          <cell r="B2913">
            <v>11118</v>
          </cell>
          <cell r="C2913" t="str">
            <v>35_166</v>
          </cell>
          <cell r="D2913" t="str">
            <v>EA_ETS_1455</v>
          </cell>
          <cell r="E2913" t="str">
            <v>EUETS</v>
          </cell>
        </row>
        <row r="2914">
          <cell r="B2914">
            <v>11119</v>
          </cell>
          <cell r="C2914" t="str">
            <v>29_866</v>
          </cell>
          <cell r="D2914" t="str">
            <v>EA_ETS_1456</v>
          </cell>
          <cell r="E2914" t="str">
            <v>EUETS</v>
          </cell>
        </row>
        <row r="2915">
          <cell r="B2915">
            <v>11120</v>
          </cell>
          <cell r="C2915" t="str">
            <v>29_328</v>
          </cell>
          <cell r="D2915" t="str">
            <v>EA_ETS_1457</v>
          </cell>
          <cell r="E2915" t="str">
            <v>EUETS</v>
          </cell>
        </row>
        <row r="2916">
          <cell r="B2916">
            <v>11121</v>
          </cell>
          <cell r="C2916" t="str">
            <v>29_66</v>
          </cell>
          <cell r="D2916" t="str">
            <v>EA_ETS_1469</v>
          </cell>
          <cell r="E2916" t="str">
            <v>EUETS</v>
          </cell>
        </row>
        <row r="2917">
          <cell r="B2917">
            <v>11122</v>
          </cell>
          <cell r="C2917" t="str">
            <v>29_652</v>
          </cell>
          <cell r="D2917" t="str">
            <v>EA_ETS_1470</v>
          </cell>
          <cell r="E2917" t="str">
            <v>EUETS</v>
          </cell>
        </row>
        <row r="2918">
          <cell r="B2918">
            <v>11123</v>
          </cell>
          <cell r="C2918" t="str">
            <v>29_604</v>
          </cell>
          <cell r="D2918" t="str">
            <v>EA_ETS_1471</v>
          </cell>
          <cell r="E2918" t="str">
            <v>EUETS</v>
          </cell>
        </row>
        <row r="2919">
          <cell r="B2919">
            <v>11124</v>
          </cell>
          <cell r="C2919" t="str">
            <v>29_874</v>
          </cell>
          <cell r="D2919" t="str">
            <v>EA_ETS_1472</v>
          </cell>
          <cell r="E2919" t="str">
            <v>EUETS</v>
          </cell>
        </row>
        <row r="2920">
          <cell r="B2920">
            <v>11125</v>
          </cell>
          <cell r="C2920" t="str">
            <v>29_876</v>
          </cell>
          <cell r="D2920" t="str">
            <v>EA_ETS_1473</v>
          </cell>
          <cell r="E2920" t="str">
            <v>EUETS</v>
          </cell>
        </row>
        <row r="2921">
          <cell r="B2921">
            <v>11126</v>
          </cell>
          <cell r="C2921" t="str">
            <v>29_31</v>
          </cell>
          <cell r="D2921" t="str">
            <v>EA_ETS_1474</v>
          </cell>
          <cell r="E2921" t="str">
            <v>EUETS</v>
          </cell>
        </row>
        <row r="2922">
          <cell r="B2922">
            <v>11127</v>
          </cell>
          <cell r="C2922" t="str">
            <v>29_877</v>
          </cell>
          <cell r="D2922" t="str">
            <v>EA_ETS_1475</v>
          </cell>
          <cell r="E2922" t="str">
            <v>EUETS</v>
          </cell>
        </row>
        <row r="2923">
          <cell r="B2923">
            <v>11128</v>
          </cell>
          <cell r="C2923" t="str">
            <v>178_23</v>
          </cell>
          <cell r="D2923" t="str">
            <v>SEPA_ETS_10028</v>
          </cell>
          <cell r="E2923" t="str">
            <v>EUETS</v>
          </cell>
        </row>
        <row r="2924">
          <cell r="B2924">
            <v>11129</v>
          </cell>
          <cell r="C2924" t="str">
            <v>29_785</v>
          </cell>
          <cell r="D2924" t="str">
            <v>SEPA_ETS_10046</v>
          </cell>
          <cell r="E2924" t="str">
            <v>EUETS</v>
          </cell>
        </row>
        <row r="2925">
          <cell r="B2925">
            <v>11130</v>
          </cell>
          <cell r="C2925" t="str">
            <v>35_228</v>
          </cell>
          <cell r="D2925" t="str">
            <v>SEPA_ETS_10053</v>
          </cell>
          <cell r="E2925" t="str">
            <v>EUETS</v>
          </cell>
        </row>
        <row r="2926">
          <cell r="B2926">
            <v>11131</v>
          </cell>
          <cell r="C2926" t="str">
            <v>35_229</v>
          </cell>
          <cell r="D2926" t="str">
            <v>SEPA_ETS_10054</v>
          </cell>
          <cell r="E2926" t="str">
            <v>EUETS</v>
          </cell>
        </row>
        <row r="2927">
          <cell r="B2927">
            <v>11132</v>
          </cell>
          <cell r="C2927" t="str">
            <v>33_131</v>
          </cell>
          <cell r="D2927" t="str">
            <v>SEPA_ETS_30048</v>
          </cell>
          <cell r="E2927" t="str">
            <v>EUETS</v>
          </cell>
        </row>
        <row r="2928">
          <cell r="B2928">
            <v>11133</v>
          </cell>
          <cell r="C2928" t="str">
            <v>178_22</v>
          </cell>
          <cell r="D2928" t="str">
            <v>NI_ETS-0005-04</v>
          </cell>
          <cell r="E2928" t="str">
            <v>EUETS</v>
          </cell>
        </row>
        <row r="2929">
          <cell r="B2929">
            <v>11134</v>
          </cell>
          <cell r="C2929" t="str">
            <v>33_131</v>
          </cell>
          <cell r="D2929" t="str">
            <v>0118/06A</v>
          </cell>
          <cell r="E2929" t="str">
            <v>IPPC</v>
          </cell>
        </row>
        <row r="2930">
          <cell r="B2930">
            <v>11234</v>
          </cell>
          <cell r="C2930" t="str">
            <v>29_394</v>
          </cell>
          <cell r="E2930" t="str">
            <v>IPPC</v>
          </cell>
        </row>
        <row r="2931">
          <cell r="B2931">
            <v>11236</v>
          </cell>
          <cell r="C2931" t="str">
            <v>294_40</v>
          </cell>
          <cell r="E2931" t="str">
            <v>Other</v>
          </cell>
        </row>
        <row r="2932">
          <cell r="B2932">
            <v>11372</v>
          </cell>
          <cell r="C2932" t="str">
            <v>37_9</v>
          </cell>
          <cell r="D2932" t="str">
            <v>NP3733LM</v>
          </cell>
          <cell r="E2932" t="str">
            <v>IPPC</v>
          </cell>
        </row>
        <row r="2933">
          <cell r="B2933">
            <v>11373</v>
          </cell>
          <cell r="C2933" t="str">
            <v>29_813</v>
          </cell>
          <cell r="D2933" t="str">
            <v>BN7109IH</v>
          </cell>
          <cell r="E2933" t="str">
            <v>IPPC</v>
          </cell>
        </row>
        <row r="2934">
          <cell r="B2934">
            <v>11374</v>
          </cell>
          <cell r="C2934" t="str">
            <v>29_1029</v>
          </cell>
          <cell r="D2934" t="str">
            <v>YP3035MX</v>
          </cell>
          <cell r="E2934" t="str">
            <v>IPPC</v>
          </cell>
        </row>
        <row r="2935">
          <cell r="B2935">
            <v>11375</v>
          </cell>
          <cell r="C2935" t="str">
            <v>7_5</v>
          </cell>
          <cell r="E2935" t="str">
            <v>Other</v>
          </cell>
        </row>
        <row r="2936">
          <cell r="B2936">
            <v>11376</v>
          </cell>
          <cell r="C2936" t="str">
            <v>7_5</v>
          </cell>
          <cell r="E2936" t="str">
            <v>Other</v>
          </cell>
        </row>
        <row r="2937">
          <cell r="B2937">
            <v>11377</v>
          </cell>
          <cell r="C2937" t="str">
            <v>19_12</v>
          </cell>
          <cell r="E2937" t="str">
            <v>Corus</v>
          </cell>
        </row>
        <row r="2938">
          <cell r="B2938">
            <v>11378</v>
          </cell>
          <cell r="C2938" t="str">
            <v>19_12</v>
          </cell>
          <cell r="E2938" t="str">
            <v>Corus</v>
          </cell>
        </row>
        <row r="2939">
          <cell r="B2939">
            <v>11379</v>
          </cell>
          <cell r="C2939" t="str">
            <v>26_1</v>
          </cell>
          <cell r="D2939" t="str">
            <v>DTI_ETS_1100</v>
          </cell>
          <cell r="E2939" t="str">
            <v>EUETS</v>
          </cell>
        </row>
        <row r="2940">
          <cell r="B2940">
            <v>11380</v>
          </cell>
          <cell r="C2940" t="str">
            <v>29_757</v>
          </cell>
          <cell r="D2940" t="str">
            <v>SEPA_ETS_10038</v>
          </cell>
          <cell r="E2940" t="str">
            <v>EUETS</v>
          </cell>
        </row>
        <row r="2941">
          <cell r="B2941">
            <v>11381</v>
          </cell>
          <cell r="C2941" t="str">
            <v>26_2</v>
          </cell>
          <cell r="D2941" t="str">
            <v>DTI_ETS_2300</v>
          </cell>
          <cell r="E2941" t="str">
            <v>EUETS</v>
          </cell>
        </row>
        <row r="2942">
          <cell r="B2942">
            <v>11382</v>
          </cell>
          <cell r="C2942" t="str">
            <v>26_3</v>
          </cell>
          <cell r="D2942" t="str">
            <v>DTI_ETS_2200</v>
          </cell>
          <cell r="E2942" t="str">
            <v>EUETS</v>
          </cell>
        </row>
        <row r="2943">
          <cell r="B2943">
            <v>11383</v>
          </cell>
          <cell r="C2943" t="str">
            <v>26_4</v>
          </cell>
          <cell r="D2943" t="str">
            <v>DTI_ETS_3200</v>
          </cell>
          <cell r="E2943" t="str">
            <v>EUETS</v>
          </cell>
        </row>
        <row r="2944">
          <cell r="B2944">
            <v>11384</v>
          </cell>
          <cell r="C2944" t="str">
            <v>26_5</v>
          </cell>
          <cell r="D2944" t="str">
            <v>DTI_ETS_7400</v>
          </cell>
          <cell r="E2944" t="str">
            <v>EUETS</v>
          </cell>
        </row>
        <row r="2945">
          <cell r="B2945">
            <v>11385</v>
          </cell>
          <cell r="C2945" t="str">
            <v>26_6</v>
          </cell>
          <cell r="D2945" t="str">
            <v>DTI_ETS_3400</v>
          </cell>
          <cell r="E2945" t="str">
            <v>EUETS</v>
          </cell>
        </row>
        <row r="2946">
          <cell r="B2946">
            <v>11386</v>
          </cell>
          <cell r="C2946" t="str">
            <v>29_779</v>
          </cell>
          <cell r="D2946" t="str">
            <v>SEPA_ETS_10025</v>
          </cell>
          <cell r="E2946" t="str">
            <v>EUETS</v>
          </cell>
        </row>
        <row r="2947">
          <cell r="B2947">
            <v>11387</v>
          </cell>
          <cell r="C2947" t="str">
            <v>29_353</v>
          </cell>
          <cell r="D2947" t="str">
            <v>SEPA_ETS_30015</v>
          </cell>
          <cell r="E2947" t="str">
            <v>EUETS</v>
          </cell>
        </row>
        <row r="2948">
          <cell r="B2948">
            <v>11388</v>
          </cell>
          <cell r="C2948" t="str">
            <v>29_168</v>
          </cell>
          <cell r="D2948" t="str">
            <v>SEPA_ETS_20004</v>
          </cell>
          <cell r="E2948" t="str">
            <v>EUETS</v>
          </cell>
        </row>
        <row r="2949">
          <cell r="B2949">
            <v>11389</v>
          </cell>
          <cell r="C2949" t="str">
            <v>26_8</v>
          </cell>
          <cell r="D2949" t="str">
            <v>DTI_ETS_6400</v>
          </cell>
          <cell r="E2949" t="str">
            <v>EUETS</v>
          </cell>
        </row>
        <row r="2950">
          <cell r="B2950">
            <v>11390</v>
          </cell>
          <cell r="C2950" t="str">
            <v>29_686</v>
          </cell>
          <cell r="D2950" t="str">
            <v>NI_ETS-0015-04</v>
          </cell>
          <cell r="E2950" t="str">
            <v>EUETS</v>
          </cell>
        </row>
        <row r="2951">
          <cell r="B2951">
            <v>11391</v>
          </cell>
          <cell r="C2951" t="str">
            <v>26_9</v>
          </cell>
          <cell r="D2951" t="str">
            <v>DTI_ETS_9800</v>
          </cell>
          <cell r="E2951" t="str">
            <v>EUETS</v>
          </cell>
        </row>
        <row r="2952">
          <cell r="B2952">
            <v>11392</v>
          </cell>
          <cell r="C2952" t="str">
            <v>29_8</v>
          </cell>
          <cell r="D2952" t="str">
            <v>EA_ETS_1483</v>
          </cell>
          <cell r="E2952" t="str">
            <v>EUETS</v>
          </cell>
        </row>
        <row r="2953">
          <cell r="B2953">
            <v>11393</v>
          </cell>
          <cell r="C2953" t="str">
            <v>26_10</v>
          </cell>
          <cell r="D2953" t="str">
            <v>DTI_ETS_5000</v>
          </cell>
          <cell r="E2953" t="str">
            <v>EUETS</v>
          </cell>
        </row>
        <row r="2954">
          <cell r="B2954">
            <v>11394</v>
          </cell>
          <cell r="C2954" t="str">
            <v>26_11</v>
          </cell>
          <cell r="D2954" t="str">
            <v>DTI_ETS_9200</v>
          </cell>
          <cell r="E2954" t="str">
            <v>EUETS</v>
          </cell>
        </row>
        <row r="2955">
          <cell r="B2955">
            <v>11395</v>
          </cell>
          <cell r="C2955" t="str">
            <v>26_12</v>
          </cell>
          <cell r="D2955" t="str">
            <v>DTI_ETS_6200</v>
          </cell>
          <cell r="E2955" t="str">
            <v>EUETS</v>
          </cell>
        </row>
        <row r="2956">
          <cell r="B2956">
            <v>11396</v>
          </cell>
          <cell r="C2956" t="str">
            <v>26_13</v>
          </cell>
          <cell r="D2956" t="str">
            <v>DTI_ETS_1600</v>
          </cell>
          <cell r="E2956" t="str">
            <v>EUETS</v>
          </cell>
        </row>
        <row r="2957">
          <cell r="B2957">
            <v>11397</v>
          </cell>
          <cell r="C2957" t="str">
            <v>26_14</v>
          </cell>
          <cell r="D2957" t="str">
            <v>DTI_ETS_1700</v>
          </cell>
          <cell r="E2957" t="str">
            <v>EUETS</v>
          </cell>
        </row>
        <row r="2958">
          <cell r="B2958">
            <v>11398</v>
          </cell>
          <cell r="C2958" t="str">
            <v>26_15</v>
          </cell>
          <cell r="D2958" t="str">
            <v>DTI_ETS_6100</v>
          </cell>
          <cell r="E2958" t="str">
            <v>EUETS</v>
          </cell>
        </row>
        <row r="2959">
          <cell r="B2959">
            <v>11399</v>
          </cell>
          <cell r="C2959" t="str">
            <v>26_16</v>
          </cell>
          <cell r="D2959" t="str">
            <v>DTI_ETS_5200</v>
          </cell>
          <cell r="E2959" t="str">
            <v>EUETS</v>
          </cell>
        </row>
        <row r="2960">
          <cell r="B2960">
            <v>11400</v>
          </cell>
          <cell r="C2960" t="str">
            <v>26_17</v>
          </cell>
          <cell r="D2960" t="str">
            <v>DTI_ETS_5300</v>
          </cell>
          <cell r="E2960" t="str">
            <v>EUETS</v>
          </cell>
        </row>
        <row r="2961">
          <cell r="B2961">
            <v>11401</v>
          </cell>
          <cell r="C2961" t="str">
            <v>26_18</v>
          </cell>
          <cell r="D2961" t="str">
            <v>DTI_ETS_8700</v>
          </cell>
          <cell r="E2961" t="str">
            <v>EUETS</v>
          </cell>
        </row>
        <row r="2962">
          <cell r="B2962">
            <v>11402</v>
          </cell>
          <cell r="C2962" t="str">
            <v>26_19</v>
          </cell>
          <cell r="D2962" t="str">
            <v>DTI_ETS_7100</v>
          </cell>
          <cell r="E2962" t="str">
            <v>EUETS</v>
          </cell>
        </row>
        <row r="2963">
          <cell r="B2963">
            <v>11403</v>
          </cell>
          <cell r="C2963" t="str">
            <v>26_20</v>
          </cell>
          <cell r="D2963" t="str">
            <v>DTI_ETS_7200</v>
          </cell>
          <cell r="E2963" t="str">
            <v>EUETS</v>
          </cell>
        </row>
        <row r="2964">
          <cell r="B2964">
            <v>11404</v>
          </cell>
          <cell r="C2964" t="str">
            <v>26_21</v>
          </cell>
          <cell r="D2964" t="str">
            <v>DTI_ETS_1000</v>
          </cell>
          <cell r="E2964" t="str">
            <v>EUETS</v>
          </cell>
        </row>
        <row r="2965">
          <cell r="B2965">
            <v>11405</v>
          </cell>
          <cell r="C2965" t="str">
            <v>26_22</v>
          </cell>
          <cell r="D2965" t="str">
            <v>DTI_ETS_3500</v>
          </cell>
          <cell r="E2965" t="str">
            <v>EUETS</v>
          </cell>
        </row>
        <row r="2966">
          <cell r="B2966">
            <v>11406</v>
          </cell>
          <cell r="C2966" t="str">
            <v>26_23</v>
          </cell>
          <cell r="D2966" t="str">
            <v>DTI_ETS_5900</v>
          </cell>
          <cell r="E2966" t="str">
            <v>EUETS</v>
          </cell>
        </row>
        <row r="2967">
          <cell r="B2967">
            <v>11407</v>
          </cell>
          <cell r="C2967" t="str">
            <v>29_780</v>
          </cell>
          <cell r="D2967" t="str">
            <v>SEPA_ETS_10031</v>
          </cell>
          <cell r="E2967" t="str">
            <v>EUETS</v>
          </cell>
        </row>
        <row r="2968">
          <cell r="B2968">
            <v>11408</v>
          </cell>
          <cell r="C2968" t="str">
            <v>26_24</v>
          </cell>
          <cell r="D2968" t="str">
            <v>DTI_ETS_2100</v>
          </cell>
          <cell r="E2968" t="str">
            <v>EUETS</v>
          </cell>
        </row>
        <row r="2969">
          <cell r="B2969">
            <v>11409</v>
          </cell>
          <cell r="C2969" t="str">
            <v>26_25</v>
          </cell>
          <cell r="D2969" t="str">
            <v>DTI_ETS_3600</v>
          </cell>
          <cell r="E2969" t="str">
            <v>EUETS</v>
          </cell>
        </row>
        <row r="2970">
          <cell r="B2970">
            <v>11410</v>
          </cell>
          <cell r="C2970" t="str">
            <v>26_26</v>
          </cell>
          <cell r="D2970" t="str">
            <v>DTI_ETS_5700</v>
          </cell>
          <cell r="E2970" t="str">
            <v>EUETS</v>
          </cell>
        </row>
        <row r="2971">
          <cell r="B2971">
            <v>11411</v>
          </cell>
          <cell r="C2971" t="str">
            <v>26_27</v>
          </cell>
          <cell r="D2971" t="str">
            <v>DTI_ETS_3700</v>
          </cell>
          <cell r="E2971" t="str">
            <v>EUETS</v>
          </cell>
        </row>
        <row r="2972">
          <cell r="B2972">
            <v>11412</v>
          </cell>
          <cell r="C2972" t="str">
            <v>26_28</v>
          </cell>
          <cell r="D2972" t="str">
            <v>DTI_ETS_6000</v>
          </cell>
          <cell r="E2972" t="str">
            <v>EUETS</v>
          </cell>
        </row>
        <row r="2973">
          <cell r="B2973">
            <v>11413</v>
          </cell>
          <cell r="C2973" t="str">
            <v>26_29</v>
          </cell>
          <cell r="D2973" t="str">
            <v>DTI_ETS_8000</v>
          </cell>
          <cell r="E2973" t="str">
            <v>EUETS</v>
          </cell>
        </row>
        <row r="2974">
          <cell r="B2974">
            <v>11414</v>
          </cell>
          <cell r="C2974" t="str">
            <v>26_30</v>
          </cell>
          <cell r="D2974" t="str">
            <v>DTI_ETS_9100</v>
          </cell>
          <cell r="E2974" t="str">
            <v>EUETS</v>
          </cell>
        </row>
        <row r="2975">
          <cell r="B2975">
            <v>11415</v>
          </cell>
          <cell r="C2975" t="str">
            <v>29_790</v>
          </cell>
          <cell r="D2975" t="str">
            <v>SEPA_ETS_10029</v>
          </cell>
          <cell r="E2975" t="str">
            <v>EUETS</v>
          </cell>
        </row>
        <row r="2976">
          <cell r="B2976">
            <v>11416</v>
          </cell>
          <cell r="C2976" t="str">
            <v>29_429</v>
          </cell>
          <cell r="D2976" t="str">
            <v>EA_ETS_1481</v>
          </cell>
          <cell r="E2976" t="str">
            <v>EUETS</v>
          </cell>
        </row>
        <row r="2977">
          <cell r="B2977">
            <v>11417</v>
          </cell>
          <cell r="C2977" t="str">
            <v>26_31</v>
          </cell>
          <cell r="D2977" t="str">
            <v>DTI_ETS_1400</v>
          </cell>
          <cell r="E2977" t="str">
            <v>EUETS</v>
          </cell>
        </row>
        <row r="2978">
          <cell r="B2978">
            <v>11418</v>
          </cell>
          <cell r="C2978" t="str">
            <v>26_32</v>
          </cell>
          <cell r="D2978" t="str">
            <v>DTI_ETS_8100</v>
          </cell>
          <cell r="E2978" t="str">
            <v>EUETS</v>
          </cell>
        </row>
        <row r="2979">
          <cell r="B2979">
            <v>11419</v>
          </cell>
          <cell r="C2979" t="str">
            <v>26_33</v>
          </cell>
          <cell r="D2979" t="str">
            <v>DTI_ETS_3800</v>
          </cell>
          <cell r="E2979" t="str">
            <v>EUETS</v>
          </cell>
        </row>
        <row r="2980">
          <cell r="B2980">
            <v>11420</v>
          </cell>
          <cell r="C2980" t="str">
            <v>26_34</v>
          </cell>
          <cell r="D2980" t="str">
            <v>DTI_ETS_5400</v>
          </cell>
          <cell r="E2980" t="str">
            <v>EUETS</v>
          </cell>
        </row>
        <row r="2981">
          <cell r="B2981">
            <v>11421</v>
          </cell>
          <cell r="C2981" t="str">
            <v>29_777</v>
          </cell>
          <cell r="D2981" t="str">
            <v>SEPA_ETS_30025</v>
          </cell>
          <cell r="E2981" t="str">
            <v>EUETS</v>
          </cell>
        </row>
        <row r="2982">
          <cell r="B2982">
            <v>11422</v>
          </cell>
          <cell r="C2982" t="str">
            <v>26_35</v>
          </cell>
          <cell r="D2982" t="str">
            <v>DTI_ETS_9000</v>
          </cell>
          <cell r="E2982" t="str">
            <v>EUETS</v>
          </cell>
        </row>
        <row r="2983">
          <cell r="B2983">
            <v>11423</v>
          </cell>
          <cell r="C2983" t="str">
            <v>26_36</v>
          </cell>
          <cell r="D2983" t="str">
            <v>DTI_ETS_3300</v>
          </cell>
          <cell r="E2983" t="str">
            <v>EUETS</v>
          </cell>
        </row>
        <row r="2984">
          <cell r="B2984">
            <v>11424</v>
          </cell>
          <cell r="C2984" t="str">
            <v>26_38</v>
          </cell>
          <cell r="D2984" t="str">
            <v>DTI_ETS_3900</v>
          </cell>
          <cell r="E2984" t="str">
            <v>EUETS</v>
          </cell>
        </row>
        <row r="2985">
          <cell r="B2985">
            <v>11425</v>
          </cell>
          <cell r="C2985" t="str">
            <v>26_39</v>
          </cell>
          <cell r="D2985" t="str">
            <v>DTI_ETS_4600</v>
          </cell>
          <cell r="E2985" t="str">
            <v>EUETS</v>
          </cell>
        </row>
        <row r="2986">
          <cell r="B2986">
            <v>11426</v>
          </cell>
          <cell r="C2986" t="str">
            <v>26_40</v>
          </cell>
          <cell r="D2986" t="str">
            <v>DTI_ETS_400</v>
          </cell>
          <cell r="E2986" t="str">
            <v>EUETS</v>
          </cell>
        </row>
        <row r="2987">
          <cell r="B2987">
            <v>11427</v>
          </cell>
          <cell r="C2987" t="str">
            <v>26_41</v>
          </cell>
          <cell r="D2987" t="str">
            <v>DTI_ETS_500</v>
          </cell>
          <cell r="E2987" t="str">
            <v>EUETS</v>
          </cell>
        </row>
        <row r="2988">
          <cell r="B2988">
            <v>11428</v>
          </cell>
          <cell r="C2988" t="str">
            <v>26_42</v>
          </cell>
          <cell r="D2988" t="str">
            <v>DTI_ETS_600</v>
          </cell>
          <cell r="E2988" t="str">
            <v>EUETS</v>
          </cell>
        </row>
        <row r="2989">
          <cell r="B2989">
            <v>11429</v>
          </cell>
          <cell r="C2989" t="str">
            <v>26_43</v>
          </cell>
          <cell r="D2989" t="str">
            <v>DTI_ETS_700</v>
          </cell>
          <cell r="E2989" t="str">
            <v>EUETS</v>
          </cell>
        </row>
        <row r="2990">
          <cell r="B2990">
            <v>11430</v>
          </cell>
          <cell r="C2990" t="str">
            <v>29_814</v>
          </cell>
          <cell r="D2990" t="str">
            <v>SEPA_ETS_30038</v>
          </cell>
          <cell r="E2990" t="str">
            <v>EUETS</v>
          </cell>
        </row>
        <row r="2991">
          <cell r="B2991">
            <v>11431</v>
          </cell>
          <cell r="C2991" t="str">
            <v>26_44</v>
          </cell>
          <cell r="D2991" t="str">
            <v>DTI_ETS_9900</v>
          </cell>
          <cell r="E2991" t="str">
            <v>EUETS</v>
          </cell>
        </row>
        <row r="2992">
          <cell r="B2992">
            <v>11432</v>
          </cell>
          <cell r="C2992" t="str">
            <v>26_45</v>
          </cell>
          <cell r="D2992" t="str">
            <v>DTI_ETS_7800</v>
          </cell>
          <cell r="E2992" t="str">
            <v>EUETS</v>
          </cell>
        </row>
        <row r="2993">
          <cell r="B2993">
            <v>11433</v>
          </cell>
          <cell r="C2993" t="str">
            <v>29_907</v>
          </cell>
          <cell r="D2993" t="str">
            <v>SEPA_ETS_10008</v>
          </cell>
          <cell r="E2993" t="str">
            <v>EUETS</v>
          </cell>
        </row>
        <row r="2994">
          <cell r="B2994">
            <v>11434</v>
          </cell>
          <cell r="C2994" t="str">
            <v>26_46</v>
          </cell>
          <cell r="D2994" t="str">
            <v>DTI_ETS_9700</v>
          </cell>
          <cell r="E2994" t="str">
            <v>EUETS</v>
          </cell>
        </row>
        <row r="2995">
          <cell r="B2995">
            <v>11435</v>
          </cell>
          <cell r="C2995" t="str">
            <v>29_778</v>
          </cell>
          <cell r="D2995" t="str">
            <v>SEPA_ETS_10014</v>
          </cell>
          <cell r="E2995" t="str">
            <v>EUETS</v>
          </cell>
        </row>
        <row r="2996">
          <cell r="B2996">
            <v>11436</v>
          </cell>
          <cell r="C2996" t="str">
            <v>26_48</v>
          </cell>
          <cell r="D2996" t="str">
            <v>DTI_ETS_4800</v>
          </cell>
          <cell r="E2996" t="str">
            <v>EUETS</v>
          </cell>
        </row>
        <row r="2997">
          <cell r="B2997">
            <v>11437</v>
          </cell>
          <cell r="C2997" t="str">
            <v>26_49</v>
          </cell>
          <cell r="D2997" t="str">
            <v>DTI_ETS_4000</v>
          </cell>
          <cell r="E2997" t="str">
            <v>EUETS</v>
          </cell>
        </row>
        <row r="2998">
          <cell r="B2998">
            <v>11438</v>
          </cell>
          <cell r="C2998" t="str">
            <v>26_50</v>
          </cell>
          <cell r="D2998" t="str">
            <v>DTI_ETS_8800</v>
          </cell>
          <cell r="E2998" t="str">
            <v>EUETS</v>
          </cell>
        </row>
        <row r="2999">
          <cell r="B2999">
            <v>11439</v>
          </cell>
          <cell r="C2999" t="str">
            <v>26_51</v>
          </cell>
          <cell r="D2999" t="str">
            <v>DTI_ETS_2600</v>
          </cell>
          <cell r="E2999" t="str">
            <v>EUETS</v>
          </cell>
        </row>
        <row r="3000">
          <cell r="B3000">
            <v>11440</v>
          </cell>
          <cell r="C3000" t="str">
            <v>29_770</v>
          </cell>
          <cell r="D3000" t="str">
            <v>NI_ETS-0019-04</v>
          </cell>
          <cell r="E3000" t="str">
            <v>EUETS</v>
          </cell>
        </row>
        <row r="3001">
          <cell r="B3001">
            <v>11441</v>
          </cell>
          <cell r="C3001" t="str">
            <v>29_788</v>
          </cell>
          <cell r="D3001" t="str">
            <v>SEPA_ETS_30002</v>
          </cell>
          <cell r="E3001" t="str">
            <v>EUETS</v>
          </cell>
        </row>
        <row r="3002">
          <cell r="B3002">
            <v>11442</v>
          </cell>
          <cell r="C3002" t="str">
            <v>29_249</v>
          </cell>
          <cell r="D3002" t="str">
            <v>SEPA_ETS_30030</v>
          </cell>
          <cell r="E3002" t="str">
            <v>EUETS</v>
          </cell>
        </row>
        <row r="3003">
          <cell r="B3003">
            <v>11443</v>
          </cell>
          <cell r="C3003" t="str">
            <v>26_52</v>
          </cell>
          <cell r="D3003" t="str">
            <v>DTI_ETS_1900</v>
          </cell>
          <cell r="E3003" t="str">
            <v>EUETS</v>
          </cell>
        </row>
        <row r="3004">
          <cell r="B3004">
            <v>11445</v>
          </cell>
          <cell r="C3004" t="str">
            <v>29_169</v>
          </cell>
          <cell r="D3004" t="str">
            <v>SEPA_ETS_20006</v>
          </cell>
          <cell r="E3004" t="str">
            <v>EUETS</v>
          </cell>
        </row>
        <row r="3005">
          <cell r="B3005">
            <v>11446</v>
          </cell>
          <cell r="C3005" t="str">
            <v>29_815</v>
          </cell>
          <cell r="D3005" t="str">
            <v>SEPA_ETS_20003</v>
          </cell>
          <cell r="E3005" t="str">
            <v>EUETS</v>
          </cell>
        </row>
        <row r="3006">
          <cell r="B3006">
            <v>11447</v>
          </cell>
          <cell r="C3006" t="str">
            <v>26_53</v>
          </cell>
          <cell r="D3006" t="str">
            <v>DTI_ETS_4900</v>
          </cell>
          <cell r="E3006" t="str">
            <v>EUETS</v>
          </cell>
        </row>
        <row r="3007">
          <cell r="B3007">
            <v>11448</v>
          </cell>
          <cell r="C3007" t="str">
            <v>26_54</v>
          </cell>
          <cell r="D3007" t="str">
            <v>DTI_ETS_2900</v>
          </cell>
          <cell r="E3007" t="str">
            <v>EUETS</v>
          </cell>
        </row>
        <row r="3008">
          <cell r="B3008">
            <v>11449</v>
          </cell>
          <cell r="C3008" t="str">
            <v>26_55</v>
          </cell>
          <cell r="D3008" t="str">
            <v>DTI_ETS_300</v>
          </cell>
          <cell r="E3008" t="str">
            <v>EUETS</v>
          </cell>
        </row>
        <row r="3009">
          <cell r="B3009">
            <v>11450</v>
          </cell>
          <cell r="C3009" t="str">
            <v>26_56</v>
          </cell>
          <cell r="D3009" t="str">
            <v>DTI_ETS_2400</v>
          </cell>
          <cell r="E3009" t="str">
            <v>EUETS</v>
          </cell>
        </row>
        <row r="3010">
          <cell r="B3010">
            <v>11451</v>
          </cell>
          <cell r="C3010" t="str">
            <v>26_57</v>
          </cell>
          <cell r="D3010" t="str">
            <v>DTI_ETS_2000</v>
          </cell>
          <cell r="E3010" t="str">
            <v>EUETS</v>
          </cell>
        </row>
        <row r="3011">
          <cell r="B3011">
            <v>11452</v>
          </cell>
          <cell r="C3011" t="str">
            <v>26_58</v>
          </cell>
          <cell r="D3011" t="str">
            <v>DTI_ETS_7700</v>
          </cell>
          <cell r="E3011" t="str">
            <v>EUETS</v>
          </cell>
        </row>
        <row r="3012">
          <cell r="B3012">
            <v>11453</v>
          </cell>
          <cell r="C3012" t="str">
            <v>26_59</v>
          </cell>
          <cell r="D3012" t="str">
            <v>DTI_ETS_4100</v>
          </cell>
          <cell r="E3012" t="str">
            <v>EUETS</v>
          </cell>
        </row>
        <row r="3013">
          <cell r="B3013">
            <v>11454</v>
          </cell>
          <cell r="C3013" t="str">
            <v>29_139</v>
          </cell>
          <cell r="D3013" t="str">
            <v>SEPA_ETS_10045</v>
          </cell>
          <cell r="E3013" t="str">
            <v>EUETS</v>
          </cell>
        </row>
        <row r="3014">
          <cell r="B3014">
            <v>11455</v>
          </cell>
          <cell r="C3014" t="str">
            <v>26_60</v>
          </cell>
          <cell r="D3014" t="str">
            <v>DTI_ETS_9600</v>
          </cell>
          <cell r="E3014" t="str">
            <v>EUETS</v>
          </cell>
        </row>
        <row r="3015">
          <cell r="B3015">
            <v>11456</v>
          </cell>
          <cell r="C3015" t="str">
            <v>26_61</v>
          </cell>
          <cell r="D3015" t="str">
            <v>DTI_ETS_4200</v>
          </cell>
          <cell r="E3015" t="str">
            <v>EUETS</v>
          </cell>
        </row>
        <row r="3016">
          <cell r="B3016">
            <v>11457</v>
          </cell>
          <cell r="C3016" t="str">
            <v>26_62</v>
          </cell>
          <cell r="D3016" t="str">
            <v>DTI_ETS_2800</v>
          </cell>
          <cell r="E3016" t="str">
            <v>EUETS</v>
          </cell>
        </row>
        <row r="3017">
          <cell r="B3017">
            <v>11458</v>
          </cell>
          <cell r="C3017" t="str">
            <v>29_684</v>
          </cell>
          <cell r="D3017" t="str">
            <v>NI_ETS-0021-04</v>
          </cell>
          <cell r="E3017" t="str">
            <v>EUETS</v>
          </cell>
        </row>
        <row r="3018">
          <cell r="B3018">
            <v>11459</v>
          </cell>
          <cell r="C3018" t="str">
            <v>26_63</v>
          </cell>
          <cell r="D3018" t="str">
            <v>DTI_ETS_4300</v>
          </cell>
          <cell r="E3018" t="str">
            <v>EUETS</v>
          </cell>
        </row>
        <row r="3019">
          <cell r="B3019">
            <v>11460</v>
          </cell>
          <cell r="C3019" t="str">
            <v>26_64</v>
          </cell>
          <cell r="D3019" t="str">
            <v>DTI_ETS_2700</v>
          </cell>
          <cell r="E3019" t="str">
            <v>EUETS</v>
          </cell>
        </row>
        <row r="3020">
          <cell r="B3020">
            <v>11461</v>
          </cell>
          <cell r="C3020" t="str">
            <v>26_65</v>
          </cell>
          <cell r="D3020" t="str">
            <v>DTI_ETS_1200</v>
          </cell>
          <cell r="E3020" t="str">
            <v>EUETS</v>
          </cell>
        </row>
        <row r="3021">
          <cell r="B3021">
            <v>11462</v>
          </cell>
          <cell r="C3021" t="str">
            <v>26_66</v>
          </cell>
          <cell r="D3021" t="str">
            <v>DTI_ETS_6500</v>
          </cell>
          <cell r="E3021" t="str">
            <v>EUETS</v>
          </cell>
        </row>
        <row r="3022">
          <cell r="B3022">
            <v>11463</v>
          </cell>
          <cell r="C3022" t="str">
            <v>26_67</v>
          </cell>
          <cell r="D3022" t="str">
            <v>DTI_ETS_2500</v>
          </cell>
          <cell r="E3022" t="str">
            <v>EUETS</v>
          </cell>
        </row>
        <row r="3023">
          <cell r="B3023">
            <v>11464</v>
          </cell>
          <cell r="C3023" t="str">
            <v>26_68</v>
          </cell>
          <cell r="D3023" t="str">
            <v>DTI_ETS_8500</v>
          </cell>
          <cell r="E3023" t="str">
            <v>EUETS</v>
          </cell>
        </row>
        <row r="3024">
          <cell r="B3024">
            <v>11465</v>
          </cell>
          <cell r="C3024" t="str">
            <v>26_69</v>
          </cell>
          <cell r="D3024" t="str">
            <v>DTI_ETS_6600</v>
          </cell>
          <cell r="E3024" t="str">
            <v>EUETS</v>
          </cell>
        </row>
        <row r="3025">
          <cell r="B3025">
            <v>11466</v>
          </cell>
          <cell r="C3025" t="str">
            <v>26_70</v>
          </cell>
          <cell r="D3025" t="str">
            <v>DTI_ETS_6700</v>
          </cell>
          <cell r="E3025" t="str">
            <v>EUETS</v>
          </cell>
        </row>
        <row r="3026">
          <cell r="B3026">
            <v>11467</v>
          </cell>
          <cell r="C3026" t="str">
            <v>26_71</v>
          </cell>
          <cell r="D3026" t="str">
            <v>DTI_ETS_6800</v>
          </cell>
          <cell r="E3026" t="str">
            <v>EUETS</v>
          </cell>
        </row>
        <row r="3027">
          <cell r="B3027">
            <v>11468</v>
          </cell>
          <cell r="C3027" t="str">
            <v>26_72</v>
          </cell>
          <cell r="D3027" t="str">
            <v>DTI_ETS_8200</v>
          </cell>
          <cell r="E3027" t="str">
            <v>EUETS</v>
          </cell>
        </row>
        <row r="3028">
          <cell r="B3028">
            <v>11469</v>
          </cell>
          <cell r="C3028" t="str">
            <v>26_73</v>
          </cell>
          <cell r="D3028" t="str">
            <v>DTI_ETS_6300</v>
          </cell>
          <cell r="E3028" t="str">
            <v>EUETS</v>
          </cell>
        </row>
        <row r="3029">
          <cell r="B3029">
            <v>11470</v>
          </cell>
          <cell r="C3029" t="str">
            <v>29_354</v>
          </cell>
          <cell r="D3029" t="str">
            <v>SEPA_ETS_10033</v>
          </cell>
          <cell r="E3029" t="str">
            <v>EUETS</v>
          </cell>
        </row>
        <row r="3030">
          <cell r="B3030">
            <v>11472</v>
          </cell>
          <cell r="C3030" t="str">
            <v>26_74</v>
          </cell>
          <cell r="D3030" t="str">
            <v>DTI_ETS_1500</v>
          </cell>
          <cell r="E3030" t="str">
            <v>EUETS</v>
          </cell>
        </row>
        <row r="3031">
          <cell r="B3031">
            <v>11473</v>
          </cell>
          <cell r="C3031" t="str">
            <v>26_75</v>
          </cell>
          <cell r="D3031" t="str">
            <v>DTI_ETS_7000</v>
          </cell>
          <cell r="E3031" t="str">
            <v>EUETS</v>
          </cell>
        </row>
        <row r="3032">
          <cell r="B3032">
            <v>11474</v>
          </cell>
          <cell r="C3032" t="str">
            <v>26_76</v>
          </cell>
          <cell r="D3032" t="str">
            <v>DTI_ETS_8600</v>
          </cell>
          <cell r="E3032" t="str">
            <v>EUETS</v>
          </cell>
        </row>
        <row r="3033">
          <cell r="B3033">
            <v>11475</v>
          </cell>
          <cell r="C3033" t="str">
            <v>26_77</v>
          </cell>
          <cell r="D3033" t="str">
            <v>DTI_ETS_5600</v>
          </cell>
          <cell r="E3033" t="str">
            <v>EUETS</v>
          </cell>
        </row>
        <row r="3034">
          <cell r="B3034">
            <v>11476</v>
          </cell>
          <cell r="C3034" t="str">
            <v>29_58</v>
          </cell>
          <cell r="D3034" t="str">
            <v>SEPA_ETS_10009</v>
          </cell>
          <cell r="E3034" t="str">
            <v>EUETS</v>
          </cell>
        </row>
        <row r="3035">
          <cell r="B3035">
            <v>11477</v>
          </cell>
          <cell r="C3035" t="str">
            <v>29_805</v>
          </cell>
          <cell r="D3035" t="str">
            <v>SEPA_ETS_30026</v>
          </cell>
          <cell r="E3035" t="str">
            <v>EUETS</v>
          </cell>
        </row>
        <row r="3036">
          <cell r="B3036">
            <v>11478</v>
          </cell>
          <cell r="C3036" t="str">
            <v>29_971</v>
          </cell>
          <cell r="D3036" t="str">
            <v>NI_ETS-0002-04</v>
          </cell>
          <cell r="E3036" t="str">
            <v>EUETS</v>
          </cell>
        </row>
        <row r="3037">
          <cell r="B3037">
            <v>11479</v>
          </cell>
          <cell r="C3037" t="str">
            <v>26_78</v>
          </cell>
          <cell r="D3037" t="str">
            <v>DTI_ETS_4400</v>
          </cell>
          <cell r="E3037" t="str">
            <v>EUETS</v>
          </cell>
        </row>
        <row r="3038">
          <cell r="B3038">
            <v>11480</v>
          </cell>
          <cell r="C3038" t="str">
            <v>26_79</v>
          </cell>
          <cell r="D3038" t="str">
            <v>DTI_ETS_200</v>
          </cell>
          <cell r="E3038" t="str">
            <v>EUETS</v>
          </cell>
        </row>
        <row r="3039">
          <cell r="B3039">
            <v>11481</v>
          </cell>
          <cell r="C3039" t="str">
            <v>29_431</v>
          </cell>
          <cell r="D3039" t="str">
            <v>EA_ETS_1488</v>
          </cell>
          <cell r="E3039" t="str">
            <v>EUETS</v>
          </cell>
        </row>
        <row r="3040">
          <cell r="B3040">
            <v>11482</v>
          </cell>
          <cell r="C3040" t="str">
            <v>26_81</v>
          </cell>
          <cell r="D3040" t="str">
            <v>DTI_ETS_4500</v>
          </cell>
          <cell r="E3040" t="str">
            <v>EUETS</v>
          </cell>
        </row>
        <row r="3041">
          <cell r="B3041">
            <v>11483</v>
          </cell>
          <cell r="C3041" t="str">
            <v>26_82</v>
          </cell>
          <cell r="D3041" t="str">
            <v>DTI_ETS_5100</v>
          </cell>
          <cell r="E3041" t="str">
            <v>EUETS</v>
          </cell>
        </row>
        <row r="3042">
          <cell r="B3042">
            <v>11484</v>
          </cell>
          <cell r="C3042" t="str">
            <v>26_83</v>
          </cell>
          <cell r="D3042" t="str">
            <v>DTI_ETS_8400</v>
          </cell>
          <cell r="E3042" t="str">
            <v>EUETS</v>
          </cell>
        </row>
        <row r="3043">
          <cell r="B3043">
            <v>11485</v>
          </cell>
          <cell r="C3043" t="str">
            <v>26_84</v>
          </cell>
          <cell r="D3043" t="str">
            <v>DTI_ETS_7900</v>
          </cell>
          <cell r="E3043" t="str">
            <v>EUETS</v>
          </cell>
        </row>
        <row r="3044">
          <cell r="B3044">
            <v>11486</v>
          </cell>
          <cell r="C3044" t="str">
            <v>26_85</v>
          </cell>
          <cell r="D3044" t="str">
            <v>DTI_ETS_7600</v>
          </cell>
          <cell r="E3044" t="str">
            <v>EUETS</v>
          </cell>
        </row>
        <row r="3045">
          <cell r="B3045">
            <v>11487</v>
          </cell>
          <cell r="C3045" t="str">
            <v>29_326</v>
          </cell>
          <cell r="D3045" t="str">
            <v>SEPA_ETS_10013</v>
          </cell>
          <cell r="E3045" t="str">
            <v>EUETS</v>
          </cell>
        </row>
        <row r="3046">
          <cell r="B3046">
            <v>11488</v>
          </cell>
          <cell r="C3046" t="str">
            <v>29_689</v>
          </cell>
          <cell r="D3046" t="str">
            <v>NI_ETS-0010-05</v>
          </cell>
          <cell r="E3046" t="str">
            <v>EUETS</v>
          </cell>
        </row>
        <row r="3047">
          <cell r="B3047">
            <v>11489</v>
          </cell>
          <cell r="C3047" t="str">
            <v>26_86</v>
          </cell>
          <cell r="D3047" t="str">
            <v>DTI_ETS_5800</v>
          </cell>
          <cell r="E3047" t="str">
            <v>EUETS</v>
          </cell>
        </row>
        <row r="3048">
          <cell r="B3048">
            <v>11490</v>
          </cell>
          <cell r="C3048" t="str">
            <v>29_786</v>
          </cell>
          <cell r="D3048" t="str">
            <v>SEPA_ETS_30003</v>
          </cell>
          <cell r="E3048" t="str">
            <v>EUETS</v>
          </cell>
        </row>
        <row r="3049">
          <cell r="B3049">
            <v>11491</v>
          </cell>
          <cell r="C3049" t="str">
            <v>26_87</v>
          </cell>
          <cell r="D3049" t="str">
            <v>DTI_ETS_8300</v>
          </cell>
          <cell r="E3049" t="str">
            <v>EUETS</v>
          </cell>
        </row>
        <row r="3050">
          <cell r="B3050">
            <v>11492</v>
          </cell>
          <cell r="C3050" t="str">
            <v>26_88</v>
          </cell>
          <cell r="D3050" t="str">
            <v>DTI_ETS_1800</v>
          </cell>
          <cell r="E3050" t="str">
            <v>EUETS</v>
          </cell>
        </row>
        <row r="3051">
          <cell r="B3051">
            <v>11493</v>
          </cell>
          <cell r="C3051" t="str">
            <v>29_787</v>
          </cell>
          <cell r="D3051" t="str">
            <v>SEPA_ETS_30013</v>
          </cell>
          <cell r="E3051" t="str">
            <v>EUETS</v>
          </cell>
        </row>
        <row r="3052">
          <cell r="B3052">
            <v>11494</v>
          </cell>
          <cell r="C3052" t="str">
            <v>26_89</v>
          </cell>
          <cell r="D3052" t="str">
            <v>DTI_ETS_8900</v>
          </cell>
          <cell r="E3052" t="str">
            <v>EUETS</v>
          </cell>
        </row>
        <row r="3053">
          <cell r="B3053">
            <v>11495</v>
          </cell>
          <cell r="C3053" t="str">
            <v>26_90</v>
          </cell>
          <cell r="D3053" t="str">
            <v>DTI_ETS_9300</v>
          </cell>
          <cell r="E3053" t="str">
            <v>EUETS</v>
          </cell>
        </row>
        <row r="3054">
          <cell r="B3054">
            <v>11496</v>
          </cell>
          <cell r="C3054" t="str">
            <v>26_91</v>
          </cell>
          <cell r="D3054" t="str">
            <v>DTI_ETS_9400</v>
          </cell>
          <cell r="E3054" t="str">
            <v>EUETS</v>
          </cell>
        </row>
        <row r="3055">
          <cell r="B3055">
            <v>11497</v>
          </cell>
          <cell r="C3055" t="str">
            <v>26_92</v>
          </cell>
          <cell r="D3055" t="str">
            <v>DTI_ETS_1300</v>
          </cell>
          <cell r="E3055" t="str">
            <v>EUETS</v>
          </cell>
        </row>
        <row r="3056">
          <cell r="B3056">
            <v>11498</v>
          </cell>
          <cell r="C3056" t="str">
            <v>29_166</v>
          </cell>
          <cell r="D3056" t="str">
            <v>SEPA_ETS_10004</v>
          </cell>
          <cell r="E3056" t="str">
            <v>EUETS</v>
          </cell>
        </row>
        <row r="3057">
          <cell r="B3057">
            <v>11499</v>
          </cell>
          <cell r="C3057" t="str">
            <v>29_283</v>
          </cell>
          <cell r="D3057" t="str">
            <v>NI_ETS-0026-04</v>
          </cell>
          <cell r="E3057" t="str">
            <v>EUETS</v>
          </cell>
        </row>
        <row r="3058">
          <cell r="B3058">
            <v>11500</v>
          </cell>
          <cell r="C3058" t="str">
            <v>26_93</v>
          </cell>
          <cell r="D3058" t="str">
            <v>DTI_ETS_3100</v>
          </cell>
          <cell r="E3058" t="str">
            <v>EUETS</v>
          </cell>
        </row>
        <row r="3059">
          <cell r="B3059">
            <v>11501</v>
          </cell>
          <cell r="C3059" t="str">
            <v>29_768</v>
          </cell>
          <cell r="D3059" t="str">
            <v>NI_ETS-0004-04</v>
          </cell>
          <cell r="E3059" t="str">
            <v>EUETS</v>
          </cell>
        </row>
        <row r="3060">
          <cell r="B3060">
            <v>11502</v>
          </cell>
          <cell r="C3060" t="str">
            <v>26_94</v>
          </cell>
          <cell r="D3060" t="str">
            <v>DTI_ETS_3000</v>
          </cell>
          <cell r="E3060" t="str">
            <v>EUETS</v>
          </cell>
        </row>
        <row r="3061">
          <cell r="B3061">
            <v>11504</v>
          </cell>
          <cell r="C3061" t="str">
            <v>29_783</v>
          </cell>
          <cell r="D3061" t="str">
            <v>SEPA_ETS_30043</v>
          </cell>
          <cell r="E3061" t="str">
            <v>EUETS</v>
          </cell>
        </row>
        <row r="3062">
          <cell r="B3062">
            <v>11537</v>
          </cell>
          <cell r="C3062" t="str">
            <v>29_49</v>
          </cell>
          <cell r="D3062" t="str">
            <v>AP3435XB</v>
          </cell>
          <cell r="E3062" t="str">
            <v>IPPC</v>
          </cell>
        </row>
        <row r="3063">
          <cell r="B3063">
            <v>11546</v>
          </cell>
          <cell r="C3063" t="str">
            <v>37_1</v>
          </cell>
          <cell r="D3063" t="str">
            <v>BP3135LK</v>
          </cell>
          <cell r="E3063" t="str">
            <v>IPPC</v>
          </cell>
        </row>
        <row r="3064">
          <cell r="B3064">
            <v>11550</v>
          </cell>
          <cell r="C3064" t="str">
            <v>29_837</v>
          </cell>
          <cell r="D3064" t="str">
            <v>BP3738XN</v>
          </cell>
          <cell r="E3064" t="str">
            <v>IPPC</v>
          </cell>
        </row>
        <row r="3065">
          <cell r="B3065">
            <v>11554</v>
          </cell>
          <cell r="C3065" t="str">
            <v>37_6</v>
          </cell>
          <cell r="D3065" t="str">
            <v>BR6996IC</v>
          </cell>
          <cell r="E3065" t="str">
            <v>IPPC</v>
          </cell>
        </row>
        <row r="3066">
          <cell r="B3066">
            <v>11564</v>
          </cell>
          <cell r="C3066" t="str">
            <v>29_952</v>
          </cell>
          <cell r="D3066" t="str">
            <v>CP3631LF</v>
          </cell>
          <cell r="E3066" t="str">
            <v>IPPC</v>
          </cell>
        </row>
        <row r="3067">
          <cell r="B3067">
            <v>11591</v>
          </cell>
          <cell r="C3067" t="str">
            <v>29_66</v>
          </cell>
          <cell r="D3067" t="str">
            <v>FP3034XD</v>
          </cell>
          <cell r="E3067" t="str">
            <v>IPPC</v>
          </cell>
        </row>
        <row r="3068">
          <cell r="B3068">
            <v>11614</v>
          </cell>
          <cell r="C3068" t="str">
            <v>29_910</v>
          </cell>
          <cell r="D3068" t="str">
            <v>HP3935SZ</v>
          </cell>
          <cell r="E3068" t="str">
            <v>IPPC</v>
          </cell>
        </row>
        <row r="3069">
          <cell r="B3069">
            <v>11622</v>
          </cell>
          <cell r="C3069" t="str">
            <v>29_652</v>
          </cell>
          <cell r="D3069" t="str">
            <v>KP3433GN</v>
          </cell>
          <cell r="E3069" t="str">
            <v>IPPC</v>
          </cell>
        </row>
        <row r="3070">
          <cell r="B3070">
            <v>11634</v>
          </cell>
          <cell r="C3070" t="str">
            <v>29_921</v>
          </cell>
          <cell r="D3070" t="str">
            <v>MQ0466</v>
          </cell>
          <cell r="E3070" t="str">
            <v>EPRTR</v>
          </cell>
        </row>
        <row r="3071">
          <cell r="B3071">
            <v>11635</v>
          </cell>
          <cell r="C3071" t="str">
            <v>29_943</v>
          </cell>
          <cell r="D3071" t="str">
            <v>MQ0476</v>
          </cell>
          <cell r="E3071" t="str">
            <v>EPRTR</v>
          </cell>
        </row>
        <row r="3072">
          <cell r="B3072">
            <v>11638</v>
          </cell>
          <cell r="C3072" t="str">
            <v>29_969</v>
          </cell>
          <cell r="D3072" t="str">
            <v>MQ0640</v>
          </cell>
          <cell r="E3072" t="str">
            <v>EPRTR</v>
          </cell>
        </row>
        <row r="3073">
          <cell r="B3073">
            <v>11640</v>
          </cell>
          <cell r="C3073" t="str">
            <v>29_947</v>
          </cell>
          <cell r="D3073" t="str">
            <v>MQ0729</v>
          </cell>
          <cell r="E3073" t="str">
            <v>EPRTR</v>
          </cell>
        </row>
        <row r="3074">
          <cell r="B3074">
            <v>11641</v>
          </cell>
          <cell r="C3074" t="str">
            <v>29_950</v>
          </cell>
          <cell r="D3074" t="str">
            <v>MQ0815</v>
          </cell>
          <cell r="E3074" t="str">
            <v>EPRTR</v>
          </cell>
        </row>
        <row r="3075">
          <cell r="B3075">
            <v>11643</v>
          </cell>
          <cell r="C3075" t="str">
            <v>29_951</v>
          </cell>
          <cell r="D3075" t="str">
            <v>MQ0916</v>
          </cell>
          <cell r="E3075" t="str">
            <v>EPRTR</v>
          </cell>
        </row>
        <row r="3076">
          <cell r="B3076">
            <v>11644</v>
          </cell>
          <cell r="C3076" t="str">
            <v>29_1031</v>
          </cell>
          <cell r="D3076" t="str">
            <v>MQ1025</v>
          </cell>
          <cell r="E3076" t="str">
            <v>EPRTR</v>
          </cell>
        </row>
        <row r="3077">
          <cell r="B3077">
            <v>11650</v>
          </cell>
          <cell r="C3077" t="str">
            <v>29_603</v>
          </cell>
          <cell r="D3077" t="str">
            <v>MQ1273</v>
          </cell>
          <cell r="E3077" t="str">
            <v>EPRTR</v>
          </cell>
        </row>
        <row r="3078">
          <cell r="B3078">
            <v>11652</v>
          </cell>
          <cell r="C3078" t="str">
            <v>29_948</v>
          </cell>
          <cell r="D3078" t="str">
            <v>MQ1297</v>
          </cell>
          <cell r="E3078" t="str">
            <v>EPRTR</v>
          </cell>
        </row>
        <row r="3079">
          <cell r="B3079">
            <v>11653</v>
          </cell>
          <cell r="C3079" t="str">
            <v>29_956</v>
          </cell>
          <cell r="D3079" t="str">
            <v>MQ1318</v>
          </cell>
          <cell r="E3079" t="str">
            <v>EPRTR</v>
          </cell>
        </row>
        <row r="3080">
          <cell r="B3080">
            <v>11654</v>
          </cell>
          <cell r="C3080" t="str">
            <v>29_965</v>
          </cell>
          <cell r="D3080" t="str">
            <v>MQ1319</v>
          </cell>
          <cell r="E3080" t="str">
            <v>EPRTR</v>
          </cell>
        </row>
        <row r="3081">
          <cell r="B3081">
            <v>11665</v>
          </cell>
          <cell r="C3081" t="str">
            <v>29_429</v>
          </cell>
          <cell r="D3081" t="str">
            <v>PP3439GG</v>
          </cell>
          <cell r="E3081" t="str">
            <v>IPPC</v>
          </cell>
        </row>
        <row r="3082">
          <cell r="B3082">
            <v>11665</v>
          </cell>
          <cell r="C3082" t="str">
            <v>304_22</v>
          </cell>
          <cell r="D3082" t="str">
            <v>PP3439GG</v>
          </cell>
          <cell r="E3082" t="str">
            <v>IPPC</v>
          </cell>
        </row>
        <row r="3083">
          <cell r="B3083">
            <v>11668</v>
          </cell>
          <cell r="C3083" t="str">
            <v>29_34</v>
          </cell>
          <cell r="D3083" t="str">
            <v>QP3536LT</v>
          </cell>
          <cell r="E3083" t="str">
            <v>IPPC</v>
          </cell>
        </row>
        <row r="3084">
          <cell r="B3084">
            <v>11672</v>
          </cell>
          <cell r="C3084" t="str">
            <v>29_31</v>
          </cell>
          <cell r="D3084" t="str">
            <v>RP3233GW</v>
          </cell>
          <cell r="E3084" t="str">
            <v>IPPC</v>
          </cell>
        </row>
        <row r="3085">
          <cell r="B3085">
            <v>11687</v>
          </cell>
          <cell r="C3085" t="str">
            <v>29_421</v>
          </cell>
          <cell r="D3085" t="str">
            <v>TP5534IQ</v>
          </cell>
          <cell r="E3085" t="str">
            <v>IPPC</v>
          </cell>
        </row>
        <row r="3086">
          <cell r="B3086">
            <v>11690</v>
          </cell>
          <cell r="C3086" t="str">
            <v>33_20</v>
          </cell>
          <cell r="D3086" t="str">
            <v>TP3935XX</v>
          </cell>
          <cell r="E3086" t="str">
            <v>IPPC</v>
          </cell>
        </row>
        <row r="3087">
          <cell r="B3087">
            <v>11691</v>
          </cell>
          <cell r="C3087" t="str">
            <v>29_834</v>
          </cell>
          <cell r="D3087" t="str">
            <v>UP3237LM</v>
          </cell>
          <cell r="E3087" t="str">
            <v>IPPC</v>
          </cell>
        </row>
        <row r="3088">
          <cell r="B3088">
            <v>11693</v>
          </cell>
          <cell r="C3088" t="str">
            <v>37_7</v>
          </cell>
          <cell r="D3088" t="str">
            <v>UP3430LQ</v>
          </cell>
          <cell r="E3088" t="str">
            <v>IPPC</v>
          </cell>
        </row>
        <row r="3089">
          <cell r="B3089">
            <v>11698</v>
          </cell>
          <cell r="C3089" t="str">
            <v>35_54</v>
          </cell>
          <cell r="D3089" t="str">
            <v>VP3436UY</v>
          </cell>
          <cell r="E3089" t="str">
            <v>IPPC</v>
          </cell>
        </row>
        <row r="3090">
          <cell r="B3090">
            <v>11699</v>
          </cell>
          <cell r="C3090" t="str">
            <v>33_17</v>
          </cell>
          <cell r="D3090" t="str">
            <v>VP3539XK</v>
          </cell>
          <cell r="E3090" t="str">
            <v>IPPC</v>
          </cell>
        </row>
        <row r="3091">
          <cell r="B3091">
            <v>11700</v>
          </cell>
          <cell r="C3091" t="str">
            <v>29_675</v>
          </cell>
          <cell r="D3091" t="str">
            <v>VP3833XS</v>
          </cell>
          <cell r="E3091" t="str">
            <v>IPPC</v>
          </cell>
        </row>
        <row r="3092">
          <cell r="B3092">
            <v>11703</v>
          </cell>
          <cell r="C3092" t="str">
            <v>29_914</v>
          </cell>
          <cell r="D3092" t="str">
            <v>WP3434LT</v>
          </cell>
          <cell r="E3092" t="str">
            <v>IPPC</v>
          </cell>
        </row>
        <row r="3093">
          <cell r="B3093">
            <v>11722</v>
          </cell>
          <cell r="C3093" t="str">
            <v>29_425</v>
          </cell>
          <cell r="D3093" t="str">
            <v>ZP3839MG</v>
          </cell>
          <cell r="E3093" t="str">
            <v>IPPC</v>
          </cell>
        </row>
        <row r="3094">
          <cell r="B3094">
            <v>11724</v>
          </cell>
          <cell r="C3094" t="str">
            <v>95_13</v>
          </cell>
          <cell r="D3094" t="str">
            <v>ZP3935LP</v>
          </cell>
          <cell r="E3094" t="str">
            <v>IPPC</v>
          </cell>
        </row>
        <row r="3095">
          <cell r="B3095">
            <v>11725</v>
          </cell>
          <cell r="C3095" t="str">
            <v>29_779</v>
          </cell>
          <cell r="D3095" t="str">
            <v>????</v>
          </cell>
          <cell r="E3095" t="str">
            <v>IPPC</v>
          </cell>
        </row>
        <row r="3096">
          <cell r="B3096">
            <v>11726</v>
          </cell>
          <cell r="C3096" t="str">
            <v>35_147</v>
          </cell>
          <cell r="D3096" t="str">
            <v>EA_ETS_1476</v>
          </cell>
          <cell r="E3096" t="str">
            <v>EUETS</v>
          </cell>
        </row>
        <row r="3097">
          <cell r="B3097">
            <v>11727</v>
          </cell>
          <cell r="C3097" t="str">
            <v>35_148</v>
          </cell>
          <cell r="D3097" t="str">
            <v>EA_ETS_1477</v>
          </cell>
          <cell r="E3097" t="str">
            <v>EUETS</v>
          </cell>
        </row>
        <row r="3098">
          <cell r="B3098">
            <v>11728</v>
          </cell>
          <cell r="C3098" t="str">
            <v>29_138</v>
          </cell>
          <cell r="D3098" t="str">
            <v>EA_ETS_1478</v>
          </cell>
          <cell r="E3098" t="str">
            <v>EUETS</v>
          </cell>
        </row>
        <row r="3099">
          <cell r="B3099">
            <v>11729</v>
          </cell>
          <cell r="C3099" t="str">
            <v>19_3</v>
          </cell>
          <cell r="D3099" t="str">
            <v>EA_ETS_1479</v>
          </cell>
          <cell r="E3099" t="str">
            <v>EUETS</v>
          </cell>
        </row>
        <row r="3100">
          <cell r="B3100">
            <v>11730</v>
          </cell>
          <cell r="C3100" t="str">
            <v>29_718</v>
          </cell>
          <cell r="D3100" t="str">
            <v>EA_ETS_1480</v>
          </cell>
          <cell r="E3100" t="str">
            <v>EUETS</v>
          </cell>
        </row>
        <row r="3101">
          <cell r="B3101">
            <v>11732</v>
          </cell>
          <cell r="C3101" t="str">
            <v>35_166</v>
          </cell>
          <cell r="D3101" t="str">
            <v>EA_ETS_1482</v>
          </cell>
          <cell r="E3101" t="str">
            <v>EUETS</v>
          </cell>
        </row>
        <row r="3102">
          <cell r="B3102">
            <v>11734</v>
          </cell>
          <cell r="C3102" t="str">
            <v>29_539</v>
          </cell>
          <cell r="D3102" t="str">
            <v>EA_ETS_1484</v>
          </cell>
          <cell r="E3102" t="str">
            <v>EUETS</v>
          </cell>
        </row>
        <row r="3103">
          <cell r="B3103">
            <v>11735</v>
          </cell>
          <cell r="C3103" t="str">
            <v>29_970</v>
          </cell>
          <cell r="D3103" t="str">
            <v>EA_ETS_1485</v>
          </cell>
          <cell r="E3103" t="str">
            <v>EUETS</v>
          </cell>
        </row>
        <row r="3104">
          <cell r="B3104">
            <v>11736</v>
          </cell>
          <cell r="C3104" t="str">
            <v>29_555</v>
          </cell>
          <cell r="D3104" t="str">
            <v>EA_ETS_1486</v>
          </cell>
          <cell r="E3104" t="str">
            <v>EUETS</v>
          </cell>
        </row>
        <row r="3105">
          <cell r="B3105">
            <v>11737</v>
          </cell>
          <cell r="C3105" t="str">
            <v>35_220</v>
          </cell>
          <cell r="D3105" t="str">
            <v>EA_ETS_1487</v>
          </cell>
          <cell r="E3105" t="str">
            <v>EUETS</v>
          </cell>
        </row>
        <row r="3106">
          <cell r="B3106">
            <v>11739</v>
          </cell>
          <cell r="C3106" t="str">
            <v>22_22</v>
          </cell>
          <cell r="D3106" t="str">
            <v>EA_ETS_1489</v>
          </cell>
          <cell r="E3106" t="str">
            <v>EUETS</v>
          </cell>
        </row>
        <row r="3107">
          <cell r="B3107">
            <v>11740</v>
          </cell>
          <cell r="C3107" t="str">
            <v>8_1</v>
          </cell>
          <cell r="D3107" t="str">
            <v>EA_ETS_1490</v>
          </cell>
          <cell r="E3107" t="str">
            <v>EUETS</v>
          </cell>
        </row>
        <row r="3108">
          <cell r="B3108">
            <v>11741</v>
          </cell>
          <cell r="C3108" t="str">
            <v>29_980</v>
          </cell>
          <cell r="D3108" t="str">
            <v>EA_ETS_1491</v>
          </cell>
          <cell r="E3108" t="str">
            <v>EUETS</v>
          </cell>
        </row>
        <row r="3109">
          <cell r="B3109">
            <v>11742</v>
          </cell>
          <cell r="C3109" t="str">
            <v>29_531</v>
          </cell>
          <cell r="D3109" t="str">
            <v>EA_ETS_1494</v>
          </cell>
          <cell r="E3109" t="str">
            <v>EUETS</v>
          </cell>
        </row>
        <row r="3110">
          <cell r="B3110">
            <v>11743</v>
          </cell>
          <cell r="C3110" t="str">
            <v>29_532</v>
          </cell>
          <cell r="D3110" t="str">
            <v>EA_ETS_1495</v>
          </cell>
          <cell r="E3110" t="str">
            <v>EUETS</v>
          </cell>
        </row>
        <row r="3111">
          <cell r="B3111">
            <v>11744</v>
          </cell>
          <cell r="C3111" t="str">
            <v>35_70</v>
          </cell>
          <cell r="D3111" t="str">
            <v>EA_ETS_1496</v>
          </cell>
          <cell r="E3111" t="str">
            <v>EUETS</v>
          </cell>
        </row>
        <row r="3112">
          <cell r="B3112">
            <v>11745</v>
          </cell>
          <cell r="C3112" t="str">
            <v>29_63</v>
          </cell>
          <cell r="D3112" t="str">
            <v>EA_ETS_1497</v>
          </cell>
          <cell r="E3112" t="str">
            <v>EUETS</v>
          </cell>
        </row>
        <row r="3113">
          <cell r="B3113">
            <v>11746</v>
          </cell>
          <cell r="C3113" t="str">
            <v>29_474</v>
          </cell>
          <cell r="D3113" t="str">
            <v>EA_ETS_1499</v>
          </cell>
          <cell r="E3113" t="str">
            <v>EUETS</v>
          </cell>
        </row>
        <row r="3114">
          <cell r="B3114">
            <v>11747</v>
          </cell>
          <cell r="C3114" t="str">
            <v>29_749</v>
          </cell>
          <cell r="D3114" t="str">
            <v>EA_ETS_1500</v>
          </cell>
          <cell r="E3114" t="str">
            <v>EUETS</v>
          </cell>
        </row>
        <row r="3115">
          <cell r="B3115">
            <v>11748</v>
          </cell>
          <cell r="C3115" t="str">
            <v>29_751</v>
          </cell>
          <cell r="D3115" t="str">
            <v>EA_ETS_1501</v>
          </cell>
          <cell r="E3115" t="str">
            <v>EUETS</v>
          </cell>
        </row>
        <row r="3116">
          <cell r="B3116">
            <v>11749</v>
          </cell>
          <cell r="C3116" t="str">
            <v>29_750</v>
          </cell>
          <cell r="D3116" t="str">
            <v>EA_ETS_1502</v>
          </cell>
          <cell r="E3116" t="str">
            <v>EUETS</v>
          </cell>
        </row>
        <row r="3117">
          <cell r="B3117">
            <v>11750</v>
          </cell>
          <cell r="C3117" t="str">
            <v>29_748</v>
          </cell>
          <cell r="D3117" t="str">
            <v>EA_ETS_1503</v>
          </cell>
          <cell r="E3117" t="str">
            <v>EUETS</v>
          </cell>
        </row>
        <row r="3118">
          <cell r="B3118">
            <v>11751</v>
          </cell>
          <cell r="C3118" t="str">
            <v>35_144</v>
          </cell>
          <cell r="D3118" t="str">
            <v>EA_ETS_1504</v>
          </cell>
          <cell r="E3118" t="str">
            <v>EUETS</v>
          </cell>
        </row>
        <row r="3119">
          <cell r="B3119">
            <v>11752</v>
          </cell>
          <cell r="C3119" t="str">
            <v>29_644</v>
          </cell>
          <cell r="D3119" t="str">
            <v>EA_ETS_1505</v>
          </cell>
          <cell r="E3119" t="str">
            <v>EUETS</v>
          </cell>
        </row>
        <row r="3120">
          <cell r="B3120">
            <v>11753</v>
          </cell>
          <cell r="C3120" t="str">
            <v>35_158</v>
          </cell>
          <cell r="D3120" t="str">
            <v>EA_ETS_1506</v>
          </cell>
          <cell r="E3120" t="str">
            <v>EUETS</v>
          </cell>
        </row>
        <row r="3121">
          <cell r="B3121">
            <v>11754</v>
          </cell>
          <cell r="C3121" t="str">
            <v>29_637</v>
          </cell>
          <cell r="D3121" t="str">
            <v>EA_ETS_1507</v>
          </cell>
          <cell r="E3121" t="str">
            <v>EUETS</v>
          </cell>
        </row>
        <row r="3122">
          <cell r="B3122">
            <v>11755</v>
          </cell>
          <cell r="C3122" t="str">
            <v>35_167</v>
          </cell>
          <cell r="D3122" t="str">
            <v>EA_ETS_1508</v>
          </cell>
          <cell r="E3122" t="str">
            <v>EUETS</v>
          </cell>
        </row>
        <row r="3123">
          <cell r="B3123">
            <v>11773</v>
          </cell>
          <cell r="C3123" t="str">
            <v>29_417</v>
          </cell>
          <cell r="E3123" t="str">
            <v>IPPC</v>
          </cell>
        </row>
        <row r="3124">
          <cell r="B3124">
            <v>11775</v>
          </cell>
          <cell r="C3124" t="str">
            <v>29_827</v>
          </cell>
          <cell r="E3124" t="str">
            <v>IPPC</v>
          </cell>
        </row>
        <row r="3125">
          <cell r="B3125">
            <v>11786</v>
          </cell>
          <cell r="C3125" t="str">
            <v>26_7</v>
          </cell>
          <cell r="D3125" t="str">
            <v>DTI_ETS_100</v>
          </cell>
          <cell r="E3125" t="str">
            <v>EUETS</v>
          </cell>
        </row>
        <row r="3126">
          <cell r="B3126">
            <v>11787</v>
          </cell>
          <cell r="C3126" t="str">
            <v>29_791</v>
          </cell>
          <cell r="D3126" t="str">
            <v>SEPA_ETS_10022</v>
          </cell>
          <cell r="E3126" t="str">
            <v>EUETS</v>
          </cell>
        </row>
        <row r="3127">
          <cell r="B3127">
            <v>11788</v>
          </cell>
          <cell r="C3127" t="str">
            <v>29_167</v>
          </cell>
          <cell r="D3127" t="str">
            <v>SEPA_ETS_20007</v>
          </cell>
          <cell r="E3127" t="str">
            <v>EUETS</v>
          </cell>
        </row>
        <row r="3128">
          <cell r="B3128">
            <v>11789</v>
          </cell>
          <cell r="C3128" t="str">
            <v>26_37</v>
          </cell>
          <cell r="D3128" t="str">
            <v>DTI_ETS_1012</v>
          </cell>
          <cell r="E3128" t="str">
            <v>EUETS</v>
          </cell>
        </row>
        <row r="3129">
          <cell r="B3129">
            <v>11790</v>
          </cell>
          <cell r="C3129" t="str">
            <v>26_47</v>
          </cell>
          <cell r="D3129" t="str">
            <v>DTI_ETS_4700</v>
          </cell>
          <cell r="E3129" t="str">
            <v>EUETS</v>
          </cell>
        </row>
        <row r="3130">
          <cell r="B3130">
            <v>11791</v>
          </cell>
          <cell r="C3130" t="str">
            <v>29_973</v>
          </cell>
          <cell r="D3130" t="str">
            <v>SEPA_ETS_30014</v>
          </cell>
          <cell r="E3130" t="str">
            <v>EUETS</v>
          </cell>
        </row>
        <row r="3131">
          <cell r="B3131">
            <v>11793</v>
          </cell>
          <cell r="C3131" t="str">
            <v>26_80</v>
          </cell>
          <cell r="D3131" t="str">
            <v>DTI_ETS_5500</v>
          </cell>
          <cell r="E3131" t="str">
            <v>EUETS</v>
          </cell>
        </row>
        <row r="3132">
          <cell r="B3132">
            <v>11794</v>
          </cell>
          <cell r="C3132" t="str">
            <v>29_974</v>
          </cell>
          <cell r="D3132" t="str">
            <v>SEPA_ETS_10023</v>
          </cell>
          <cell r="E3132" t="str">
            <v>EUETS</v>
          </cell>
        </row>
        <row r="3133">
          <cell r="B3133">
            <v>11795</v>
          </cell>
          <cell r="C3133" t="str">
            <v>26_95</v>
          </cell>
          <cell r="D3133" t="str">
            <v>DTI_ETS_1010</v>
          </cell>
          <cell r="E3133" t="str">
            <v>EUETS</v>
          </cell>
        </row>
        <row r="3134">
          <cell r="B3134">
            <v>11796</v>
          </cell>
          <cell r="C3134" t="str">
            <v>294_41</v>
          </cell>
          <cell r="E3134" t="str">
            <v>Other</v>
          </cell>
        </row>
        <row r="3135">
          <cell r="B3135">
            <v>11797</v>
          </cell>
          <cell r="C3135" t="str">
            <v>304_6</v>
          </cell>
          <cell r="D3135" t="str">
            <v>QP3638UP</v>
          </cell>
          <cell r="E3135" t="str">
            <v>IPPC</v>
          </cell>
        </row>
        <row r="3136">
          <cell r="B3136">
            <v>11951</v>
          </cell>
          <cell r="C3136" t="str">
            <v>33_162</v>
          </cell>
          <cell r="D3136" t="str">
            <v>EA_ETS_1509</v>
          </cell>
          <cell r="E3136" t="str">
            <v>EUETS</v>
          </cell>
        </row>
        <row r="3137">
          <cell r="B3137">
            <v>11952</v>
          </cell>
          <cell r="C3137" t="str">
            <v>29_821</v>
          </cell>
          <cell r="D3137" t="str">
            <v>EA_ETS_1510</v>
          </cell>
          <cell r="E3137" t="str">
            <v>EUETS</v>
          </cell>
        </row>
        <row r="3138">
          <cell r="B3138">
            <v>11953</v>
          </cell>
          <cell r="C3138" t="str">
            <v>22_35</v>
          </cell>
          <cell r="D3138" t="str">
            <v>EA_ETS_1511</v>
          </cell>
          <cell r="E3138" t="str">
            <v>EUETS</v>
          </cell>
        </row>
        <row r="3139">
          <cell r="B3139">
            <v>11954</v>
          </cell>
          <cell r="C3139" t="str">
            <v>29_657</v>
          </cell>
          <cell r="D3139" t="str">
            <v>EA_ETS_1512</v>
          </cell>
          <cell r="E3139" t="str">
            <v>EUETS</v>
          </cell>
        </row>
        <row r="3140">
          <cell r="B3140">
            <v>11955</v>
          </cell>
          <cell r="C3140" t="str">
            <v>29_506</v>
          </cell>
          <cell r="D3140" t="str">
            <v>EA_ETS_1513</v>
          </cell>
          <cell r="E3140" t="str">
            <v>EUETS</v>
          </cell>
        </row>
        <row r="3141">
          <cell r="B3141">
            <v>11956</v>
          </cell>
          <cell r="C3141" t="str">
            <v>29_127</v>
          </cell>
          <cell r="D3141" t="str">
            <v>EA_ETS_1514</v>
          </cell>
          <cell r="E3141" t="str">
            <v>EUETS</v>
          </cell>
        </row>
        <row r="3142">
          <cell r="B3142">
            <v>11957</v>
          </cell>
          <cell r="C3142" t="str">
            <v>22_33</v>
          </cell>
          <cell r="D3142" t="str">
            <v>EA_ETS_1515</v>
          </cell>
          <cell r="E3142" t="str">
            <v>EUETS</v>
          </cell>
        </row>
        <row r="3143">
          <cell r="B3143">
            <v>11958</v>
          </cell>
          <cell r="C3143" t="str">
            <v>22_34</v>
          </cell>
          <cell r="D3143" t="str">
            <v>EA_ETS_1516</v>
          </cell>
          <cell r="E3143" t="str">
            <v>EUETS</v>
          </cell>
        </row>
        <row r="3144">
          <cell r="B3144">
            <v>11959</v>
          </cell>
          <cell r="C3144" t="str">
            <v>29_700</v>
          </cell>
          <cell r="D3144" t="str">
            <v>EA_ETS_1517</v>
          </cell>
          <cell r="E3144" t="str">
            <v>EUETS</v>
          </cell>
        </row>
        <row r="3145">
          <cell r="B3145">
            <v>11960</v>
          </cell>
          <cell r="C3145" t="str">
            <v>29_699</v>
          </cell>
          <cell r="D3145" t="str">
            <v>EA_ETS_1518</v>
          </cell>
          <cell r="E3145" t="str">
            <v>EUETS</v>
          </cell>
        </row>
        <row r="3146">
          <cell r="B3146">
            <v>11961</v>
          </cell>
          <cell r="C3146" t="str">
            <v>29_490</v>
          </cell>
          <cell r="D3146" t="str">
            <v>EA_ETS_1519</v>
          </cell>
          <cell r="E3146" t="str">
            <v>EUETS</v>
          </cell>
        </row>
        <row r="3147">
          <cell r="B3147">
            <v>11962</v>
          </cell>
          <cell r="C3147" t="str">
            <v>29_491</v>
          </cell>
          <cell r="D3147" t="str">
            <v>EA_ETS_1520</v>
          </cell>
          <cell r="E3147" t="str">
            <v>EUETS</v>
          </cell>
        </row>
        <row r="3148">
          <cell r="B3148">
            <v>11963</v>
          </cell>
          <cell r="C3148" t="str">
            <v>29_492</v>
          </cell>
          <cell r="D3148" t="str">
            <v>EA_ETS_1521</v>
          </cell>
          <cell r="E3148" t="str">
            <v>EUETS</v>
          </cell>
        </row>
        <row r="3149">
          <cell r="B3149">
            <v>11964</v>
          </cell>
          <cell r="C3149" t="str">
            <v>29_493</v>
          </cell>
          <cell r="D3149" t="str">
            <v>EA_ETS_1522</v>
          </cell>
          <cell r="E3149" t="str">
            <v>EUETS</v>
          </cell>
        </row>
        <row r="3150">
          <cell r="B3150">
            <v>11965</v>
          </cell>
          <cell r="C3150" t="str">
            <v>29_489</v>
          </cell>
          <cell r="D3150" t="str">
            <v>EA_ETS_1523</v>
          </cell>
          <cell r="E3150" t="str">
            <v>EUETS</v>
          </cell>
        </row>
        <row r="3151">
          <cell r="B3151">
            <v>11966</v>
          </cell>
          <cell r="C3151" t="str">
            <v>29_674</v>
          </cell>
          <cell r="D3151" t="str">
            <v>EA_ETS_1524</v>
          </cell>
          <cell r="E3151" t="str">
            <v>EUETS</v>
          </cell>
        </row>
        <row r="3152">
          <cell r="B3152">
            <v>11967</v>
          </cell>
          <cell r="C3152" t="str">
            <v>29_181</v>
          </cell>
          <cell r="D3152" t="str">
            <v>EA_ETS_1525</v>
          </cell>
          <cell r="E3152" t="str">
            <v>EUETS</v>
          </cell>
        </row>
        <row r="3153">
          <cell r="B3153">
            <v>11968</v>
          </cell>
          <cell r="C3153" t="str">
            <v>35_73</v>
          </cell>
          <cell r="D3153" t="str">
            <v>EA_ETS_1527</v>
          </cell>
          <cell r="E3153" t="str">
            <v>EUETS</v>
          </cell>
        </row>
        <row r="3154">
          <cell r="B3154">
            <v>11969</v>
          </cell>
          <cell r="C3154" t="str">
            <v>21_17</v>
          </cell>
          <cell r="D3154" t="str">
            <v>EA_ETS_1528</v>
          </cell>
          <cell r="E3154" t="str">
            <v>EUETS</v>
          </cell>
        </row>
        <row r="3155">
          <cell r="B3155">
            <v>11970</v>
          </cell>
          <cell r="C3155" t="str">
            <v>29_688</v>
          </cell>
          <cell r="D3155" t="str">
            <v>EA_ETS_1529</v>
          </cell>
          <cell r="E3155" t="str">
            <v>EUETS</v>
          </cell>
        </row>
        <row r="3156">
          <cell r="B3156">
            <v>11971</v>
          </cell>
          <cell r="C3156" t="str">
            <v>37_6</v>
          </cell>
          <cell r="D3156" t="str">
            <v>EA_ETS_1530</v>
          </cell>
          <cell r="E3156" t="str">
            <v>EUETS</v>
          </cell>
        </row>
        <row r="3157">
          <cell r="B3157">
            <v>11972</v>
          </cell>
          <cell r="C3157" t="str">
            <v>29_507</v>
          </cell>
          <cell r="D3157" t="str">
            <v>EA_ETS_1531</v>
          </cell>
          <cell r="E3157" t="str">
            <v>EUETS</v>
          </cell>
        </row>
        <row r="3158">
          <cell r="B3158">
            <v>11973</v>
          </cell>
          <cell r="C3158" t="str">
            <v>307_11</v>
          </cell>
          <cell r="D3158" t="str">
            <v>EA_ETS_1532</v>
          </cell>
          <cell r="E3158" t="str">
            <v>EUETS</v>
          </cell>
        </row>
        <row r="3159">
          <cell r="B3159">
            <v>11974</v>
          </cell>
          <cell r="C3159" t="str">
            <v>307_12</v>
          </cell>
          <cell r="D3159" t="str">
            <v>EA_ETS_1533</v>
          </cell>
          <cell r="E3159" t="str">
            <v>EUETS</v>
          </cell>
        </row>
        <row r="3160">
          <cell r="B3160">
            <v>11975</v>
          </cell>
          <cell r="C3160" t="str">
            <v>307_10</v>
          </cell>
          <cell r="D3160" t="str">
            <v>EA_ETS_1534</v>
          </cell>
          <cell r="E3160" t="str">
            <v>EUETS</v>
          </cell>
        </row>
        <row r="3161">
          <cell r="B3161">
            <v>11976</v>
          </cell>
          <cell r="C3161" t="str">
            <v>29_918</v>
          </cell>
          <cell r="D3161" t="str">
            <v>EA_ETS_1535</v>
          </cell>
          <cell r="E3161" t="str">
            <v>EUETS</v>
          </cell>
        </row>
        <row r="3162">
          <cell r="B3162">
            <v>11977</v>
          </cell>
          <cell r="C3162" t="str">
            <v>29_504</v>
          </cell>
          <cell r="D3162" t="str">
            <v>EA_ETS_1536</v>
          </cell>
          <cell r="E3162" t="str">
            <v>EUETS</v>
          </cell>
        </row>
        <row r="3163">
          <cell r="B3163">
            <v>11978</v>
          </cell>
          <cell r="C3163" t="str">
            <v>29_505</v>
          </cell>
          <cell r="D3163" t="str">
            <v>EA_ETS_1537</v>
          </cell>
          <cell r="E3163" t="str">
            <v>EUETS</v>
          </cell>
        </row>
        <row r="3164">
          <cell r="B3164">
            <v>11979</v>
          </cell>
          <cell r="C3164" t="str">
            <v>29_428</v>
          </cell>
          <cell r="D3164" t="str">
            <v>EA_ETS_1538</v>
          </cell>
          <cell r="E3164" t="str">
            <v>EUETS</v>
          </cell>
        </row>
        <row r="3165">
          <cell r="B3165">
            <v>11980</v>
          </cell>
          <cell r="C3165" t="str">
            <v>29_648</v>
          </cell>
          <cell r="D3165" t="str">
            <v>EA_ETS_1539</v>
          </cell>
          <cell r="E3165" t="str">
            <v>EUETS</v>
          </cell>
        </row>
        <row r="3166">
          <cell r="B3166">
            <v>11981</v>
          </cell>
          <cell r="C3166" t="str">
            <v>22_29</v>
          </cell>
          <cell r="D3166" t="str">
            <v>EA_ETS_1540</v>
          </cell>
          <cell r="E3166" t="str">
            <v>EUETS</v>
          </cell>
        </row>
        <row r="3167">
          <cell r="B3167">
            <v>11982</v>
          </cell>
          <cell r="C3167" t="str">
            <v>29_472</v>
          </cell>
          <cell r="D3167" t="str">
            <v>EA_ETS_1541</v>
          </cell>
          <cell r="E3167" t="str">
            <v>EUETS</v>
          </cell>
        </row>
        <row r="3168">
          <cell r="B3168">
            <v>11983</v>
          </cell>
          <cell r="C3168" t="str">
            <v>29_470</v>
          </cell>
          <cell r="D3168" t="str">
            <v>EA_ETS_1542</v>
          </cell>
          <cell r="E3168" t="str">
            <v>EUETS</v>
          </cell>
        </row>
        <row r="3169">
          <cell r="B3169">
            <v>11984</v>
          </cell>
          <cell r="C3169" t="str">
            <v>29_475</v>
          </cell>
          <cell r="D3169" t="str">
            <v>EA_ETS_1543</v>
          </cell>
          <cell r="E3169" t="str">
            <v>EUETS</v>
          </cell>
        </row>
        <row r="3170">
          <cell r="B3170">
            <v>11985</v>
          </cell>
          <cell r="C3170" t="str">
            <v>35_231</v>
          </cell>
          <cell r="D3170" t="str">
            <v>EA_ETS_1544</v>
          </cell>
          <cell r="E3170" t="str">
            <v>EUETS</v>
          </cell>
        </row>
        <row r="3171">
          <cell r="B3171">
            <v>11986</v>
          </cell>
          <cell r="C3171" t="str">
            <v>29_667</v>
          </cell>
          <cell r="D3171" t="str">
            <v>EA_ETS_1545</v>
          </cell>
          <cell r="E3171" t="str">
            <v>EUETS</v>
          </cell>
        </row>
        <row r="3172">
          <cell r="B3172">
            <v>11987</v>
          </cell>
          <cell r="C3172" t="str">
            <v>35_320</v>
          </cell>
          <cell r="D3172" t="str">
            <v>EA_ETS_1546</v>
          </cell>
          <cell r="E3172" t="str">
            <v>EUETS</v>
          </cell>
        </row>
        <row r="3173">
          <cell r="B3173">
            <v>11988</v>
          </cell>
          <cell r="C3173" t="str">
            <v>22_36</v>
          </cell>
          <cell r="D3173" t="str">
            <v>EA_ETS_1547</v>
          </cell>
          <cell r="E3173" t="str">
            <v>EUETS</v>
          </cell>
        </row>
        <row r="3174">
          <cell r="B3174">
            <v>11989</v>
          </cell>
          <cell r="C3174" t="str">
            <v>29_842</v>
          </cell>
          <cell r="D3174" t="str">
            <v>SEPA_ETS_20027</v>
          </cell>
          <cell r="E3174" t="str">
            <v>EUETS</v>
          </cell>
        </row>
        <row r="3175">
          <cell r="B3175">
            <v>11990</v>
          </cell>
          <cell r="C3175" t="str">
            <v>29_283</v>
          </cell>
          <cell r="D3175" t="str">
            <v>NI_ETS-0033-09</v>
          </cell>
          <cell r="E3175" t="str">
            <v>EUETS</v>
          </cell>
        </row>
        <row r="3176">
          <cell r="B3176">
            <v>12174</v>
          </cell>
          <cell r="C3176" t="str">
            <v>29_992</v>
          </cell>
          <cell r="D3176" t="str">
            <v>NI_ETS-0034-04</v>
          </cell>
          <cell r="E3176" t="str">
            <v>EUETS</v>
          </cell>
        </row>
        <row r="3177">
          <cell r="B3177">
            <v>12173</v>
          </cell>
          <cell r="C3177" t="str">
            <v>26_96</v>
          </cell>
          <cell r="D3177" t="str">
            <v>DTI_ETS_1014</v>
          </cell>
          <cell r="E3177" t="str">
            <v>EUETS</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
      <sheetName val="Traded Non-Traded Summary"/>
      <sheetName val="Traded Non-Traded Detail"/>
      <sheetName val="Check Pivots"/>
      <sheetName val="T_NT_pivot_summary"/>
      <sheetName val="T_NT_pivot"/>
      <sheetName val="I&amp;S"/>
      <sheetName val="T_NT_analysis"/>
      <sheetName val="By source_GHG"/>
      <sheetName val="EUETS_pivot"/>
      <sheetName val="EUETS_2005_2015"/>
      <sheetName val="EU_Registry Data"/>
      <sheetName val="PlantID"/>
      <sheetName val="ETS Consistency check"/>
      <sheetName val="ReportFormats"/>
      <sheetName val="ActivityCodes"/>
      <sheetName val="SourceCodes"/>
      <sheetName val="ReportFormats2012"/>
      <sheetName val="Site Issues log"/>
      <sheetName val="ReportFormats2015"/>
    </sheetNames>
    <sheetDataSet>
      <sheetData sheetId="0"/>
      <sheetData sheetId="1"/>
      <sheetData sheetId="2"/>
      <sheetData sheetId="3"/>
      <sheetData sheetId="4"/>
      <sheetData sheetId="5"/>
      <sheetData sheetId="6"/>
      <sheetData sheetId="7"/>
      <sheetData sheetId="8"/>
      <sheetData sheetId="9"/>
      <sheetData sheetId="10"/>
      <sheetData sheetId="11">
        <row r="1500">
          <cell r="K1500">
            <v>0</v>
          </cell>
          <cell r="L1500">
            <v>0</v>
          </cell>
          <cell r="M1500">
            <v>0</v>
          </cell>
          <cell r="N1500">
            <v>0</v>
          </cell>
          <cell r="O1500">
            <v>2015</v>
          </cell>
          <cell r="P1500">
            <v>2015</v>
          </cell>
          <cell r="Q1500">
            <v>2015</v>
          </cell>
          <cell r="R1500">
            <v>2015</v>
          </cell>
          <cell r="S1500">
            <v>2014</v>
          </cell>
          <cell r="T1500">
            <v>2014</v>
          </cell>
          <cell r="U1500">
            <v>2014</v>
          </cell>
          <cell r="V1500">
            <v>2014</v>
          </cell>
          <cell r="W1500">
            <v>2013</v>
          </cell>
          <cell r="X1500">
            <v>2013</v>
          </cell>
          <cell r="Y1500">
            <v>2012</v>
          </cell>
          <cell r="Z1500">
            <v>2012</v>
          </cell>
          <cell r="AA1500">
            <v>2011</v>
          </cell>
          <cell r="AC1500">
            <v>2010</v>
          </cell>
          <cell r="AE1500">
            <v>2009</v>
          </cell>
          <cell r="AG1500">
            <v>2008</v>
          </cell>
        </row>
        <row r="1501">
          <cell r="K1501">
            <v>2008</v>
          </cell>
          <cell r="L1501">
            <v>2008</v>
          </cell>
          <cell r="M1501">
            <v>2008</v>
          </cell>
          <cell r="N1501">
            <v>2008</v>
          </cell>
          <cell r="O1501">
            <v>12731.629000000001</v>
          </cell>
          <cell r="P1501">
            <v>12731.625</v>
          </cell>
          <cell r="Q1501">
            <v>12731.625</v>
          </cell>
          <cell r="R1501">
            <v>12731.625</v>
          </cell>
          <cell r="S1501">
            <v>12050.748</v>
          </cell>
          <cell r="T1501">
            <v>12050.7421875</v>
          </cell>
          <cell r="U1501">
            <v>12050.7421875</v>
          </cell>
          <cell r="V1501">
            <v>12050.7421875</v>
          </cell>
          <cell r="W1501">
            <v>12479.464</v>
          </cell>
          <cell r="X1501">
            <v>12479.4609375</v>
          </cell>
          <cell r="Y1501">
            <v>12342.474</v>
          </cell>
          <cell r="Z1501">
            <v>12342.46875</v>
          </cell>
          <cell r="AA1501">
            <v>13355.645</v>
          </cell>
          <cell r="AC1501">
            <v>15124.252</v>
          </cell>
          <cell r="AE1501">
            <v>15063.954</v>
          </cell>
          <cell r="AG1501">
            <v>15231.304</v>
          </cell>
        </row>
      </sheetData>
      <sheetData sheetId="12"/>
      <sheetData sheetId="13"/>
      <sheetData sheetId="14">
        <row r="5">
          <cell r="B5" t="str">
            <v>2_7</v>
          </cell>
          <cell r="C5">
            <v>2</v>
          </cell>
          <cell r="D5">
            <v>7</v>
          </cell>
          <cell r="E5" t="str">
            <v>1A4c</v>
          </cell>
          <cell r="F5" t="str">
            <v>Agriculture</v>
          </cell>
          <cell r="G5" t="str">
            <v>1A4c</v>
          </cell>
          <cell r="H5" t="str">
            <v>Agriculture</v>
          </cell>
          <cell r="I5" t="str">
            <v>Agricultural Combustion</v>
          </cell>
          <cell r="J5">
            <v>7</v>
          </cell>
          <cell r="K5" t="str">
            <v>1A4ci_Agriculture/Forestry/Fishing:Stationary</v>
          </cell>
        </row>
        <row r="6">
          <cell r="B6" t="str">
            <v>2_8</v>
          </cell>
          <cell r="C6">
            <v>2</v>
          </cell>
          <cell r="D6">
            <v>8</v>
          </cell>
          <cell r="E6" t="str">
            <v>1A4c</v>
          </cell>
          <cell r="F6" t="str">
            <v>Agriculture</v>
          </cell>
          <cell r="G6" t="str">
            <v>1A4c</v>
          </cell>
          <cell r="H6" t="str">
            <v>Agriculture</v>
          </cell>
          <cell r="I6" t="str">
            <v>Agricultural Combustion</v>
          </cell>
          <cell r="J6">
            <v>8</v>
          </cell>
          <cell r="K6" t="str">
            <v>1A4ci_Agriculture/Forestry/Fishing:Stationary</v>
          </cell>
        </row>
        <row r="7">
          <cell r="B7" t="str">
            <v>2_13</v>
          </cell>
          <cell r="C7">
            <v>2</v>
          </cell>
          <cell r="D7">
            <v>13</v>
          </cell>
          <cell r="E7" t="str">
            <v>non-IPCC</v>
          </cell>
          <cell r="F7" t="str">
            <v>Agriculture</v>
          </cell>
          <cell r="G7" t="str">
            <v>non-IPCC</v>
          </cell>
          <cell r="H7" t="str">
            <v>Agriculture</v>
          </cell>
          <cell r="I7" t="str">
            <v>non-IPCC</v>
          </cell>
          <cell r="J7">
            <v>13</v>
          </cell>
          <cell r="K7" t="str">
            <v>non-IPCC</v>
          </cell>
        </row>
        <row r="8">
          <cell r="B8" t="str">
            <v>2_14</v>
          </cell>
          <cell r="C8">
            <v>2</v>
          </cell>
          <cell r="D8">
            <v>14</v>
          </cell>
          <cell r="E8" t="str">
            <v>1A4c</v>
          </cell>
          <cell r="F8" t="str">
            <v>Agriculture</v>
          </cell>
          <cell r="G8" t="str">
            <v>1A4c</v>
          </cell>
          <cell r="H8" t="str">
            <v>Agriculture</v>
          </cell>
          <cell r="I8" t="str">
            <v>Agricultural Combustion</v>
          </cell>
          <cell r="J8">
            <v>14</v>
          </cell>
          <cell r="K8" t="str">
            <v>1A4ci_Agriculture/Forestry/Fishing:Stationary</v>
          </cell>
        </row>
        <row r="9">
          <cell r="B9" t="str">
            <v>2_15</v>
          </cell>
          <cell r="C9">
            <v>2</v>
          </cell>
          <cell r="D9">
            <v>15</v>
          </cell>
          <cell r="E9" t="str">
            <v>1A4c</v>
          </cell>
          <cell r="F9" t="str">
            <v>Agriculture</v>
          </cell>
          <cell r="G9" t="str">
            <v>1A4c</v>
          </cell>
          <cell r="H9" t="str">
            <v>Agriculture</v>
          </cell>
          <cell r="I9" t="str">
            <v>Agricultural Combustion</v>
          </cell>
          <cell r="J9">
            <v>15</v>
          </cell>
          <cell r="K9" t="str">
            <v>1A4ci_Agriculture/Forestry/Fishing:Stationary</v>
          </cell>
        </row>
        <row r="10">
          <cell r="B10" t="str">
            <v>2_19</v>
          </cell>
          <cell r="C10">
            <v>2</v>
          </cell>
          <cell r="D10">
            <v>19</v>
          </cell>
          <cell r="E10" t="str">
            <v>1A4c</v>
          </cell>
          <cell r="F10" t="str">
            <v>Agriculture</v>
          </cell>
          <cell r="G10" t="str">
            <v>1A4c</v>
          </cell>
          <cell r="H10" t="str">
            <v>Agriculture</v>
          </cell>
          <cell r="I10" t="str">
            <v>Agricultural Combustion</v>
          </cell>
          <cell r="J10">
            <v>19</v>
          </cell>
          <cell r="K10" t="str">
            <v>1A4ci_Agriculture/Forestry/Fishing:Stationary</v>
          </cell>
        </row>
        <row r="11">
          <cell r="B11" t="str">
            <v>2_34</v>
          </cell>
          <cell r="C11">
            <v>2</v>
          </cell>
          <cell r="D11">
            <v>34</v>
          </cell>
          <cell r="E11" t="str">
            <v>1A4c</v>
          </cell>
          <cell r="F11" t="str">
            <v>Agriculture</v>
          </cell>
          <cell r="G11" t="str">
            <v>1A4c</v>
          </cell>
          <cell r="H11" t="str">
            <v>Agriculture</v>
          </cell>
          <cell r="I11" t="str">
            <v>Agricultural Combustion</v>
          </cell>
          <cell r="J11">
            <v>34</v>
          </cell>
          <cell r="K11" t="str">
            <v>1A4ci_Agriculture/Forestry/Fishing:Stationary</v>
          </cell>
        </row>
        <row r="12">
          <cell r="B12" t="str">
            <v>2_37</v>
          </cell>
          <cell r="C12">
            <v>2</v>
          </cell>
          <cell r="D12">
            <v>37</v>
          </cell>
          <cell r="E12" t="str">
            <v>1A4c</v>
          </cell>
          <cell r="F12" t="str">
            <v>Agriculture</v>
          </cell>
          <cell r="G12" t="str">
            <v>1A4c</v>
          </cell>
          <cell r="H12" t="str">
            <v>Agriculture</v>
          </cell>
          <cell r="I12" t="str">
            <v>Agricultural Combustion</v>
          </cell>
          <cell r="J12">
            <v>37</v>
          </cell>
          <cell r="K12" t="str">
            <v>1A4ci_Agriculture/Forestry/Fishing:Stationary</v>
          </cell>
        </row>
        <row r="13">
          <cell r="B13" t="str">
            <v>2_200</v>
          </cell>
          <cell r="C13">
            <v>2</v>
          </cell>
          <cell r="D13">
            <v>200</v>
          </cell>
          <cell r="E13" t="str">
            <v>non-IPCC</v>
          </cell>
          <cell r="F13" t="str">
            <v>Agriculture</v>
          </cell>
          <cell r="G13" t="str">
            <v>non-IPCC</v>
          </cell>
          <cell r="H13" t="str">
            <v>Agriculture</v>
          </cell>
          <cell r="I13" t="str">
            <v>non-IPCC</v>
          </cell>
          <cell r="J13">
            <v>200</v>
          </cell>
          <cell r="K13" t="str">
            <v>non-IPCC</v>
          </cell>
        </row>
        <row r="14">
          <cell r="B14" t="str">
            <v>3_2</v>
          </cell>
          <cell r="C14">
            <v>3</v>
          </cell>
          <cell r="D14">
            <v>2</v>
          </cell>
          <cell r="E14" t="str">
            <v>Aviation_Bunkers</v>
          </cell>
          <cell r="F14" t="str">
            <v>Exports</v>
          </cell>
          <cell r="G14" t="str">
            <v>Aviation_Bunkers</v>
          </cell>
          <cell r="H14" t="str">
            <v>Exports</v>
          </cell>
          <cell r="I14" t="str">
            <v>Aviation_Bunkers</v>
          </cell>
          <cell r="J14">
            <v>2</v>
          </cell>
          <cell r="K14" t="str">
            <v>Aviation_Bunkers</v>
          </cell>
        </row>
        <row r="15">
          <cell r="B15" t="str">
            <v>3_3</v>
          </cell>
          <cell r="C15">
            <v>3</v>
          </cell>
          <cell r="D15">
            <v>3</v>
          </cell>
          <cell r="E15" t="str">
            <v>Aviation_Bunkers</v>
          </cell>
          <cell r="F15" t="str">
            <v>Exports</v>
          </cell>
          <cell r="G15" t="str">
            <v>Aviation_Bunkers</v>
          </cell>
          <cell r="H15" t="str">
            <v>Exports</v>
          </cell>
          <cell r="I15" t="str">
            <v>Aviation_Bunkers</v>
          </cell>
          <cell r="J15">
            <v>3</v>
          </cell>
          <cell r="K15" t="str">
            <v>Aviation_Bunkers</v>
          </cell>
        </row>
        <row r="16">
          <cell r="B16" t="str">
            <v>4_21</v>
          </cell>
          <cell r="C16">
            <v>4</v>
          </cell>
          <cell r="D16">
            <v>21</v>
          </cell>
          <cell r="E16" t="str">
            <v>3A1</v>
          </cell>
          <cell r="F16" t="str">
            <v>Agriculture</v>
          </cell>
          <cell r="G16" t="str">
            <v>3A1</v>
          </cell>
          <cell r="H16" t="str">
            <v>Agriculture</v>
          </cell>
          <cell r="I16" t="str">
            <v>Agriculture - livestock enteric fermentation</v>
          </cell>
          <cell r="J16">
            <v>21</v>
          </cell>
          <cell r="K16" t="str">
            <v>3A1a_Enteric_Fermentation_Dairy</v>
          </cell>
        </row>
        <row r="17">
          <cell r="B17" t="str">
            <v>5_167</v>
          </cell>
          <cell r="C17">
            <v>5</v>
          </cell>
          <cell r="D17">
            <v>167</v>
          </cell>
          <cell r="E17" t="str">
            <v>2A1</v>
          </cell>
          <cell r="F17" t="str">
            <v>Industrial Process</v>
          </cell>
          <cell r="G17" t="str">
            <v>1A2f_Cement</v>
          </cell>
          <cell r="H17" t="str">
            <v>Business</v>
          </cell>
          <cell r="I17" t="str">
            <v>Cement: Fuel combustion</v>
          </cell>
          <cell r="J17">
            <v>167</v>
          </cell>
          <cell r="K17" t="str">
            <v>2A1_Cement_Production</v>
          </cell>
        </row>
        <row r="18">
          <cell r="B18" t="str">
            <v>6_14</v>
          </cell>
          <cell r="C18">
            <v>6</v>
          </cell>
          <cell r="D18">
            <v>14</v>
          </cell>
          <cell r="E18" t="str">
            <v>1A3d</v>
          </cell>
          <cell r="F18" t="str">
            <v>Transport</v>
          </cell>
          <cell r="G18" t="str">
            <v>1A3d</v>
          </cell>
          <cell r="H18" t="str">
            <v>Transport</v>
          </cell>
          <cell r="I18" t="str">
            <v>Shipping</v>
          </cell>
          <cell r="J18">
            <v>14</v>
          </cell>
          <cell r="K18" t="str">
            <v>1A3dii_National_Navigation</v>
          </cell>
        </row>
        <row r="19">
          <cell r="B19" t="str">
            <v>6_15</v>
          </cell>
          <cell r="C19">
            <v>6</v>
          </cell>
          <cell r="D19">
            <v>15</v>
          </cell>
          <cell r="E19" t="str">
            <v>1A3d</v>
          </cell>
          <cell r="F19" t="str">
            <v>Transport</v>
          </cell>
          <cell r="G19" t="str">
            <v>1A3d</v>
          </cell>
          <cell r="H19" t="str">
            <v>Transport</v>
          </cell>
          <cell r="I19" t="str">
            <v>Shipping</v>
          </cell>
          <cell r="J19">
            <v>15</v>
          </cell>
          <cell r="K19" t="str">
            <v>1A3dii_National_Navigation</v>
          </cell>
        </row>
        <row r="20">
          <cell r="B20" t="str">
            <v>7_4</v>
          </cell>
          <cell r="C20">
            <v>7</v>
          </cell>
          <cell r="D20">
            <v>4</v>
          </cell>
          <cell r="E20" t="str">
            <v>1A1c</v>
          </cell>
          <cell r="F20" t="str">
            <v>Energy Supply</v>
          </cell>
          <cell r="G20" t="str">
            <v>1A1c_coke</v>
          </cell>
          <cell r="H20" t="str">
            <v>Energy Supply</v>
          </cell>
          <cell r="I20" t="str">
            <v>Iron and Steel combustion: coke ovens</v>
          </cell>
          <cell r="J20">
            <v>4</v>
          </cell>
          <cell r="K20" t="str">
            <v>1A1ci_Manufacture_of_Solid_Fuels-coke</v>
          </cell>
        </row>
        <row r="21">
          <cell r="B21" t="str">
            <v>7_7</v>
          </cell>
          <cell r="C21">
            <v>7</v>
          </cell>
          <cell r="D21">
            <v>7</v>
          </cell>
          <cell r="E21" t="str">
            <v>1B1b</v>
          </cell>
          <cell r="F21" t="str">
            <v>Energy Supply</v>
          </cell>
          <cell r="G21" t="str">
            <v>1B1b</v>
          </cell>
          <cell r="H21" t="str">
            <v>Energy Supply</v>
          </cell>
          <cell r="I21" t="str">
            <v>Coke and SSF Production</v>
          </cell>
          <cell r="J21">
            <v>7</v>
          </cell>
          <cell r="K21" t="str">
            <v>1B1b_Solid_Fuel_Transformation</v>
          </cell>
        </row>
        <row r="22">
          <cell r="B22" t="str">
            <v>7_8</v>
          </cell>
          <cell r="C22">
            <v>7</v>
          </cell>
          <cell r="D22">
            <v>8</v>
          </cell>
          <cell r="E22" t="str">
            <v>1B1b</v>
          </cell>
          <cell r="F22" t="str">
            <v>Energy Supply</v>
          </cell>
          <cell r="G22" t="str">
            <v>1B1b</v>
          </cell>
          <cell r="H22" t="str">
            <v>Energy Supply</v>
          </cell>
          <cell r="I22" t="str">
            <v>Coke and SSF Production</v>
          </cell>
          <cell r="J22">
            <v>8</v>
          </cell>
          <cell r="K22" t="str">
            <v>1B1b_Solid_Fuel_Transformation</v>
          </cell>
        </row>
        <row r="23">
          <cell r="B23" t="str">
            <v>7_9</v>
          </cell>
          <cell r="C23">
            <v>7</v>
          </cell>
          <cell r="D23">
            <v>9</v>
          </cell>
          <cell r="E23" t="str">
            <v>1A1c</v>
          </cell>
          <cell r="F23" t="str">
            <v>Energy Supply</v>
          </cell>
          <cell r="G23" t="str">
            <v>1A1c_coke</v>
          </cell>
          <cell r="H23" t="str">
            <v>Energy Supply</v>
          </cell>
          <cell r="I23" t="str">
            <v>Iron and Steel combustion: coke ovens</v>
          </cell>
          <cell r="J23">
            <v>9</v>
          </cell>
          <cell r="K23" t="str">
            <v>1A1ci_Manufacture_of_Solid_Fuels-coke</v>
          </cell>
        </row>
        <row r="24">
          <cell r="B24" t="str">
            <v>7_31</v>
          </cell>
          <cell r="C24">
            <v>7</v>
          </cell>
          <cell r="D24">
            <v>31</v>
          </cell>
          <cell r="E24" t="str">
            <v>1A1c</v>
          </cell>
          <cell r="F24" t="str">
            <v>Energy Supply</v>
          </cell>
          <cell r="G24" t="str">
            <v>1A1c_coke</v>
          </cell>
          <cell r="H24" t="str">
            <v>Energy Supply</v>
          </cell>
          <cell r="I24" t="str">
            <v>Iron and Steel combustion: coke ovens</v>
          </cell>
          <cell r="J24">
            <v>31</v>
          </cell>
          <cell r="K24" t="str">
            <v>1A1ci_Manufacture_of_Solid_Fuels-coke</v>
          </cell>
        </row>
        <row r="25">
          <cell r="B25" t="str">
            <v>7_14</v>
          </cell>
          <cell r="C25">
            <v>7</v>
          </cell>
          <cell r="D25">
            <v>14</v>
          </cell>
          <cell r="E25" t="str">
            <v>1A1c</v>
          </cell>
          <cell r="F25" t="str">
            <v>Energy Supply</v>
          </cell>
          <cell r="G25" t="str">
            <v>1A1c_coke</v>
          </cell>
          <cell r="H25" t="str">
            <v>Energy Supply</v>
          </cell>
          <cell r="I25" t="str">
            <v>Iron and Steel combustion: coke ovens</v>
          </cell>
          <cell r="J25">
            <v>14</v>
          </cell>
          <cell r="K25" t="str">
            <v>1A1ci_Manufacture_of_Solid_Fuels-coke</v>
          </cell>
        </row>
        <row r="26">
          <cell r="B26" t="str">
            <v>7_999</v>
          </cell>
          <cell r="C26">
            <v>7</v>
          </cell>
          <cell r="D26">
            <v>999</v>
          </cell>
          <cell r="E26" t="str">
            <v>non-IPCC</v>
          </cell>
          <cell r="F26" t="str">
            <v>Excluded</v>
          </cell>
          <cell r="G26" t="str">
            <v>non-IPCC</v>
          </cell>
          <cell r="H26" t="str">
            <v>Excluded</v>
          </cell>
          <cell r="I26" t="str">
            <v>non-IPCC</v>
          </cell>
          <cell r="J26">
            <v>1</v>
          </cell>
          <cell r="K26" t="str">
            <v>non-IPCC</v>
          </cell>
        </row>
        <row r="27">
          <cell r="B27" t="str">
            <v>7_10</v>
          </cell>
          <cell r="C27">
            <v>7</v>
          </cell>
          <cell r="D27">
            <v>10</v>
          </cell>
          <cell r="E27" t="str">
            <v>1B1b</v>
          </cell>
          <cell r="F27" t="str">
            <v>Energy Supply</v>
          </cell>
          <cell r="G27" t="str">
            <v>1B1b</v>
          </cell>
          <cell r="H27" t="str">
            <v>Energy Supply</v>
          </cell>
          <cell r="I27" t="str">
            <v>Coke and SSF Production</v>
          </cell>
          <cell r="J27">
            <v>10</v>
          </cell>
          <cell r="K27" t="str">
            <v>1B1b_Solid_Fuel_Transformation</v>
          </cell>
        </row>
        <row r="28">
          <cell r="B28" t="str">
            <v>7_11</v>
          </cell>
          <cell r="C28">
            <v>7</v>
          </cell>
          <cell r="D28">
            <v>11</v>
          </cell>
          <cell r="E28" t="str">
            <v>1A1c</v>
          </cell>
          <cell r="F28" t="str">
            <v>Energy Supply</v>
          </cell>
          <cell r="G28" t="str">
            <v>1A1c_coke</v>
          </cell>
          <cell r="H28" t="str">
            <v>Energy Supply</v>
          </cell>
          <cell r="I28" t="str">
            <v>Iron and Steel combustion: coke ovens</v>
          </cell>
          <cell r="J28">
            <v>11</v>
          </cell>
          <cell r="K28" t="str">
            <v>1A1ci_Manufacture_of_Solid_Fuels-coke</v>
          </cell>
        </row>
        <row r="29">
          <cell r="B29" t="str">
            <v>7_19</v>
          </cell>
          <cell r="C29">
            <v>7</v>
          </cell>
          <cell r="D29">
            <v>19</v>
          </cell>
          <cell r="E29" t="str">
            <v>1A1c</v>
          </cell>
          <cell r="F29" t="str">
            <v>Energy Supply</v>
          </cell>
          <cell r="G29" t="str">
            <v>1A1c_coke</v>
          </cell>
          <cell r="H29" t="str">
            <v>Energy Supply</v>
          </cell>
          <cell r="I29" t="str">
            <v>Iron and Steel combustion: coke ovens</v>
          </cell>
          <cell r="J29">
            <v>19</v>
          </cell>
          <cell r="K29" t="str">
            <v>1A1ci_Manufacture_of_Solid_Fuels-coke</v>
          </cell>
        </row>
        <row r="30">
          <cell r="B30" t="str">
            <v>8_7</v>
          </cell>
          <cell r="C30">
            <v>8</v>
          </cell>
          <cell r="D30">
            <v>7</v>
          </cell>
          <cell r="E30" t="str">
            <v>1A1c</v>
          </cell>
          <cell r="F30" t="str">
            <v>Energy Supply</v>
          </cell>
          <cell r="G30" t="str">
            <v>1A1c</v>
          </cell>
          <cell r="H30" t="str">
            <v>Energy Supply</v>
          </cell>
          <cell r="I30" t="str">
            <v>Other Energy Industries: collieries, nuclear, SSF and town gas</v>
          </cell>
          <cell r="J30">
            <v>7</v>
          </cell>
          <cell r="K30" t="str">
            <v>1A1cii_Other_Energy_Industries</v>
          </cell>
        </row>
        <row r="31">
          <cell r="B31" t="str">
            <v>8_9</v>
          </cell>
          <cell r="C31">
            <v>8</v>
          </cell>
          <cell r="D31">
            <v>9</v>
          </cell>
          <cell r="E31" t="str">
            <v>1A1c</v>
          </cell>
          <cell r="F31" t="str">
            <v>Energy Supply</v>
          </cell>
          <cell r="G31" t="str">
            <v>1A1c</v>
          </cell>
          <cell r="H31" t="str">
            <v>Energy Supply</v>
          </cell>
          <cell r="I31" t="str">
            <v>Other Energy Industries: collieries, nuclear, SSF and town gas</v>
          </cell>
          <cell r="J31">
            <v>9</v>
          </cell>
          <cell r="K31" t="str">
            <v>1A1cii_Other_Energy_Industries</v>
          </cell>
        </row>
        <row r="32">
          <cell r="B32" t="str">
            <v>8_11</v>
          </cell>
          <cell r="C32">
            <v>8</v>
          </cell>
          <cell r="D32">
            <v>11</v>
          </cell>
          <cell r="E32" t="str">
            <v>1A1c</v>
          </cell>
          <cell r="F32" t="str">
            <v>Energy Supply</v>
          </cell>
          <cell r="G32" t="str">
            <v>1A1c</v>
          </cell>
          <cell r="H32" t="str">
            <v>Energy Supply</v>
          </cell>
          <cell r="I32" t="str">
            <v>Other Energy Industries: collieries, nuclear, SSF and town gas</v>
          </cell>
          <cell r="J32">
            <v>11</v>
          </cell>
          <cell r="K32" t="str">
            <v>1A1cii_Other_Energy_Industries</v>
          </cell>
        </row>
        <row r="33">
          <cell r="B33" t="str">
            <v>8_13</v>
          </cell>
          <cell r="C33">
            <v>8</v>
          </cell>
          <cell r="D33">
            <v>13</v>
          </cell>
          <cell r="E33" t="str">
            <v>non-IPCC</v>
          </cell>
          <cell r="F33" t="str">
            <v>Energy Supply</v>
          </cell>
          <cell r="G33" t="str">
            <v>non-IPCC</v>
          </cell>
          <cell r="H33" t="str">
            <v>Energy Supply</v>
          </cell>
          <cell r="I33" t="str">
            <v>non-IPCC</v>
          </cell>
          <cell r="J33">
            <v>13</v>
          </cell>
          <cell r="K33" t="str">
            <v>non-IPCC</v>
          </cell>
        </row>
        <row r="34">
          <cell r="B34" t="str">
            <v>8_19</v>
          </cell>
          <cell r="C34">
            <v>8</v>
          </cell>
          <cell r="D34">
            <v>19</v>
          </cell>
          <cell r="E34" t="str">
            <v>1A1c</v>
          </cell>
          <cell r="F34" t="str">
            <v>Energy Supply</v>
          </cell>
          <cell r="G34" t="str">
            <v>1A1c</v>
          </cell>
          <cell r="H34" t="str">
            <v>Energy Supply</v>
          </cell>
          <cell r="I34" t="str">
            <v>Other Energy Industries: collieries, nuclear, SSF and town gas</v>
          </cell>
          <cell r="J34">
            <v>19</v>
          </cell>
          <cell r="K34" t="str">
            <v>1A1cii_Other_Energy_Industries</v>
          </cell>
        </row>
        <row r="35">
          <cell r="B35" t="str">
            <v>9_171</v>
          </cell>
          <cell r="C35">
            <v>9</v>
          </cell>
          <cell r="D35">
            <v>171</v>
          </cell>
          <cell r="E35" t="str">
            <v>1B1a</v>
          </cell>
          <cell r="F35" t="str">
            <v>Energy Supply</v>
          </cell>
          <cell r="G35" t="str">
            <v>1B1a</v>
          </cell>
          <cell r="H35" t="str">
            <v>Energy Supply</v>
          </cell>
          <cell r="I35" t="str">
            <v>Coal mining</v>
          </cell>
          <cell r="J35">
            <v>171</v>
          </cell>
          <cell r="K35" t="str">
            <v>1B1ai_Underground_Mines</v>
          </cell>
        </row>
        <row r="36">
          <cell r="B36" t="str">
            <v>10_1</v>
          </cell>
          <cell r="C36">
            <v>10</v>
          </cell>
          <cell r="D36">
            <v>1</v>
          </cell>
          <cell r="E36" t="str">
            <v>1A4b</v>
          </cell>
          <cell r="F36" t="str">
            <v>Residential</v>
          </cell>
          <cell r="G36" t="str">
            <v>1A4b</v>
          </cell>
          <cell r="H36" t="str">
            <v>Residential</v>
          </cell>
          <cell r="I36" t="str">
            <v>Residential combustion</v>
          </cell>
          <cell r="J36">
            <v>1</v>
          </cell>
          <cell r="K36" t="str">
            <v>1A4b_Residential</v>
          </cell>
        </row>
        <row r="37">
          <cell r="B37" t="str">
            <v>10_5</v>
          </cell>
          <cell r="C37">
            <v>10</v>
          </cell>
          <cell r="D37">
            <v>5</v>
          </cell>
          <cell r="E37" t="str">
            <v>1A4b</v>
          </cell>
          <cell r="F37" t="str">
            <v>Residential</v>
          </cell>
          <cell r="G37" t="str">
            <v>1A4b</v>
          </cell>
          <cell r="H37" t="str">
            <v>Residential</v>
          </cell>
          <cell r="I37" t="str">
            <v>Residential combustion</v>
          </cell>
          <cell r="J37">
            <v>5</v>
          </cell>
          <cell r="K37" t="str">
            <v>1A4b_Residential</v>
          </cell>
        </row>
        <row r="38">
          <cell r="B38" t="str">
            <v>10_7</v>
          </cell>
          <cell r="C38">
            <v>10</v>
          </cell>
          <cell r="D38">
            <v>7</v>
          </cell>
          <cell r="E38" t="str">
            <v>1A4b</v>
          </cell>
          <cell r="F38" t="str">
            <v>Residential</v>
          </cell>
          <cell r="G38" t="str">
            <v>1A4b</v>
          </cell>
          <cell r="H38" t="str">
            <v>Residential</v>
          </cell>
          <cell r="I38" t="str">
            <v>Residential combustion</v>
          </cell>
          <cell r="J38">
            <v>7</v>
          </cell>
          <cell r="K38" t="str">
            <v>1A4b_Residential</v>
          </cell>
        </row>
        <row r="39">
          <cell r="B39" t="str">
            <v>10_8</v>
          </cell>
          <cell r="C39">
            <v>10</v>
          </cell>
          <cell r="D39">
            <v>8</v>
          </cell>
          <cell r="E39" t="str">
            <v>1A4b</v>
          </cell>
          <cell r="F39" t="str">
            <v>Residential</v>
          </cell>
          <cell r="G39" t="str">
            <v>1A4b</v>
          </cell>
          <cell r="H39" t="str">
            <v>Residential</v>
          </cell>
          <cell r="I39" t="str">
            <v>Residential combustion</v>
          </cell>
          <cell r="J39">
            <v>8</v>
          </cell>
          <cell r="K39" t="str">
            <v>1A4b_Residential</v>
          </cell>
        </row>
        <row r="40">
          <cell r="B40" t="str">
            <v>10_13</v>
          </cell>
          <cell r="C40">
            <v>10</v>
          </cell>
          <cell r="D40">
            <v>13</v>
          </cell>
          <cell r="E40" t="str">
            <v>non-IPCC</v>
          </cell>
          <cell r="F40" t="str">
            <v>Residential</v>
          </cell>
          <cell r="G40" t="str">
            <v>non-IPCC</v>
          </cell>
          <cell r="H40" t="str">
            <v>Residential</v>
          </cell>
          <cell r="I40" t="str">
            <v>non-IPCC</v>
          </cell>
          <cell r="J40">
            <v>13</v>
          </cell>
          <cell r="K40" t="str">
            <v>non-IPCC</v>
          </cell>
        </row>
        <row r="41">
          <cell r="B41" t="str">
            <v>10_14</v>
          </cell>
          <cell r="C41">
            <v>10</v>
          </cell>
          <cell r="D41">
            <v>14</v>
          </cell>
          <cell r="E41" t="str">
            <v>1A4b</v>
          </cell>
          <cell r="F41" t="str">
            <v>Residential</v>
          </cell>
          <cell r="G41" t="str">
            <v>1A4b</v>
          </cell>
          <cell r="H41" t="str">
            <v>Residential</v>
          </cell>
          <cell r="I41" t="str">
            <v>Residential combustion</v>
          </cell>
          <cell r="J41">
            <v>14</v>
          </cell>
          <cell r="K41" t="str">
            <v>1A4b_Residential</v>
          </cell>
        </row>
        <row r="42">
          <cell r="B42" t="str">
            <v>10_15</v>
          </cell>
          <cell r="C42">
            <v>10</v>
          </cell>
          <cell r="D42">
            <v>15</v>
          </cell>
          <cell r="E42" t="str">
            <v>1A4b</v>
          </cell>
          <cell r="F42" t="str">
            <v>Residential</v>
          </cell>
          <cell r="G42" t="str">
            <v>1A4b</v>
          </cell>
          <cell r="H42" t="str">
            <v>Residential</v>
          </cell>
          <cell r="I42" t="str">
            <v>Residential combustion</v>
          </cell>
          <cell r="J42">
            <v>15</v>
          </cell>
          <cell r="K42" t="str">
            <v>1A4b_Residential</v>
          </cell>
        </row>
        <row r="43">
          <cell r="B43" t="str">
            <v>10_16</v>
          </cell>
          <cell r="C43">
            <v>10</v>
          </cell>
          <cell r="D43">
            <v>16</v>
          </cell>
          <cell r="E43" t="str">
            <v>1A4b</v>
          </cell>
          <cell r="F43" t="str">
            <v>Residential</v>
          </cell>
          <cell r="G43" t="str">
            <v>1A4b</v>
          </cell>
          <cell r="H43" t="str">
            <v>Residential</v>
          </cell>
          <cell r="I43" t="str">
            <v>Residential combustion</v>
          </cell>
          <cell r="J43">
            <v>16</v>
          </cell>
          <cell r="K43" t="str">
            <v>1A4b_Residential</v>
          </cell>
        </row>
        <row r="44">
          <cell r="B44" t="str">
            <v>10_19</v>
          </cell>
          <cell r="C44">
            <v>10</v>
          </cell>
          <cell r="D44">
            <v>19</v>
          </cell>
          <cell r="E44" t="str">
            <v>1A4b</v>
          </cell>
          <cell r="F44" t="str">
            <v>Residential</v>
          </cell>
          <cell r="G44" t="str">
            <v>1A4b</v>
          </cell>
          <cell r="H44" t="str">
            <v>Residential</v>
          </cell>
          <cell r="I44" t="str">
            <v>Residential combustion</v>
          </cell>
          <cell r="J44">
            <v>19</v>
          </cell>
          <cell r="K44" t="str">
            <v>1A4b_Residential</v>
          </cell>
        </row>
        <row r="45">
          <cell r="B45" t="str">
            <v>10_31</v>
          </cell>
          <cell r="C45">
            <v>10</v>
          </cell>
          <cell r="D45">
            <v>31</v>
          </cell>
          <cell r="E45" t="str">
            <v>1A4b</v>
          </cell>
          <cell r="F45" t="str">
            <v>Residential</v>
          </cell>
          <cell r="G45" t="str">
            <v>1A4b</v>
          </cell>
          <cell r="H45" t="str">
            <v>Residential</v>
          </cell>
          <cell r="I45" t="str">
            <v>Residential combustion</v>
          </cell>
          <cell r="J45">
            <v>31</v>
          </cell>
          <cell r="K45" t="str">
            <v>1A4b_Residential</v>
          </cell>
        </row>
        <row r="46">
          <cell r="B46" t="str">
            <v>10_32</v>
          </cell>
          <cell r="C46">
            <v>10</v>
          </cell>
          <cell r="D46">
            <v>32</v>
          </cell>
          <cell r="E46" t="str">
            <v>1A4b</v>
          </cell>
          <cell r="F46" t="str">
            <v>Residential</v>
          </cell>
          <cell r="G46" t="str">
            <v>1A4b</v>
          </cell>
          <cell r="H46" t="str">
            <v>Residential</v>
          </cell>
          <cell r="I46" t="str">
            <v>Residential combustion</v>
          </cell>
          <cell r="J46">
            <v>32</v>
          </cell>
          <cell r="K46" t="str">
            <v>1A4b_Residential</v>
          </cell>
        </row>
        <row r="47">
          <cell r="B47" t="str">
            <v>10_35</v>
          </cell>
          <cell r="C47">
            <v>10</v>
          </cell>
          <cell r="D47">
            <v>35</v>
          </cell>
          <cell r="E47" t="str">
            <v>1A4b</v>
          </cell>
          <cell r="F47" t="str">
            <v>Residential</v>
          </cell>
          <cell r="G47" t="str">
            <v>1A4b</v>
          </cell>
          <cell r="H47" t="str">
            <v>Residential</v>
          </cell>
          <cell r="I47" t="str">
            <v>Residential combustion</v>
          </cell>
          <cell r="J47">
            <v>35</v>
          </cell>
          <cell r="K47" t="str">
            <v>1A4b_Residential</v>
          </cell>
        </row>
        <row r="48">
          <cell r="B48" t="str">
            <v>10_39</v>
          </cell>
          <cell r="C48">
            <v>10</v>
          </cell>
          <cell r="D48">
            <v>39</v>
          </cell>
          <cell r="E48" t="str">
            <v>1A4b</v>
          </cell>
          <cell r="F48" t="str">
            <v>Residential</v>
          </cell>
          <cell r="G48" t="str">
            <v>1A4b</v>
          </cell>
          <cell r="H48" t="str">
            <v>Residential</v>
          </cell>
          <cell r="I48" t="str">
            <v>Residential combustion</v>
          </cell>
          <cell r="J48">
            <v>2</v>
          </cell>
          <cell r="K48" t="str">
            <v>1A4b_Residential</v>
          </cell>
        </row>
        <row r="49">
          <cell r="B49" t="str">
            <v>10_316</v>
          </cell>
          <cell r="C49">
            <v>10</v>
          </cell>
          <cell r="D49">
            <v>316</v>
          </cell>
          <cell r="E49" t="str">
            <v>1A4b</v>
          </cell>
          <cell r="F49" t="str">
            <v>Residential</v>
          </cell>
          <cell r="G49" t="str">
            <v>1A4b</v>
          </cell>
          <cell r="H49" t="str">
            <v>Residential</v>
          </cell>
          <cell r="I49" t="str">
            <v>Residential combustion</v>
          </cell>
          <cell r="J49">
            <v>2</v>
          </cell>
          <cell r="K49" t="str">
            <v>1A4b_Residential</v>
          </cell>
        </row>
        <row r="50">
          <cell r="B50" t="str">
            <v>10_255</v>
          </cell>
          <cell r="C50">
            <v>10</v>
          </cell>
          <cell r="D50">
            <v>255</v>
          </cell>
          <cell r="E50" t="str">
            <v>1A4b</v>
          </cell>
          <cell r="F50" t="str">
            <v>Residential</v>
          </cell>
          <cell r="G50" t="str">
            <v>1A4b</v>
          </cell>
          <cell r="H50" t="str">
            <v>Residential</v>
          </cell>
          <cell r="I50" t="str">
            <v>Residential combustion</v>
          </cell>
          <cell r="J50">
            <v>255</v>
          </cell>
          <cell r="K50" t="str">
            <v>1A4b_Residential</v>
          </cell>
        </row>
        <row r="51">
          <cell r="B51" t="str">
            <v>11_3</v>
          </cell>
          <cell r="C51">
            <v>11</v>
          </cell>
          <cell r="D51">
            <v>3</v>
          </cell>
          <cell r="E51" t="str">
            <v>non-IPCC</v>
          </cell>
          <cell r="F51" t="str">
            <v>Exports</v>
          </cell>
          <cell r="G51" t="str">
            <v>non-IPCC</v>
          </cell>
          <cell r="H51" t="str">
            <v>Exports</v>
          </cell>
          <cell r="I51" t="str">
            <v>non-IPCC</v>
          </cell>
          <cell r="J51">
            <v>3</v>
          </cell>
          <cell r="K51" t="str">
            <v>non-IPCC</v>
          </cell>
        </row>
        <row r="52">
          <cell r="B52" t="str">
            <v>11_5</v>
          </cell>
          <cell r="C52">
            <v>11</v>
          </cell>
          <cell r="D52">
            <v>5</v>
          </cell>
          <cell r="E52" t="str">
            <v>non-IPCC</v>
          </cell>
          <cell r="F52" t="str">
            <v>Exports</v>
          </cell>
          <cell r="G52" t="str">
            <v>non-IPCC</v>
          </cell>
          <cell r="H52" t="str">
            <v>Exports</v>
          </cell>
          <cell r="I52" t="str">
            <v>non-IPCC</v>
          </cell>
          <cell r="J52">
            <v>5</v>
          </cell>
          <cell r="K52" t="str">
            <v>non-IPCC</v>
          </cell>
        </row>
        <row r="53">
          <cell r="B53" t="str">
            <v>11_7</v>
          </cell>
          <cell r="C53">
            <v>11</v>
          </cell>
          <cell r="D53">
            <v>7</v>
          </cell>
          <cell r="E53" t="str">
            <v>non-IPCC</v>
          </cell>
          <cell r="F53" t="str">
            <v>Exports</v>
          </cell>
          <cell r="G53" t="str">
            <v>non-IPCC</v>
          </cell>
          <cell r="H53" t="str">
            <v>Exports</v>
          </cell>
          <cell r="I53" t="str">
            <v>non-IPCC</v>
          </cell>
          <cell r="J53">
            <v>7</v>
          </cell>
          <cell r="K53" t="str">
            <v>non-IPCC</v>
          </cell>
        </row>
        <row r="54">
          <cell r="B54" t="str">
            <v>11_8</v>
          </cell>
          <cell r="C54">
            <v>11</v>
          </cell>
          <cell r="D54">
            <v>8</v>
          </cell>
          <cell r="E54" t="str">
            <v>non-IPCC</v>
          </cell>
          <cell r="F54" t="str">
            <v>Exports</v>
          </cell>
          <cell r="G54" t="str">
            <v>non-IPCC</v>
          </cell>
          <cell r="H54" t="str">
            <v>Exports</v>
          </cell>
          <cell r="I54" t="str">
            <v>non-IPCC</v>
          </cell>
          <cell r="J54">
            <v>8</v>
          </cell>
          <cell r="K54" t="str">
            <v>non-IPCC</v>
          </cell>
        </row>
        <row r="55">
          <cell r="B55" t="str">
            <v>11_12</v>
          </cell>
          <cell r="C55">
            <v>11</v>
          </cell>
          <cell r="D55">
            <v>12</v>
          </cell>
          <cell r="E55" t="str">
            <v>non-IPCC</v>
          </cell>
          <cell r="F55" t="str">
            <v>Exports</v>
          </cell>
          <cell r="G55" t="str">
            <v>non-IPCC</v>
          </cell>
          <cell r="H55" t="str">
            <v>Exports</v>
          </cell>
          <cell r="I55" t="str">
            <v>non-IPCC</v>
          </cell>
          <cell r="J55">
            <v>12</v>
          </cell>
          <cell r="K55" t="str">
            <v>non-IPCC</v>
          </cell>
        </row>
        <row r="56">
          <cell r="B56" t="str">
            <v>11_13</v>
          </cell>
          <cell r="C56">
            <v>11</v>
          </cell>
          <cell r="D56">
            <v>13</v>
          </cell>
          <cell r="E56" t="str">
            <v>non-IPCC</v>
          </cell>
          <cell r="F56" t="str">
            <v>Exports</v>
          </cell>
          <cell r="G56" t="str">
            <v>non-IPCC</v>
          </cell>
          <cell r="H56" t="str">
            <v>Exports</v>
          </cell>
          <cell r="I56" t="str">
            <v>non-IPCC</v>
          </cell>
          <cell r="J56">
            <v>13</v>
          </cell>
          <cell r="K56" t="str">
            <v>non-IPCC</v>
          </cell>
        </row>
        <row r="57">
          <cell r="B57" t="str">
            <v>11_14</v>
          </cell>
          <cell r="C57">
            <v>11</v>
          </cell>
          <cell r="D57">
            <v>14</v>
          </cell>
          <cell r="E57" t="str">
            <v>non-IPCC</v>
          </cell>
          <cell r="F57" t="str">
            <v>Exports</v>
          </cell>
          <cell r="G57" t="str">
            <v>non-IPCC</v>
          </cell>
          <cell r="H57" t="str">
            <v>Exports</v>
          </cell>
          <cell r="I57" t="str">
            <v>non-IPCC</v>
          </cell>
          <cell r="J57">
            <v>14</v>
          </cell>
          <cell r="K57" t="str">
            <v>non-IPCC</v>
          </cell>
        </row>
        <row r="58">
          <cell r="B58" t="str">
            <v>11_15</v>
          </cell>
          <cell r="C58">
            <v>11</v>
          </cell>
          <cell r="D58">
            <v>15</v>
          </cell>
          <cell r="E58" t="str">
            <v>non-IPCC</v>
          </cell>
          <cell r="F58" t="str">
            <v>Exports</v>
          </cell>
          <cell r="G58" t="str">
            <v>non-IPCC</v>
          </cell>
          <cell r="H58" t="str">
            <v>Exports</v>
          </cell>
          <cell r="I58" t="str">
            <v>non-IPCC</v>
          </cell>
          <cell r="J58">
            <v>15</v>
          </cell>
          <cell r="K58" t="str">
            <v>non-IPCC</v>
          </cell>
        </row>
        <row r="59">
          <cell r="B59" t="str">
            <v>11_28</v>
          </cell>
          <cell r="C59">
            <v>11</v>
          </cell>
          <cell r="D59">
            <v>28</v>
          </cell>
          <cell r="E59" t="str">
            <v>non-IPCC</v>
          </cell>
          <cell r="F59" t="str">
            <v>Exports</v>
          </cell>
          <cell r="G59" t="str">
            <v>non-IPCC</v>
          </cell>
          <cell r="H59" t="str">
            <v>Exports</v>
          </cell>
          <cell r="I59" t="str">
            <v>non-IPCC</v>
          </cell>
          <cell r="J59">
            <v>28</v>
          </cell>
          <cell r="K59" t="str">
            <v>non-IPCC</v>
          </cell>
        </row>
        <row r="60">
          <cell r="B60" t="str">
            <v>11_32</v>
          </cell>
          <cell r="C60">
            <v>11</v>
          </cell>
          <cell r="D60">
            <v>32</v>
          </cell>
          <cell r="E60" t="str">
            <v>non-IPCC</v>
          </cell>
          <cell r="F60" t="str">
            <v>Exports</v>
          </cell>
          <cell r="G60" t="str">
            <v>non-IPCC</v>
          </cell>
          <cell r="H60" t="str">
            <v>Exports</v>
          </cell>
          <cell r="I60" t="str">
            <v>non-IPCC</v>
          </cell>
          <cell r="J60">
            <v>32</v>
          </cell>
          <cell r="K60" t="str">
            <v>non-IPCC</v>
          </cell>
        </row>
        <row r="61">
          <cell r="B61" t="str">
            <v>11_66</v>
          </cell>
          <cell r="C61">
            <v>11</v>
          </cell>
          <cell r="D61">
            <v>66</v>
          </cell>
          <cell r="E61" t="str">
            <v>non-IPCC</v>
          </cell>
          <cell r="F61" t="str">
            <v>Exports</v>
          </cell>
          <cell r="G61" t="str">
            <v>non-IPCC</v>
          </cell>
          <cell r="H61" t="str">
            <v>Exports</v>
          </cell>
          <cell r="I61" t="str">
            <v>non-IPCC</v>
          </cell>
          <cell r="J61">
            <v>66</v>
          </cell>
          <cell r="K61" t="str">
            <v>non-IPCC</v>
          </cell>
        </row>
        <row r="62">
          <cell r="B62" t="str">
            <v>12_14</v>
          </cell>
          <cell r="C62">
            <v>12</v>
          </cell>
          <cell r="D62">
            <v>14</v>
          </cell>
          <cell r="E62" t="str">
            <v>1A4c</v>
          </cell>
          <cell r="F62" t="str">
            <v>Transport</v>
          </cell>
          <cell r="G62" t="str">
            <v>1A4c</v>
          </cell>
          <cell r="H62" t="str">
            <v>Transport</v>
          </cell>
          <cell r="I62" t="str">
            <v>Fishing vessels</v>
          </cell>
          <cell r="J62">
            <v>14</v>
          </cell>
          <cell r="K62" t="str">
            <v>1A4ciii_Fishing</v>
          </cell>
        </row>
        <row r="63">
          <cell r="B63" t="str">
            <v>12_15</v>
          </cell>
          <cell r="C63">
            <v>12</v>
          </cell>
          <cell r="D63">
            <v>15</v>
          </cell>
          <cell r="E63" t="str">
            <v>1A4c</v>
          </cell>
          <cell r="F63" t="str">
            <v>Transport</v>
          </cell>
          <cell r="G63" t="str">
            <v>1A4c</v>
          </cell>
          <cell r="H63" t="str">
            <v>Transport</v>
          </cell>
          <cell r="I63" t="str">
            <v>Fishing vessels</v>
          </cell>
          <cell r="J63">
            <v>15</v>
          </cell>
          <cell r="K63" t="str">
            <v>1A4ciii_Fishing</v>
          </cell>
        </row>
        <row r="64">
          <cell r="B64" t="str">
            <v>13_21</v>
          </cell>
          <cell r="C64">
            <v>13</v>
          </cell>
          <cell r="D64">
            <v>21</v>
          </cell>
          <cell r="E64" t="str">
            <v>non-IPCC</v>
          </cell>
          <cell r="F64" t="str">
            <v>Land Use Change</v>
          </cell>
          <cell r="G64" t="str">
            <v>non-IPCC</v>
          </cell>
          <cell r="H64" t="str">
            <v>Land Use Change</v>
          </cell>
          <cell r="I64" t="str">
            <v>non-IPCC</v>
          </cell>
          <cell r="J64">
            <v>21</v>
          </cell>
          <cell r="K64" t="str">
            <v>non-IPCC</v>
          </cell>
        </row>
        <row r="65">
          <cell r="B65" t="str">
            <v>14_170</v>
          </cell>
          <cell r="C65">
            <v>14</v>
          </cell>
          <cell r="D65">
            <v>170</v>
          </cell>
          <cell r="E65" t="str">
            <v>1B2b</v>
          </cell>
          <cell r="F65" t="str">
            <v>Energy Supply</v>
          </cell>
          <cell r="G65" t="str">
            <v>1B2b</v>
          </cell>
          <cell r="H65" t="str">
            <v>Energy Supply</v>
          </cell>
          <cell r="I65" t="str">
            <v>Gas leakage</v>
          </cell>
          <cell r="J65">
            <v>170</v>
          </cell>
          <cell r="K65" t="str">
            <v>1B2biv_Distribution</v>
          </cell>
        </row>
        <row r="66">
          <cell r="B66" t="str">
            <v>14_315</v>
          </cell>
          <cell r="C66">
            <v>14</v>
          </cell>
          <cell r="D66">
            <v>315</v>
          </cell>
          <cell r="E66" t="str">
            <v>1B2b</v>
          </cell>
          <cell r="F66" t="str">
            <v>Energy Supply</v>
          </cell>
          <cell r="G66" t="str">
            <v>1B2b</v>
          </cell>
          <cell r="H66" t="str">
            <v>Energy Supply</v>
          </cell>
          <cell r="I66" t="str">
            <v>Gas leakage</v>
          </cell>
          <cell r="J66">
            <v>315</v>
          </cell>
          <cell r="K66" t="str">
            <v>1B2biii_Transmission</v>
          </cell>
        </row>
        <row r="67">
          <cell r="B67" t="str">
            <v>14_312</v>
          </cell>
          <cell r="C67">
            <v>14</v>
          </cell>
          <cell r="D67">
            <v>312</v>
          </cell>
          <cell r="E67" t="str">
            <v>1B2b</v>
          </cell>
          <cell r="F67" t="str">
            <v>Energy Supply</v>
          </cell>
          <cell r="G67" t="str">
            <v>1B2b</v>
          </cell>
          <cell r="H67" t="str">
            <v>Energy Supply</v>
          </cell>
          <cell r="I67" t="str">
            <v>Gas leakage</v>
          </cell>
          <cell r="J67">
            <v>312</v>
          </cell>
          <cell r="K67" t="str">
            <v>1B2bv_Other Leakage</v>
          </cell>
        </row>
        <row r="68">
          <cell r="B68" t="str">
            <v>15_11</v>
          </cell>
          <cell r="C68">
            <v>15</v>
          </cell>
          <cell r="D68">
            <v>11</v>
          </cell>
          <cell r="E68" t="str">
            <v>1A1c</v>
          </cell>
          <cell r="F68" t="str">
            <v>Energy Supply</v>
          </cell>
          <cell r="G68" t="str">
            <v>1A1c_Gas</v>
          </cell>
          <cell r="H68" t="str">
            <v>Energy Supply</v>
          </cell>
          <cell r="I68" t="str">
            <v>Gas production</v>
          </cell>
          <cell r="J68">
            <v>11</v>
          </cell>
          <cell r="K68" t="str">
            <v>1A1cii_Other_Energy_Industries</v>
          </cell>
        </row>
        <row r="69">
          <cell r="B69" t="str">
            <v>15_13</v>
          </cell>
          <cell r="C69">
            <v>15</v>
          </cell>
          <cell r="D69">
            <v>13</v>
          </cell>
          <cell r="E69" t="str">
            <v>non-IPCC</v>
          </cell>
          <cell r="F69" t="str">
            <v>Energy Supply</v>
          </cell>
          <cell r="G69" t="str">
            <v>non-IPCC</v>
          </cell>
          <cell r="H69" t="str">
            <v>Energy Supply</v>
          </cell>
          <cell r="I69" t="str">
            <v>non-IPCC</v>
          </cell>
          <cell r="J69">
            <v>13</v>
          </cell>
          <cell r="K69" t="str">
            <v>non-IPCC</v>
          </cell>
        </row>
        <row r="70">
          <cell r="B70" t="str">
            <v>15_15</v>
          </cell>
          <cell r="C70">
            <v>15</v>
          </cell>
          <cell r="D70">
            <v>15</v>
          </cell>
          <cell r="E70" t="str">
            <v>non-IPCC</v>
          </cell>
          <cell r="F70" t="str">
            <v>Energy Supply</v>
          </cell>
          <cell r="G70" t="str">
            <v>1A1c_Gas</v>
          </cell>
          <cell r="H70" t="str">
            <v>Energy Supply</v>
          </cell>
          <cell r="I70" t="str">
            <v>Gas production</v>
          </cell>
          <cell r="J70">
            <v>15</v>
          </cell>
          <cell r="K70" t="str">
            <v>1A1cii_Other_Energy_Industries</v>
          </cell>
        </row>
        <row r="71">
          <cell r="B71" t="str">
            <v>15_16</v>
          </cell>
          <cell r="C71">
            <v>15</v>
          </cell>
          <cell r="D71">
            <v>16</v>
          </cell>
          <cell r="E71" t="str">
            <v>1A1c</v>
          </cell>
          <cell r="F71" t="str">
            <v>Energy Supply</v>
          </cell>
          <cell r="G71" t="str">
            <v>1A1c_Gas</v>
          </cell>
          <cell r="H71" t="str">
            <v>Energy Supply</v>
          </cell>
          <cell r="I71" t="str">
            <v>Gas production</v>
          </cell>
          <cell r="J71">
            <v>16</v>
          </cell>
          <cell r="K71" t="str">
            <v>1A1cii_Other_Energy_Industries</v>
          </cell>
        </row>
        <row r="72">
          <cell r="B72" t="str">
            <v>15_19</v>
          </cell>
          <cell r="C72">
            <v>15</v>
          </cell>
          <cell r="D72">
            <v>19</v>
          </cell>
          <cell r="E72" t="str">
            <v>1A1c</v>
          </cell>
          <cell r="F72" t="str">
            <v>Energy Supply</v>
          </cell>
          <cell r="G72" t="str">
            <v>1A1c_Gas</v>
          </cell>
          <cell r="H72" t="str">
            <v>Energy Supply</v>
          </cell>
          <cell r="I72" t="str">
            <v>Gas production</v>
          </cell>
          <cell r="J72">
            <v>19</v>
          </cell>
          <cell r="K72" t="str">
            <v>1A1cii_Other_Energy_Industries</v>
          </cell>
        </row>
        <row r="73">
          <cell r="B73" t="str">
            <v>15_26</v>
          </cell>
          <cell r="C73">
            <v>15</v>
          </cell>
          <cell r="D73">
            <v>26</v>
          </cell>
          <cell r="E73" t="str">
            <v>1A1c</v>
          </cell>
          <cell r="F73" t="str">
            <v>Energy Supply</v>
          </cell>
          <cell r="G73" t="str">
            <v>1A1c_Gas</v>
          </cell>
          <cell r="H73" t="str">
            <v>Energy Supply</v>
          </cell>
          <cell r="I73" t="str">
            <v>Gas production</v>
          </cell>
          <cell r="J73">
            <v>26</v>
          </cell>
          <cell r="K73" t="str">
            <v>1A1cii_Other_Energy_Industries</v>
          </cell>
        </row>
        <row r="74">
          <cell r="B74" t="str">
            <v>15_35</v>
          </cell>
          <cell r="C74">
            <v>15</v>
          </cell>
          <cell r="D74">
            <v>35</v>
          </cell>
          <cell r="E74" t="str">
            <v>1A1c</v>
          </cell>
          <cell r="F74" t="str">
            <v>Energy Supply</v>
          </cell>
          <cell r="G74" t="str">
            <v>1A1c_Gas</v>
          </cell>
          <cell r="H74" t="str">
            <v>Energy Supply</v>
          </cell>
          <cell r="I74" t="str">
            <v>Gas production</v>
          </cell>
          <cell r="J74">
            <v>35</v>
          </cell>
          <cell r="K74" t="str">
            <v>1A1cii_Other_Energy_Industries</v>
          </cell>
        </row>
        <row r="75">
          <cell r="B75" t="str">
            <v>16_4</v>
          </cell>
          <cell r="C75">
            <v>16</v>
          </cell>
          <cell r="D75">
            <v>4</v>
          </cell>
          <cell r="E75" t="str">
            <v>1A2a</v>
          </cell>
          <cell r="F75" t="str">
            <v>Business</v>
          </cell>
          <cell r="G75" t="str">
            <v>1A2a</v>
          </cell>
          <cell r="H75" t="str">
            <v>Business</v>
          </cell>
          <cell r="I75" t="str">
            <v>Iron and Steel Combustion</v>
          </cell>
          <cell r="J75">
            <v>4</v>
          </cell>
          <cell r="K75" t="str">
            <v>1A2a_Manufacturing_Industry&amp;Construction:I&amp;S</v>
          </cell>
        </row>
        <row r="76">
          <cell r="B76" t="str">
            <v>16_7</v>
          </cell>
          <cell r="C76">
            <v>16</v>
          </cell>
          <cell r="D76">
            <v>7</v>
          </cell>
          <cell r="E76" t="str">
            <v>2C1</v>
          </cell>
          <cell r="F76" t="str">
            <v>Business</v>
          </cell>
          <cell r="G76" t="str">
            <v>2C1</v>
          </cell>
          <cell r="H76" t="str">
            <v>Business</v>
          </cell>
          <cell r="I76" t="str">
            <v>Iron and Steel Combustion</v>
          </cell>
          <cell r="J76">
            <v>7</v>
          </cell>
          <cell r="K76" t="str">
            <v>2C1_Iron&amp;Steel</v>
          </cell>
        </row>
        <row r="77">
          <cell r="B77" t="str">
            <v>16_8</v>
          </cell>
          <cell r="C77">
            <v>16</v>
          </cell>
          <cell r="D77">
            <v>8</v>
          </cell>
          <cell r="E77" t="str">
            <v>2C1</v>
          </cell>
          <cell r="F77" t="str">
            <v>Industrial Process</v>
          </cell>
          <cell r="G77" t="str">
            <v>2C1</v>
          </cell>
          <cell r="H77" t="str">
            <v>Industrial Process</v>
          </cell>
          <cell r="I77" t="str">
            <v>Iron and steel: process emissions</v>
          </cell>
          <cell r="J77">
            <v>8</v>
          </cell>
          <cell r="K77" t="str">
            <v>2C1_Iron&amp;Steel</v>
          </cell>
        </row>
        <row r="78">
          <cell r="B78" t="str">
            <v>16_9</v>
          </cell>
          <cell r="C78">
            <v>16</v>
          </cell>
          <cell r="D78">
            <v>9</v>
          </cell>
          <cell r="E78" t="str">
            <v>1A2a</v>
          </cell>
          <cell r="F78" t="str">
            <v>Business</v>
          </cell>
          <cell r="G78" t="str">
            <v>1A2a</v>
          </cell>
          <cell r="H78" t="str">
            <v>Business</v>
          </cell>
          <cell r="I78" t="str">
            <v>Iron and Steel Combustion</v>
          </cell>
          <cell r="J78">
            <v>9</v>
          </cell>
          <cell r="K78" t="str">
            <v>1A2a_Manufacturing_Industry&amp;Construction:I&amp;S</v>
          </cell>
        </row>
        <row r="79">
          <cell r="B79" t="str">
            <v>16_13</v>
          </cell>
          <cell r="C79">
            <v>16</v>
          </cell>
          <cell r="D79">
            <v>13</v>
          </cell>
          <cell r="E79" t="str">
            <v>non-IPCC</v>
          </cell>
          <cell r="F79" t="str">
            <v>Industrial Process</v>
          </cell>
          <cell r="G79" t="str">
            <v>non-IPCC</v>
          </cell>
          <cell r="H79" t="str">
            <v>Industrial Process</v>
          </cell>
          <cell r="I79" t="str">
            <v>non-IPCC</v>
          </cell>
          <cell r="J79">
            <v>13</v>
          </cell>
          <cell r="K79" t="str">
            <v>non-IPCC</v>
          </cell>
        </row>
        <row r="80">
          <cell r="B80" t="str">
            <v>16_14</v>
          </cell>
          <cell r="C80">
            <v>16</v>
          </cell>
          <cell r="D80">
            <v>14</v>
          </cell>
          <cell r="E80" t="str">
            <v>2C1</v>
          </cell>
          <cell r="F80" t="str">
            <v>Industrial Process</v>
          </cell>
          <cell r="G80" t="str">
            <v>2C1</v>
          </cell>
          <cell r="H80" t="str">
            <v>Industrial Process</v>
          </cell>
          <cell r="I80" t="str">
            <v>Iron and steel: process emissions</v>
          </cell>
          <cell r="J80">
            <v>14</v>
          </cell>
          <cell r="K80" t="str">
            <v>2C1_Iron&amp;Steel</v>
          </cell>
        </row>
        <row r="81">
          <cell r="B81" t="str">
            <v>16_15</v>
          </cell>
          <cell r="C81">
            <v>16</v>
          </cell>
          <cell r="D81">
            <v>15</v>
          </cell>
          <cell r="E81" t="str">
            <v>1A2a</v>
          </cell>
          <cell r="F81" t="str">
            <v>Business</v>
          </cell>
          <cell r="G81" t="str">
            <v>1A2a</v>
          </cell>
          <cell r="H81" t="str">
            <v>Business</v>
          </cell>
          <cell r="I81" t="str">
            <v>Iron and Steel Combustion</v>
          </cell>
          <cell r="J81">
            <v>15</v>
          </cell>
          <cell r="K81" t="str">
            <v>1A2a_Manufacturing_Industry&amp;Construction:I&amp;S</v>
          </cell>
        </row>
        <row r="82">
          <cell r="B82" t="str">
            <v>16_16</v>
          </cell>
          <cell r="C82">
            <v>16</v>
          </cell>
          <cell r="D82">
            <v>16</v>
          </cell>
          <cell r="E82" t="str">
            <v>1A2a</v>
          </cell>
          <cell r="F82" t="str">
            <v>Business</v>
          </cell>
          <cell r="G82" t="str">
            <v>1A2a</v>
          </cell>
          <cell r="H82" t="str">
            <v>Business</v>
          </cell>
          <cell r="I82" t="str">
            <v>Iron and Steel Combustion</v>
          </cell>
          <cell r="J82">
            <v>16</v>
          </cell>
          <cell r="K82" t="str">
            <v>1A2a_Manufacturing_Industry&amp;Construction:I&amp;S</v>
          </cell>
        </row>
        <row r="83">
          <cell r="B83" t="str">
            <v>16_19</v>
          </cell>
          <cell r="C83">
            <v>16</v>
          </cell>
          <cell r="D83">
            <v>19</v>
          </cell>
          <cell r="E83" t="str">
            <v>1A2a</v>
          </cell>
          <cell r="F83" t="str">
            <v>Business</v>
          </cell>
          <cell r="G83" t="str">
            <v>1A2a</v>
          </cell>
          <cell r="H83" t="str">
            <v>Business</v>
          </cell>
          <cell r="I83" t="str">
            <v>Iron and Steel Combustion</v>
          </cell>
          <cell r="J83">
            <v>19</v>
          </cell>
          <cell r="K83" t="str">
            <v>1A2a_Manufacturing_Industry&amp;Construction:I&amp;S</v>
          </cell>
        </row>
        <row r="84">
          <cell r="B84" t="str">
            <v>16_46</v>
          </cell>
          <cell r="C84">
            <v>16</v>
          </cell>
          <cell r="D84">
            <v>46</v>
          </cell>
          <cell r="E84" t="str">
            <v>2C1</v>
          </cell>
          <cell r="F84" t="str">
            <v>Industrial Process</v>
          </cell>
          <cell r="G84" t="str">
            <v>2C1</v>
          </cell>
          <cell r="H84" t="str">
            <v>Industrial Process</v>
          </cell>
          <cell r="I84" t="str">
            <v>Iron and steel: process emissions</v>
          </cell>
          <cell r="J84">
            <v>46</v>
          </cell>
          <cell r="K84" t="str">
            <v>2C1_Iron&amp;Steel</v>
          </cell>
        </row>
        <row r="85">
          <cell r="B85" t="str">
            <v>16_47</v>
          </cell>
          <cell r="C85">
            <v>16</v>
          </cell>
          <cell r="D85">
            <v>47</v>
          </cell>
          <cell r="E85" t="str">
            <v>2C1</v>
          </cell>
          <cell r="F85" t="str">
            <v>Industrial Process</v>
          </cell>
          <cell r="G85" t="str">
            <v>2C1</v>
          </cell>
          <cell r="H85" t="str">
            <v>Industrial Process</v>
          </cell>
          <cell r="I85" t="str">
            <v>Iron and steel: process emissions</v>
          </cell>
          <cell r="J85">
            <v>47</v>
          </cell>
          <cell r="K85" t="str">
            <v>2C1_Iron&amp;Steel</v>
          </cell>
        </row>
        <row r="86">
          <cell r="B86" t="str">
            <v>16_172</v>
          </cell>
          <cell r="C86">
            <v>16</v>
          </cell>
          <cell r="D86">
            <v>172</v>
          </cell>
          <cell r="E86" t="str">
            <v>2C1</v>
          </cell>
          <cell r="F86" t="str">
            <v>Industrial Process</v>
          </cell>
          <cell r="G86" t="str">
            <v>2C1</v>
          </cell>
          <cell r="H86" t="str">
            <v>Industrial Process</v>
          </cell>
          <cell r="I86" t="str">
            <v>Iron and steel: process emissions</v>
          </cell>
          <cell r="J86">
            <v>172</v>
          </cell>
          <cell r="K86" t="str">
            <v>2C1_Iron&amp;Steel</v>
          </cell>
        </row>
        <row r="87">
          <cell r="B87" t="str">
            <v>17_8</v>
          </cell>
          <cell r="C87">
            <v>17</v>
          </cell>
          <cell r="D87">
            <v>8</v>
          </cell>
          <cell r="E87" t="str">
            <v>2C1</v>
          </cell>
          <cell r="F87" t="str">
            <v>Industrial Process</v>
          </cell>
          <cell r="G87" t="str">
            <v>2C1</v>
          </cell>
          <cell r="H87" t="str">
            <v>Industrial Process</v>
          </cell>
          <cell r="I87" t="str">
            <v>Iron and steel: process emissions</v>
          </cell>
          <cell r="J87">
            <v>8</v>
          </cell>
          <cell r="K87" t="str">
            <v>2C1_Iron&amp;Steel</v>
          </cell>
        </row>
        <row r="88">
          <cell r="B88" t="str">
            <v>17_9</v>
          </cell>
          <cell r="C88">
            <v>17</v>
          </cell>
          <cell r="D88">
            <v>9</v>
          </cell>
          <cell r="E88" t="str">
            <v>1A2a</v>
          </cell>
          <cell r="F88" t="str">
            <v>Industrial Process</v>
          </cell>
          <cell r="G88" t="str">
            <v>1A2a</v>
          </cell>
          <cell r="H88" t="str">
            <v>Industrial Process</v>
          </cell>
          <cell r="I88" t="str">
            <v>Iron and Steel Combustion</v>
          </cell>
          <cell r="J88">
            <v>9</v>
          </cell>
          <cell r="K88" t="str">
            <v>1A2a_Manufacturing_Industry&amp;Construction:I&amp;S</v>
          </cell>
        </row>
        <row r="89">
          <cell r="B89" t="str">
            <v>17_46</v>
          </cell>
          <cell r="C89">
            <v>17</v>
          </cell>
          <cell r="D89">
            <v>46</v>
          </cell>
          <cell r="E89" t="str">
            <v>2C1</v>
          </cell>
          <cell r="F89" t="str">
            <v>Industrial Process</v>
          </cell>
          <cell r="G89" t="str">
            <v>2C1</v>
          </cell>
          <cell r="H89" t="str">
            <v>Industrial Process</v>
          </cell>
          <cell r="I89" t="str">
            <v>Iron and steel: process emissions</v>
          </cell>
          <cell r="J89">
            <v>46</v>
          </cell>
          <cell r="K89" t="str">
            <v>2C1_Iron&amp;Steel</v>
          </cell>
        </row>
        <row r="90">
          <cell r="B90" t="str">
            <v>17_47</v>
          </cell>
          <cell r="C90">
            <v>17</v>
          </cell>
          <cell r="D90">
            <v>47</v>
          </cell>
          <cell r="E90" t="str">
            <v>2C1</v>
          </cell>
          <cell r="F90" t="str">
            <v>Industrial Process</v>
          </cell>
          <cell r="G90" t="str">
            <v>2C1</v>
          </cell>
          <cell r="H90" t="str">
            <v>Industrial Process</v>
          </cell>
          <cell r="I90" t="str">
            <v>Iron and steel: process emissions</v>
          </cell>
          <cell r="J90">
            <v>47</v>
          </cell>
          <cell r="K90" t="str">
            <v>2C1_Iron&amp;Steel</v>
          </cell>
        </row>
        <row r="91">
          <cell r="B91" t="str">
            <v>17_68</v>
          </cell>
          <cell r="C91">
            <v>17</v>
          </cell>
          <cell r="D91">
            <v>68</v>
          </cell>
          <cell r="E91" t="str">
            <v>2C1</v>
          </cell>
          <cell r="F91" t="str">
            <v>Industrial Process</v>
          </cell>
          <cell r="G91" t="str">
            <v>2C1</v>
          </cell>
          <cell r="H91" t="str">
            <v>Industrial Process</v>
          </cell>
          <cell r="I91" t="str">
            <v>Iron and steel: process emissions</v>
          </cell>
          <cell r="J91">
            <v>68</v>
          </cell>
          <cell r="K91" t="str">
            <v>2C1_Iron&amp;Steel</v>
          </cell>
        </row>
        <row r="92">
          <cell r="B92" t="str">
            <v>17_267</v>
          </cell>
          <cell r="C92">
            <v>17</v>
          </cell>
          <cell r="D92">
            <v>267</v>
          </cell>
          <cell r="E92" t="str">
            <v>2C1</v>
          </cell>
          <cell r="F92" t="str">
            <v>Industrial Process</v>
          </cell>
          <cell r="G92" t="str">
            <v>1A2a</v>
          </cell>
          <cell r="H92" t="str">
            <v>Industrial Process</v>
          </cell>
          <cell r="I92" t="str">
            <v>Iron and Steel Combustion</v>
          </cell>
          <cell r="J92">
            <v>267</v>
          </cell>
          <cell r="K92" t="str">
            <v>2C1_Iron&amp;Steel</v>
          </cell>
        </row>
        <row r="93">
          <cell r="B93" t="str">
            <v>18_52</v>
          </cell>
          <cell r="C93">
            <v>18</v>
          </cell>
          <cell r="D93">
            <v>52</v>
          </cell>
          <cell r="E93" t="str">
            <v>5C1</v>
          </cell>
          <cell r="F93" t="str">
            <v>Waste Management</v>
          </cell>
          <cell r="G93" t="str">
            <v>5C1</v>
          </cell>
          <cell r="H93" t="str">
            <v>Waste Management</v>
          </cell>
          <cell r="I93" t="str">
            <v>Incineration</v>
          </cell>
          <cell r="J93">
            <v>52</v>
          </cell>
          <cell r="K93" t="str">
            <v>5C1.2a_Non-biogenic:municipal_solid_waste</v>
          </cell>
        </row>
        <row r="94">
          <cell r="B94" t="str">
            <v>18_64</v>
          </cell>
          <cell r="C94">
            <v>18</v>
          </cell>
          <cell r="D94">
            <v>64</v>
          </cell>
          <cell r="E94" t="str">
            <v>5C1</v>
          </cell>
          <cell r="F94" t="str">
            <v>Waste Management</v>
          </cell>
          <cell r="G94" t="str">
            <v>5C1</v>
          </cell>
          <cell r="H94" t="str">
            <v>Waste Management</v>
          </cell>
          <cell r="I94" t="str">
            <v>Incineration</v>
          </cell>
          <cell r="J94">
            <v>64</v>
          </cell>
          <cell r="K94" t="str">
            <v>5C1.2b_Non-biogenic:Other</v>
          </cell>
        </row>
        <row r="95">
          <cell r="B95" t="str">
            <v>18_72</v>
          </cell>
          <cell r="C95">
            <v>18</v>
          </cell>
          <cell r="D95">
            <v>72</v>
          </cell>
          <cell r="E95" t="str">
            <v>5C1</v>
          </cell>
          <cell r="F95" t="str">
            <v>Waste Management</v>
          </cell>
          <cell r="G95" t="str">
            <v>5C1</v>
          </cell>
          <cell r="H95" t="str">
            <v>Waste Management</v>
          </cell>
          <cell r="I95" t="str">
            <v>Incineration</v>
          </cell>
          <cell r="J95">
            <v>72</v>
          </cell>
          <cell r="K95" t="str">
            <v>5C1.1b_Biogenic:Sewage_sludge</v>
          </cell>
        </row>
        <row r="96">
          <cell r="B96" t="str">
            <v>18_73</v>
          </cell>
          <cell r="C96">
            <v>18</v>
          </cell>
          <cell r="D96">
            <v>73</v>
          </cell>
          <cell r="E96" t="str">
            <v>non-IPCC</v>
          </cell>
          <cell r="F96" t="str">
            <v>Waste Management</v>
          </cell>
          <cell r="G96" t="str">
            <v>non-IPCC</v>
          </cell>
          <cell r="H96" t="str">
            <v>Waste Management</v>
          </cell>
          <cell r="I96" t="str">
            <v>non-IPCC</v>
          </cell>
          <cell r="J96">
            <v>73</v>
          </cell>
          <cell r="K96" t="str">
            <v>non-IPCC</v>
          </cell>
        </row>
        <row r="97">
          <cell r="B97" t="str">
            <v>19_4</v>
          </cell>
          <cell r="C97">
            <v>19</v>
          </cell>
          <cell r="D97">
            <v>4</v>
          </cell>
          <cell r="E97" t="str">
            <v>1A2a</v>
          </cell>
          <cell r="F97" t="str">
            <v>Business</v>
          </cell>
          <cell r="G97" t="str">
            <v>1A2a</v>
          </cell>
          <cell r="H97" t="str">
            <v>Business</v>
          </cell>
          <cell r="I97" t="str">
            <v>Iron and Steel Combustion</v>
          </cell>
          <cell r="J97">
            <v>4</v>
          </cell>
          <cell r="K97" t="str">
            <v>1A2a_Manufacturing_Industry&amp;Construction:I&amp;S</v>
          </cell>
        </row>
        <row r="98">
          <cell r="B98" t="str">
            <v>19_7</v>
          </cell>
          <cell r="C98">
            <v>19</v>
          </cell>
          <cell r="D98">
            <v>7</v>
          </cell>
          <cell r="E98" t="str">
            <v>1A2a</v>
          </cell>
          <cell r="F98" t="str">
            <v>Business</v>
          </cell>
          <cell r="G98" t="str">
            <v>1A2a</v>
          </cell>
          <cell r="H98" t="str">
            <v>Business</v>
          </cell>
          <cell r="I98" t="str">
            <v>Iron and Steel Combustion</v>
          </cell>
          <cell r="J98">
            <v>7</v>
          </cell>
          <cell r="K98" t="str">
            <v>1A2a_Manufacturing_Industry&amp;Construction:I&amp;S</v>
          </cell>
        </row>
        <row r="99">
          <cell r="B99" t="str">
            <v>19_8</v>
          </cell>
          <cell r="C99">
            <v>19</v>
          </cell>
          <cell r="D99">
            <v>8</v>
          </cell>
          <cell r="E99" t="str">
            <v>1A2a</v>
          </cell>
          <cell r="F99" t="str">
            <v>Business</v>
          </cell>
          <cell r="G99" t="str">
            <v>1A2a</v>
          </cell>
          <cell r="H99" t="str">
            <v>Business</v>
          </cell>
          <cell r="I99" t="str">
            <v>Iron and Steel Combustion</v>
          </cell>
          <cell r="J99">
            <v>8</v>
          </cell>
          <cell r="K99" t="str">
            <v>1A2a_Manufacturing_Industry&amp;Construction:I&amp;S</v>
          </cell>
        </row>
        <row r="100">
          <cell r="B100" t="str">
            <v>19_9</v>
          </cell>
          <cell r="C100">
            <v>19</v>
          </cell>
          <cell r="D100">
            <v>9</v>
          </cell>
          <cell r="E100" t="str">
            <v>1A2a</v>
          </cell>
          <cell r="F100" t="str">
            <v>Business</v>
          </cell>
          <cell r="G100" t="str">
            <v>1A2a</v>
          </cell>
          <cell r="H100" t="str">
            <v>Business</v>
          </cell>
          <cell r="I100" t="str">
            <v>Iron and Steel Combustion</v>
          </cell>
          <cell r="J100">
            <v>9</v>
          </cell>
          <cell r="K100" t="str">
            <v>1A2a_Manufacturing_Industry&amp;Construction:I&amp;S</v>
          </cell>
        </row>
        <row r="101">
          <cell r="B101" t="str">
            <v>19_13</v>
          </cell>
          <cell r="C101">
            <v>19</v>
          </cell>
          <cell r="D101">
            <v>13</v>
          </cell>
          <cell r="E101" t="str">
            <v>non-IPCC</v>
          </cell>
          <cell r="F101" t="str">
            <v>Business</v>
          </cell>
          <cell r="G101" t="str">
            <v>non-IPCC</v>
          </cell>
          <cell r="H101" t="str">
            <v>Business</v>
          </cell>
          <cell r="I101" t="str">
            <v>non-IPCC</v>
          </cell>
          <cell r="J101">
            <v>13</v>
          </cell>
          <cell r="K101" t="str">
            <v>non-IPCC</v>
          </cell>
        </row>
        <row r="102">
          <cell r="B102" t="str">
            <v>19_14</v>
          </cell>
          <cell r="C102">
            <v>19</v>
          </cell>
          <cell r="D102">
            <v>14</v>
          </cell>
          <cell r="E102" t="str">
            <v>1A2a</v>
          </cell>
          <cell r="F102" t="str">
            <v>Business</v>
          </cell>
          <cell r="G102" t="str">
            <v>1A2a</v>
          </cell>
          <cell r="H102" t="str">
            <v>Business</v>
          </cell>
          <cell r="I102" t="str">
            <v>Iron and Steel Combustion</v>
          </cell>
          <cell r="J102">
            <v>14</v>
          </cell>
          <cell r="K102" t="str">
            <v>1A2a_Manufacturing_Industry&amp;Construction:I&amp;S</v>
          </cell>
        </row>
        <row r="103">
          <cell r="B103" t="str">
            <v>19_15</v>
          </cell>
          <cell r="C103">
            <v>19</v>
          </cell>
          <cell r="D103">
            <v>15</v>
          </cell>
          <cell r="E103" t="str">
            <v>1A2a</v>
          </cell>
          <cell r="F103" t="str">
            <v>Business</v>
          </cell>
          <cell r="G103" t="str">
            <v>1A2a</v>
          </cell>
          <cell r="H103" t="str">
            <v>Business</v>
          </cell>
          <cell r="I103" t="str">
            <v>Iron and Steel Combustion</v>
          </cell>
          <cell r="J103">
            <v>15</v>
          </cell>
          <cell r="K103" t="str">
            <v>1A2a_Manufacturing_Industry&amp;Construction:I&amp;S</v>
          </cell>
        </row>
        <row r="104">
          <cell r="B104" t="str">
            <v>19_16</v>
          </cell>
          <cell r="C104">
            <v>19</v>
          </cell>
          <cell r="D104">
            <v>16</v>
          </cell>
          <cell r="E104" t="str">
            <v>1A2a</v>
          </cell>
          <cell r="F104" t="str">
            <v>Business</v>
          </cell>
          <cell r="G104" t="str">
            <v>1A2a</v>
          </cell>
          <cell r="H104" t="str">
            <v>Business</v>
          </cell>
          <cell r="I104" t="str">
            <v>Iron and Steel Combustion</v>
          </cell>
          <cell r="J104">
            <v>16</v>
          </cell>
          <cell r="K104" t="str">
            <v>1A2a_Manufacturing_Industry&amp;Construction:I&amp;S</v>
          </cell>
        </row>
        <row r="105">
          <cell r="B105" t="str">
            <v>19_19</v>
          </cell>
          <cell r="C105">
            <v>19</v>
          </cell>
          <cell r="D105">
            <v>19</v>
          </cell>
          <cell r="E105" t="str">
            <v>1A2a</v>
          </cell>
          <cell r="F105" t="str">
            <v>Business</v>
          </cell>
          <cell r="G105" t="str">
            <v>1A2a</v>
          </cell>
          <cell r="H105" t="str">
            <v>Business</v>
          </cell>
          <cell r="I105" t="str">
            <v>Iron and Steel Combustion</v>
          </cell>
          <cell r="J105">
            <v>19</v>
          </cell>
          <cell r="K105" t="str">
            <v>1A2a_Manufacturing_Industry&amp;Construction:I&amp;S</v>
          </cell>
        </row>
        <row r="106">
          <cell r="B106" t="str">
            <v>19_267</v>
          </cell>
          <cell r="C106">
            <v>19</v>
          </cell>
          <cell r="D106">
            <v>267</v>
          </cell>
          <cell r="E106" t="str">
            <v>1A2a</v>
          </cell>
          <cell r="F106" t="str">
            <v>Business</v>
          </cell>
          <cell r="G106" t="str">
            <v>1A2a</v>
          </cell>
          <cell r="H106" t="str">
            <v>Business</v>
          </cell>
          <cell r="I106" t="str">
            <v>Iron and Steel Combustion</v>
          </cell>
          <cell r="J106">
            <v>267</v>
          </cell>
          <cell r="K106" t="str">
            <v>1A2a_Manufacturing_Industry&amp;Construction:I&amp;S</v>
          </cell>
        </row>
        <row r="107">
          <cell r="B107" t="str">
            <v>19_35</v>
          </cell>
          <cell r="C107">
            <v>19</v>
          </cell>
          <cell r="D107">
            <v>35</v>
          </cell>
          <cell r="E107" t="str">
            <v>1A2a</v>
          </cell>
          <cell r="F107" t="str">
            <v>Business</v>
          </cell>
          <cell r="G107" t="str">
            <v>1A2a</v>
          </cell>
          <cell r="H107" t="str">
            <v>Business</v>
          </cell>
          <cell r="I107" t="str">
            <v>Iron and Steel Combustion</v>
          </cell>
          <cell r="J107">
            <v>35</v>
          </cell>
          <cell r="K107" t="str">
            <v>1A2a_Manufacturing_Industry&amp;Construction:I&amp;S</v>
          </cell>
        </row>
        <row r="108">
          <cell r="B108" t="str">
            <v>20_21</v>
          </cell>
          <cell r="C108">
            <v>20</v>
          </cell>
          <cell r="D108">
            <v>21</v>
          </cell>
          <cell r="E108" t="str">
            <v>5A1</v>
          </cell>
          <cell r="F108" t="str">
            <v>Waste Management</v>
          </cell>
          <cell r="G108" t="str">
            <v>5A1</v>
          </cell>
          <cell r="H108" t="str">
            <v>Waste Management</v>
          </cell>
          <cell r="I108" t="str">
            <v>Landfill</v>
          </cell>
          <cell r="J108">
            <v>21</v>
          </cell>
          <cell r="K108" t="str">
            <v>5A1a_Managed_Waste_Disposal_sites_anaerobic</v>
          </cell>
        </row>
        <row r="109">
          <cell r="B109" t="str">
            <v>20_76</v>
          </cell>
          <cell r="C109">
            <v>20</v>
          </cell>
          <cell r="D109">
            <v>76</v>
          </cell>
          <cell r="E109" t="str">
            <v>non-IPCC</v>
          </cell>
          <cell r="F109" t="str">
            <v>Waste Management</v>
          </cell>
          <cell r="G109" t="str">
            <v>non-IPCC</v>
          </cell>
          <cell r="H109" t="str">
            <v>Waste Management</v>
          </cell>
          <cell r="I109" t="str">
            <v>non-IPCC</v>
          </cell>
          <cell r="J109">
            <v>76</v>
          </cell>
          <cell r="K109" t="str">
            <v>non-IPCC</v>
          </cell>
        </row>
        <row r="110">
          <cell r="B110" t="str">
            <v>20_77</v>
          </cell>
          <cell r="C110">
            <v>20</v>
          </cell>
          <cell r="D110">
            <v>77</v>
          </cell>
          <cell r="E110" t="str">
            <v>non-IPCC</v>
          </cell>
          <cell r="F110" t="str">
            <v>Waste Management</v>
          </cell>
          <cell r="G110" t="str">
            <v>non-IPCC</v>
          </cell>
          <cell r="H110" t="str">
            <v>Waste Management</v>
          </cell>
          <cell r="I110" t="str">
            <v>non-IPCC</v>
          </cell>
          <cell r="J110">
            <v>77</v>
          </cell>
          <cell r="K110" t="str">
            <v>non-IPCC</v>
          </cell>
        </row>
        <row r="111">
          <cell r="B111" t="str">
            <v>21_7</v>
          </cell>
          <cell r="C111">
            <v>21</v>
          </cell>
          <cell r="D111">
            <v>7</v>
          </cell>
          <cell r="E111" t="str">
            <v>1A2f</v>
          </cell>
          <cell r="F111" t="str">
            <v>Business</v>
          </cell>
          <cell r="G111" t="str">
            <v>1A2f_Lime</v>
          </cell>
          <cell r="H111" t="str">
            <v>Business</v>
          </cell>
          <cell r="I111" t="str">
            <v>Lime: Fuel combustion</v>
          </cell>
          <cell r="J111">
            <v>7</v>
          </cell>
          <cell r="K111" t="str">
            <v>1A2f_Manufacturing_Industry&amp;Construction:Other</v>
          </cell>
        </row>
        <row r="112">
          <cell r="B112" t="str">
            <v>21_8</v>
          </cell>
          <cell r="C112">
            <v>21</v>
          </cell>
          <cell r="D112">
            <v>8</v>
          </cell>
          <cell r="E112" t="str">
            <v>1A2f</v>
          </cell>
          <cell r="F112" t="str">
            <v>Business</v>
          </cell>
          <cell r="G112" t="str">
            <v>1A2f_Lime</v>
          </cell>
          <cell r="H112" t="str">
            <v>Business</v>
          </cell>
          <cell r="I112" t="str">
            <v>Lime: Fuel combustion</v>
          </cell>
          <cell r="J112">
            <v>8</v>
          </cell>
          <cell r="K112" t="str">
            <v>1A2f_Manufacturing_Industry&amp;Construction:Other</v>
          </cell>
        </row>
        <row r="113">
          <cell r="B113" t="str">
            <v>21_16</v>
          </cell>
          <cell r="C113">
            <v>21</v>
          </cell>
          <cell r="D113">
            <v>16</v>
          </cell>
          <cell r="E113" t="str">
            <v>1A2f</v>
          </cell>
          <cell r="F113" t="str">
            <v>Business</v>
          </cell>
          <cell r="G113" t="str">
            <v>1A2f_Lime</v>
          </cell>
          <cell r="H113" t="str">
            <v>Business</v>
          </cell>
          <cell r="I113" t="str">
            <v>Lime: Fuel combustion</v>
          </cell>
          <cell r="J113">
            <v>16</v>
          </cell>
          <cell r="K113" t="str">
            <v>1A2f_Manufacturing_Industry&amp;Construction:Other</v>
          </cell>
        </row>
        <row r="114">
          <cell r="B114" t="str">
            <v>21_19</v>
          </cell>
          <cell r="C114">
            <v>21</v>
          </cell>
          <cell r="D114">
            <v>19</v>
          </cell>
          <cell r="E114" t="str">
            <v>1A2f</v>
          </cell>
          <cell r="F114" t="str">
            <v>Business</v>
          </cell>
          <cell r="G114" t="str">
            <v>1A2f_Lime</v>
          </cell>
          <cell r="H114" t="str">
            <v>Business</v>
          </cell>
          <cell r="I114" t="str">
            <v>Lime: Fuel combustion</v>
          </cell>
          <cell r="J114">
            <v>19</v>
          </cell>
          <cell r="K114" t="str">
            <v>1A2f_Manufacturing_Industry&amp;Construction:Other</v>
          </cell>
        </row>
        <row r="115">
          <cell r="B115" t="str">
            <v>21_44</v>
          </cell>
          <cell r="C115">
            <v>21</v>
          </cell>
          <cell r="D115">
            <v>44</v>
          </cell>
          <cell r="E115" t="str">
            <v>2A2</v>
          </cell>
          <cell r="F115" t="str">
            <v>Industrial Process</v>
          </cell>
          <cell r="G115" t="str">
            <v>2A2</v>
          </cell>
          <cell r="H115" t="str">
            <v>Business</v>
          </cell>
          <cell r="I115" t="str">
            <v>Lime production: decarbonising</v>
          </cell>
          <cell r="J115">
            <v>44</v>
          </cell>
          <cell r="K115" t="str">
            <v>2A2_Lime_Production</v>
          </cell>
        </row>
        <row r="116">
          <cell r="B116" t="str">
            <v>22_5</v>
          </cell>
          <cell r="C116">
            <v>22</v>
          </cell>
          <cell r="D116">
            <v>5</v>
          </cell>
          <cell r="E116" t="str">
            <v>1A4c</v>
          </cell>
          <cell r="F116" t="str">
            <v>Agriculture</v>
          </cell>
          <cell r="G116" t="str">
            <v>1A4c</v>
          </cell>
          <cell r="H116" t="str">
            <v>Agriculture</v>
          </cell>
          <cell r="I116" t="str">
            <v>Agricultural Combustion</v>
          </cell>
          <cell r="J116">
            <v>5</v>
          </cell>
          <cell r="K116" t="str">
            <v>1A4ci_Agriculture/Forestry/Fishing:Stationary</v>
          </cell>
        </row>
        <row r="117">
          <cell r="B117" t="str">
            <v>22_7</v>
          </cell>
          <cell r="C117">
            <v>22</v>
          </cell>
          <cell r="D117">
            <v>7</v>
          </cell>
          <cell r="E117" t="str">
            <v>1A4a</v>
          </cell>
          <cell r="F117" t="str">
            <v>Business</v>
          </cell>
          <cell r="G117" t="str">
            <v>1A4a</v>
          </cell>
          <cell r="H117" t="str">
            <v>Business</v>
          </cell>
          <cell r="I117" t="str">
            <v>Commercial: Fuel combustion</v>
          </cell>
          <cell r="J117">
            <v>7</v>
          </cell>
          <cell r="K117" t="str">
            <v>1A4a_Commercial/Institutional</v>
          </cell>
        </row>
        <row r="118">
          <cell r="B118" t="str">
            <v>22_8</v>
          </cell>
          <cell r="C118">
            <v>22</v>
          </cell>
          <cell r="D118">
            <v>8</v>
          </cell>
          <cell r="E118" t="str">
            <v>1A4a</v>
          </cell>
          <cell r="F118" t="str">
            <v>Business</v>
          </cell>
          <cell r="G118" t="str">
            <v>1A4a</v>
          </cell>
          <cell r="H118" t="str">
            <v>Business</v>
          </cell>
          <cell r="I118" t="str">
            <v>Commercial: Fuel combustion</v>
          </cell>
          <cell r="J118">
            <v>8</v>
          </cell>
          <cell r="K118" t="str">
            <v>1A4a_Commercial/Institutional</v>
          </cell>
        </row>
        <row r="119">
          <cell r="B119" t="str">
            <v>22_13</v>
          </cell>
          <cell r="C119">
            <v>22</v>
          </cell>
          <cell r="D119">
            <v>13</v>
          </cell>
          <cell r="E119" t="str">
            <v>non-IPCC</v>
          </cell>
          <cell r="F119" t="str">
            <v>Business</v>
          </cell>
          <cell r="G119" t="str">
            <v>non-IPCC</v>
          </cell>
          <cell r="H119" t="str">
            <v>Business</v>
          </cell>
          <cell r="I119" t="str">
            <v>non-IPCC</v>
          </cell>
          <cell r="J119">
            <v>13</v>
          </cell>
          <cell r="K119" t="str">
            <v>non-IPCC</v>
          </cell>
        </row>
        <row r="120">
          <cell r="B120" t="str">
            <v>22_14</v>
          </cell>
          <cell r="C120">
            <v>22</v>
          </cell>
          <cell r="D120">
            <v>14</v>
          </cell>
          <cell r="E120" t="str">
            <v>1A4a</v>
          </cell>
          <cell r="F120" t="str">
            <v>Business</v>
          </cell>
          <cell r="G120" t="str">
            <v>1A4a</v>
          </cell>
          <cell r="H120" t="str">
            <v>Business</v>
          </cell>
          <cell r="I120" t="str">
            <v>Commercial: Fuel combustion</v>
          </cell>
          <cell r="J120">
            <v>14</v>
          </cell>
          <cell r="K120" t="str">
            <v>1A4a_Commercial/Institutional</v>
          </cell>
        </row>
        <row r="121">
          <cell r="B121" t="str">
            <v>22_15</v>
          </cell>
          <cell r="C121">
            <v>22</v>
          </cell>
          <cell r="D121">
            <v>15</v>
          </cell>
          <cell r="E121" t="str">
            <v>1A4a</v>
          </cell>
          <cell r="F121" t="str">
            <v>Business</v>
          </cell>
          <cell r="G121" t="str">
            <v>1A4a</v>
          </cell>
          <cell r="H121" t="str">
            <v>Business</v>
          </cell>
          <cell r="I121" t="str">
            <v>Commercial: Fuel combustion</v>
          </cell>
          <cell r="J121">
            <v>15</v>
          </cell>
          <cell r="K121" t="str">
            <v>1A4a_Commercial/Institutional</v>
          </cell>
        </row>
        <row r="122">
          <cell r="B122" t="str">
            <v>22_19</v>
          </cell>
          <cell r="C122">
            <v>22</v>
          </cell>
          <cell r="D122">
            <v>19</v>
          </cell>
          <cell r="E122" t="str">
            <v>1A4a</v>
          </cell>
          <cell r="F122" t="str">
            <v>Business</v>
          </cell>
          <cell r="G122" t="str">
            <v>1A4a</v>
          </cell>
          <cell r="H122" t="str">
            <v>Business</v>
          </cell>
          <cell r="I122" t="str">
            <v>Commercial: Fuel combustion</v>
          </cell>
          <cell r="J122">
            <v>19</v>
          </cell>
          <cell r="K122" t="str">
            <v>1A4a_Commercial/Institutional</v>
          </cell>
        </row>
        <row r="123">
          <cell r="B123" t="str">
            <v>22_24</v>
          </cell>
          <cell r="C123">
            <v>22</v>
          </cell>
          <cell r="D123">
            <v>24</v>
          </cell>
          <cell r="E123" t="str">
            <v>1A1a</v>
          </cell>
          <cell r="F123" t="str">
            <v>Energy Supply</v>
          </cell>
          <cell r="G123" t="str">
            <v>1A1a</v>
          </cell>
          <cell r="H123" t="str">
            <v>Energy Supply</v>
          </cell>
          <cell r="I123" t="str">
            <v>Power stations</v>
          </cell>
          <cell r="J123">
            <v>24</v>
          </cell>
          <cell r="K123" t="str">
            <v>1A1a_Public_Electricity&amp;Heat_Production</v>
          </cell>
        </row>
        <row r="124">
          <cell r="B124" t="str">
            <v>22_32</v>
          </cell>
          <cell r="C124">
            <v>22</v>
          </cell>
          <cell r="D124">
            <v>32</v>
          </cell>
          <cell r="E124" t="str">
            <v>1A4a</v>
          </cell>
          <cell r="F124" t="str">
            <v>Business</v>
          </cell>
          <cell r="G124" t="str">
            <v>1A4a</v>
          </cell>
          <cell r="H124" t="str">
            <v>Business</v>
          </cell>
          <cell r="I124" t="str">
            <v>Commercial: Fuel combustion</v>
          </cell>
          <cell r="J124">
            <v>32</v>
          </cell>
          <cell r="K124" t="str">
            <v>1A4a_Commercial/Institutional</v>
          </cell>
        </row>
        <row r="125">
          <cell r="B125" t="str">
            <v>22_35</v>
          </cell>
          <cell r="C125">
            <v>22</v>
          </cell>
          <cell r="D125">
            <v>35</v>
          </cell>
          <cell r="E125" t="str">
            <v>1A4a</v>
          </cell>
          <cell r="F125" t="str">
            <v>Business</v>
          </cell>
          <cell r="G125" t="str">
            <v>1A4a</v>
          </cell>
          <cell r="H125" t="str">
            <v>Business</v>
          </cell>
          <cell r="I125" t="str">
            <v>Commercial: Fuel combustion</v>
          </cell>
          <cell r="J125">
            <v>35</v>
          </cell>
          <cell r="K125" t="str">
            <v>1A4a_Commercial/Institutional</v>
          </cell>
        </row>
        <row r="126">
          <cell r="B126" t="str">
            <v>22_52</v>
          </cell>
          <cell r="C126">
            <v>22</v>
          </cell>
          <cell r="D126">
            <v>52</v>
          </cell>
          <cell r="E126" t="str">
            <v>1A1a</v>
          </cell>
          <cell r="F126" t="str">
            <v>Energy Supply</v>
          </cell>
          <cell r="G126" t="str">
            <v>1A1a</v>
          </cell>
          <cell r="H126" t="str">
            <v>Energy Supply</v>
          </cell>
          <cell r="I126" t="str">
            <v>Power stations</v>
          </cell>
          <cell r="J126">
            <v>52</v>
          </cell>
          <cell r="K126" t="str">
            <v>1A1a_Public_Electricity&amp;Heat_Production</v>
          </cell>
        </row>
        <row r="127">
          <cell r="B127" t="str">
            <v>23_19</v>
          </cell>
          <cell r="C127">
            <v>23</v>
          </cell>
          <cell r="D127">
            <v>19</v>
          </cell>
          <cell r="E127" t="str">
            <v>1A1c</v>
          </cell>
          <cell r="F127" t="str">
            <v>Energy Supply</v>
          </cell>
          <cell r="G127" t="str">
            <v>1A1c</v>
          </cell>
          <cell r="H127" t="str">
            <v>Energy Supply</v>
          </cell>
          <cell r="I127" t="str">
            <v>Other Energy Industries: collieries, nuclear, SSF and town gas</v>
          </cell>
          <cell r="J127">
            <v>19</v>
          </cell>
          <cell r="K127" t="str">
            <v>1A1cii_Other_Energy_Industries</v>
          </cell>
        </row>
        <row r="128">
          <cell r="B128" t="str">
            <v>24_21</v>
          </cell>
          <cell r="C128">
            <v>24</v>
          </cell>
          <cell r="D128">
            <v>21</v>
          </cell>
          <cell r="E128" t="str">
            <v>1B2c_Flaring</v>
          </cell>
          <cell r="F128" t="str">
            <v>Energy Supply</v>
          </cell>
          <cell r="G128" t="str">
            <v>1A1c_Oil&amp;Gas</v>
          </cell>
          <cell r="H128" t="str">
            <v>Energy Supply</v>
          </cell>
          <cell r="I128" t="str">
            <v>Upstream oil and gas: combustion, flaring, venting</v>
          </cell>
          <cell r="J128">
            <v>21</v>
          </cell>
          <cell r="K128" t="str">
            <v>1B2ci_Flaring_Oil</v>
          </cell>
        </row>
        <row r="129">
          <cell r="B129" t="str">
            <v>24_300</v>
          </cell>
          <cell r="C129">
            <v>24</v>
          </cell>
          <cell r="D129">
            <v>300</v>
          </cell>
          <cell r="E129" t="str">
            <v>1B2c_Flaring</v>
          </cell>
          <cell r="F129" t="str">
            <v>Energy Supply</v>
          </cell>
          <cell r="G129" t="str">
            <v>1A1c_Oil&amp;Gas</v>
          </cell>
          <cell r="H129" t="str">
            <v>Energy Supply</v>
          </cell>
          <cell r="I129" t="str">
            <v>Upstream oil and gas: combustion, flaring, venting</v>
          </cell>
          <cell r="J129">
            <v>300</v>
          </cell>
          <cell r="K129" t="str">
            <v>1B2ci_Flaring_Oil</v>
          </cell>
        </row>
        <row r="130">
          <cell r="B130" t="str">
            <v>25_21</v>
          </cell>
          <cell r="C130">
            <v>25</v>
          </cell>
          <cell r="D130">
            <v>21</v>
          </cell>
          <cell r="E130" t="str">
            <v>1B2a</v>
          </cell>
          <cell r="F130" t="str">
            <v>Energy Supply</v>
          </cell>
          <cell r="G130" t="str">
            <v>1B2a</v>
          </cell>
          <cell r="H130" t="str">
            <v>Energy Supply</v>
          </cell>
          <cell r="I130" t="str">
            <v>Oil &amp; Gas sector: loading, storage, process, well testing</v>
          </cell>
          <cell r="J130">
            <v>21</v>
          </cell>
          <cell r="K130" t="str">
            <v>1B2aii_Oil_Production</v>
          </cell>
        </row>
        <row r="131">
          <cell r="B131" t="str">
            <v>26_15</v>
          </cell>
          <cell r="C131">
            <v>26</v>
          </cell>
          <cell r="D131">
            <v>15</v>
          </cell>
          <cell r="E131" t="str">
            <v>1A1c</v>
          </cell>
          <cell r="F131" t="str">
            <v>Energy Supply</v>
          </cell>
          <cell r="G131" t="str">
            <v>1A1c_Oil&amp;Gas</v>
          </cell>
          <cell r="H131" t="str">
            <v>Energy Supply</v>
          </cell>
          <cell r="I131" t="str">
            <v>Upstream oil and gas: combustion, flaring, venting</v>
          </cell>
          <cell r="J131">
            <v>15</v>
          </cell>
          <cell r="K131" t="str">
            <v>1A1cii_Other_Energy_Industries</v>
          </cell>
        </row>
        <row r="132">
          <cell r="B132" t="str">
            <v>26_19</v>
          </cell>
          <cell r="C132">
            <v>26</v>
          </cell>
          <cell r="D132">
            <v>19</v>
          </cell>
          <cell r="E132" t="str">
            <v>1A1c</v>
          </cell>
          <cell r="F132" t="str">
            <v>Energy Supply</v>
          </cell>
          <cell r="G132" t="str">
            <v>1A1c_Oil&amp;Gas</v>
          </cell>
          <cell r="H132" t="str">
            <v>Energy Supply</v>
          </cell>
          <cell r="I132" t="str">
            <v>Upstream oil and gas: combustion, flaring, venting</v>
          </cell>
          <cell r="J132">
            <v>19</v>
          </cell>
          <cell r="K132" t="str">
            <v>1A1cii_Other_Energy_Industries</v>
          </cell>
        </row>
        <row r="133">
          <cell r="B133" t="str">
            <v>26_26</v>
          </cell>
          <cell r="C133">
            <v>26</v>
          </cell>
          <cell r="D133">
            <v>26</v>
          </cell>
          <cell r="E133" t="str">
            <v>1A1c</v>
          </cell>
          <cell r="F133" t="str">
            <v>Energy Supply</v>
          </cell>
          <cell r="G133" t="str">
            <v>1A1c_Oil&amp;Gas</v>
          </cell>
          <cell r="H133" t="str">
            <v>Energy Supply</v>
          </cell>
          <cell r="I133" t="str">
            <v>Upstream oil and gas: combustion, flaring, venting</v>
          </cell>
          <cell r="J133">
            <v>26</v>
          </cell>
          <cell r="K133" t="str">
            <v>1A1cii_Other_Energy_Industries</v>
          </cell>
        </row>
        <row r="134">
          <cell r="B134" t="str">
            <v>27_171</v>
          </cell>
          <cell r="C134">
            <v>27</v>
          </cell>
          <cell r="D134">
            <v>171</v>
          </cell>
          <cell r="E134" t="str">
            <v>1B1a</v>
          </cell>
          <cell r="F134" t="str">
            <v>Energy Supply</v>
          </cell>
          <cell r="G134" t="str">
            <v>1B1a</v>
          </cell>
          <cell r="H134" t="str">
            <v>Energy Supply</v>
          </cell>
          <cell r="I134" t="str">
            <v>Coal mining</v>
          </cell>
          <cell r="J134">
            <v>171</v>
          </cell>
          <cell r="K134" t="str">
            <v>1B1aii_Surface_Mines</v>
          </cell>
        </row>
        <row r="135">
          <cell r="B135" t="str">
            <v>28_21</v>
          </cell>
          <cell r="C135">
            <v>28</v>
          </cell>
          <cell r="D135">
            <v>21</v>
          </cell>
          <cell r="E135" t="str">
            <v>3A3</v>
          </cell>
          <cell r="F135" t="str">
            <v>Agriculture</v>
          </cell>
          <cell r="G135" t="str">
            <v>3A3</v>
          </cell>
          <cell r="H135" t="str">
            <v>Agriculture</v>
          </cell>
          <cell r="I135" t="str">
            <v>Agriculture - livestock enteric fermentation</v>
          </cell>
          <cell r="J135">
            <v>21</v>
          </cell>
          <cell r="K135" t="str">
            <v>3A3_Enteric_Fermentation_swine</v>
          </cell>
        </row>
        <row r="136">
          <cell r="B136" t="str">
            <v>29_5</v>
          </cell>
          <cell r="C136">
            <v>29</v>
          </cell>
          <cell r="D136">
            <v>5</v>
          </cell>
          <cell r="E136" t="str">
            <v>1A2gviii</v>
          </cell>
          <cell r="F136" t="str">
            <v>Business</v>
          </cell>
          <cell r="G136" t="str">
            <v>1A2gviii</v>
          </cell>
          <cell r="H136" t="str">
            <v>Business</v>
          </cell>
          <cell r="I136" t="str">
            <v>Other Industry: Fuel Combustion</v>
          </cell>
          <cell r="J136">
            <v>5</v>
          </cell>
          <cell r="K136" t="str">
            <v>1A2gviii_Manufacturing_Industry&amp;Construction:Other</v>
          </cell>
        </row>
        <row r="137">
          <cell r="B137" t="str">
            <v>29_7</v>
          </cell>
          <cell r="C137">
            <v>29</v>
          </cell>
          <cell r="D137">
            <v>7</v>
          </cell>
          <cell r="E137" t="str">
            <v>1A2gviii</v>
          </cell>
          <cell r="F137" t="str">
            <v>Business</v>
          </cell>
          <cell r="G137" t="str">
            <v>1A2gviii</v>
          </cell>
          <cell r="H137" t="str">
            <v>Business</v>
          </cell>
          <cell r="I137" t="str">
            <v>Other Industry: Fuel Combustion</v>
          </cell>
          <cell r="J137">
            <v>7</v>
          </cell>
          <cell r="K137" t="str">
            <v>1A2gviii_Manufacturing_Industry&amp;Construction:Other</v>
          </cell>
        </row>
        <row r="138">
          <cell r="B138" t="str">
            <v>29_8</v>
          </cell>
          <cell r="C138">
            <v>29</v>
          </cell>
          <cell r="D138">
            <v>8</v>
          </cell>
          <cell r="E138" t="str">
            <v>1A2gviii</v>
          </cell>
          <cell r="F138" t="str">
            <v>Business</v>
          </cell>
          <cell r="G138" t="str">
            <v>1A2gviii</v>
          </cell>
          <cell r="H138" t="str">
            <v>Business</v>
          </cell>
          <cell r="I138" t="str">
            <v>Other Industry: Fuel Combustion</v>
          </cell>
          <cell r="J138">
            <v>8</v>
          </cell>
          <cell r="K138" t="str">
            <v>1A2gviii_Manufacturing_Industry&amp;Construction:Other</v>
          </cell>
        </row>
        <row r="139">
          <cell r="B139" t="str">
            <v>29_9</v>
          </cell>
          <cell r="C139">
            <v>29</v>
          </cell>
          <cell r="D139">
            <v>9</v>
          </cell>
          <cell r="E139" t="str">
            <v>1A2gviii</v>
          </cell>
          <cell r="F139" t="str">
            <v>Business</v>
          </cell>
          <cell r="G139" t="str">
            <v>1A2gviii</v>
          </cell>
          <cell r="H139" t="str">
            <v>Business</v>
          </cell>
          <cell r="I139" t="str">
            <v>Other Industry: Fuel Combustion</v>
          </cell>
          <cell r="J139">
            <v>9</v>
          </cell>
          <cell r="K139" t="str">
            <v>1A2gviii_Manufacturing_Industry&amp;Construction:Other</v>
          </cell>
        </row>
        <row r="140">
          <cell r="B140" t="str">
            <v>29_11</v>
          </cell>
          <cell r="C140">
            <v>29</v>
          </cell>
          <cell r="D140">
            <v>11</v>
          </cell>
          <cell r="E140" t="str">
            <v>1A2gviii</v>
          </cell>
          <cell r="F140" t="str">
            <v>Business</v>
          </cell>
          <cell r="G140" t="str">
            <v>1A2gviii</v>
          </cell>
          <cell r="H140" t="str">
            <v>Business</v>
          </cell>
          <cell r="I140" t="str">
            <v>Other Industry: Fuel Combustion</v>
          </cell>
          <cell r="J140">
            <v>11</v>
          </cell>
          <cell r="K140" t="str">
            <v>1A2gviii_Manufacturing_Industry&amp;Construction:Other</v>
          </cell>
        </row>
        <row r="141">
          <cell r="B141" t="str">
            <v>29_13</v>
          </cell>
          <cell r="C141">
            <v>29</v>
          </cell>
          <cell r="D141">
            <v>13</v>
          </cell>
          <cell r="E141" t="str">
            <v>non-IPCC</v>
          </cell>
          <cell r="F141" t="str">
            <v>Business</v>
          </cell>
          <cell r="G141" t="str">
            <v>non-IPCC</v>
          </cell>
          <cell r="H141" t="str">
            <v>Business</v>
          </cell>
          <cell r="I141" t="str">
            <v>non-IPCC</v>
          </cell>
          <cell r="J141">
            <v>13</v>
          </cell>
          <cell r="K141" t="str">
            <v>non-IPCC</v>
          </cell>
        </row>
        <row r="142">
          <cell r="B142" t="str">
            <v>29_14</v>
          </cell>
          <cell r="C142">
            <v>29</v>
          </cell>
          <cell r="D142">
            <v>14</v>
          </cell>
          <cell r="E142" t="str">
            <v>1A2gviii</v>
          </cell>
          <cell r="F142" t="str">
            <v>Business</v>
          </cell>
          <cell r="G142" t="str">
            <v>1A2gviii</v>
          </cell>
          <cell r="H142" t="str">
            <v>Business</v>
          </cell>
          <cell r="I142" t="str">
            <v>Other Industry: Fuel Combustion</v>
          </cell>
          <cell r="J142">
            <v>14</v>
          </cell>
          <cell r="K142" t="str">
            <v>1A2gviii_Manufacturing_Industry&amp;Construction:Other</v>
          </cell>
        </row>
        <row r="143">
          <cell r="B143" t="str">
            <v>29_15</v>
          </cell>
          <cell r="C143">
            <v>29</v>
          </cell>
          <cell r="D143">
            <v>15</v>
          </cell>
          <cell r="E143" t="str">
            <v>1A2gviii</v>
          </cell>
          <cell r="F143" t="str">
            <v>Business</v>
          </cell>
          <cell r="G143" t="str">
            <v>1A2gviii</v>
          </cell>
          <cell r="H143" t="str">
            <v>Business</v>
          </cell>
          <cell r="I143" t="str">
            <v>Other Industry: Fuel Combustion</v>
          </cell>
          <cell r="J143">
            <v>15</v>
          </cell>
          <cell r="K143" t="str">
            <v>1A2gviii_Manufacturing_Industry&amp;Construction:Other</v>
          </cell>
        </row>
        <row r="144">
          <cell r="B144" t="str">
            <v>29_16</v>
          </cell>
          <cell r="C144">
            <v>29</v>
          </cell>
          <cell r="D144">
            <v>16</v>
          </cell>
          <cell r="E144" t="str">
            <v>1A2gviii</v>
          </cell>
          <cell r="F144" t="str">
            <v>Business</v>
          </cell>
          <cell r="G144" t="str">
            <v>1A2gviii</v>
          </cell>
          <cell r="H144" t="str">
            <v>Business</v>
          </cell>
          <cell r="I144" t="str">
            <v>Other Industry: Fuel Combustion</v>
          </cell>
          <cell r="J144">
            <v>16</v>
          </cell>
          <cell r="K144" t="str">
            <v>1A2gviii_Manufacturing_Industry&amp;Construction:Other</v>
          </cell>
        </row>
        <row r="145">
          <cell r="B145" t="str">
            <v>29_19</v>
          </cell>
          <cell r="C145">
            <v>29</v>
          </cell>
          <cell r="D145">
            <v>19</v>
          </cell>
          <cell r="E145" t="str">
            <v>1A2gviii</v>
          </cell>
          <cell r="F145" t="str">
            <v>Business</v>
          </cell>
          <cell r="G145" t="str">
            <v>1A2gviii</v>
          </cell>
          <cell r="H145" t="str">
            <v>Business</v>
          </cell>
          <cell r="I145" t="str">
            <v>Other Industry: Fuel Combustion</v>
          </cell>
          <cell r="J145">
            <v>19</v>
          </cell>
          <cell r="K145" t="str">
            <v>1A2gviii_Manufacturing_Industry&amp;Construction:Other</v>
          </cell>
        </row>
        <row r="146">
          <cell r="B146" t="str">
            <v>29_26</v>
          </cell>
          <cell r="C146">
            <v>29</v>
          </cell>
          <cell r="D146">
            <v>26</v>
          </cell>
          <cell r="E146" t="str">
            <v>1A2gviii</v>
          </cell>
          <cell r="F146" t="str">
            <v>Business</v>
          </cell>
          <cell r="G146" t="str">
            <v>1A2gviii</v>
          </cell>
          <cell r="H146" t="str">
            <v>Business</v>
          </cell>
          <cell r="I146" t="str">
            <v>Other Industry: Fuel Combustion</v>
          </cell>
          <cell r="J146">
            <v>26</v>
          </cell>
          <cell r="K146" t="str">
            <v>1A2gviii_Manufacturing_Industry&amp;Construction:Other</v>
          </cell>
        </row>
        <row r="147">
          <cell r="B147" t="str">
            <v>29_31</v>
          </cell>
          <cell r="C147">
            <v>29</v>
          </cell>
          <cell r="D147">
            <v>31</v>
          </cell>
          <cell r="E147" t="str">
            <v>1A2gviii</v>
          </cell>
          <cell r="F147" t="str">
            <v>Business</v>
          </cell>
          <cell r="G147" t="str">
            <v>1A2gviii</v>
          </cell>
          <cell r="H147" t="str">
            <v>Business</v>
          </cell>
          <cell r="I147" t="str">
            <v>Other Industry: Fuel Combustion</v>
          </cell>
          <cell r="J147">
            <v>31</v>
          </cell>
          <cell r="K147" t="str">
            <v>1A2gviii_Manufacturing_Industry&amp;Construction:Other</v>
          </cell>
        </row>
        <row r="148">
          <cell r="B148" t="str">
            <v>29_32</v>
          </cell>
          <cell r="C148">
            <v>29</v>
          </cell>
          <cell r="D148">
            <v>32</v>
          </cell>
          <cell r="E148" t="str">
            <v>1A2gviii</v>
          </cell>
          <cell r="F148" t="str">
            <v>Business</v>
          </cell>
          <cell r="G148" t="str">
            <v>1A2gviii</v>
          </cell>
          <cell r="H148" t="str">
            <v>Business</v>
          </cell>
          <cell r="I148" t="str">
            <v>Other Industry: Fuel Combustion</v>
          </cell>
          <cell r="J148">
            <v>32</v>
          </cell>
          <cell r="K148" t="str">
            <v>1A2gviii_Manufacturing_Industry&amp;Construction:Other</v>
          </cell>
        </row>
        <row r="149">
          <cell r="B149" t="str">
            <v>29_35</v>
          </cell>
          <cell r="C149">
            <v>29</v>
          </cell>
          <cell r="D149">
            <v>35</v>
          </cell>
          <cell r="E149" t="str">
            <v>1A2gviii</v>
          </cell>
          <cell r="F149" t="str">
            <v>Business</v>
          </cell>
          <cell r="G149" t="str">
            <v>1A2gviii</v>
          </cell>
          <cell r="H149" t="str">
            <v>Business</v>
          </cell>
          <cell r="I149" t="str">
            <v>Other Industry: Fuel Combustion</v>
          </cell>
          <cell r="J149">
            <v>35</v>
          </cell>
          <cell r="K149" t="str">
            <v>1A2gviii_Manufacturing_Industry&amp;Construction:Other</v>
          </cell>
        </row>
        <row r="150">
          <cell r="B150" t="str">
            <v>29_39</v>
          </cell>
          <cell r="C150">
            <v>29</v>
          </cell>
          <cell r="D150">
            <v>39</v>
          </cell>
          <cell r="E150" t="str">
            <v>1A2gviii</v>
          </cell>
          <cell r="F150" t="str">
            <v>Business</v>
          </cell>
          <cell r="G150" t="str">
            <v>1A2gviii</v>
          </cell>
          <cell r="H150" t="str">
            <v>Business</v>
          </cell>
          <cell r="I150" t="str">
            <v>Other Industry: Fuel Combustion</v>
          </cell>
          <cell r="J150">
            <v>39</v>
          </cell>
          <cell r="K150" t="str">
            <v>1A2gviii_Manufacturing_Industry&amp;Construction:Other</v>
          </cell>
        </row>
        <row r="151">
          <cell r="B151" t="str">
            <v>29_61</v>
          </cell>
          <cell r="C151">
            <v>29</v>
          </cell>
          <cell r="D151">
            <v>61</v>
          </cell>
          <cell r="E151" t="str">
            <v>1A2gviii</v>
          </cell>
          <cell r="F151" t="str">
            <v>Business</v>
          </cell>
          <cell r="G151" t="str">
            <v>1A2gviii</v>
          </cell>
          <cell r="H151" t="str">
            <v>Business</v>
          </cell>
          <cell r="I151" t="str">
            <v>Other Industry: Fuel Combustion</v>
          </cell>
          <cell r="J151">
            <v>61</v>
          </cell>
          <cell r="K151" t="str">
            <v>1A2gviii_Manufacturing_Industry&amp;Construction:Other</v>
          </cell>
        </row>
        <row r="152">
          <cell r="B152" t="str">
            <v>29_65</v>
          </cell>
          <cell r="C152">
            <v>29</v>
          </cell>
          <cell r="D152">
            <v>65</v>
          </cell>
          <cell r="E152" t="str">
            <v>non-IPCC</v>
          </cell>
          <cell r="F152" t="str">
            <v>Business</v>
          </cell>
          <cell r="G152" t="str">
            <v>non-IPCC</v>
          </cell>
          <cell r="H152" t="str">
            <v>Business</v>
          </cell>
          <cell r="I152" t="str">
            <v>non-IPCC</v>
          </cell>
          <cell r="J152">
            <v>65</v>
          </cell>
          <cell r="K152" t="str">
            <v>non-IPCC</v>
          </cell>
        </row>
        <row r="153">
          <cell r="B153" t="str">
            <v>29_66</v>
          </cell>
          <cell r="C153">
            <v>29</v>
          </cell>
          <cell r="D153">
            <v>66</v>
          </cell>
          <cell r="E153" t="str">
            <v>2D1</v>
          </cell>
          <cell r="F153" t="str">
            <v>Business</v>
          </cell>
          <cell r="G153" t="str">
            <v>2D1</v>
          </cell>
          <cell r="H153" t="str">
            <v>Business</v>
          </cell>
          <cell r="I153" t="str">
            <v>Other Industry: Fuel Combustion</v>
          </cell>
          <cell r="J153">
            <v>66</v>
          </cell>
          <cell r="K153" t="str">
            <v>2D1_Lubricant use</v>
          </cell>
        </row>
        <row r="154">
          <cell r="B154" t="str">
            <v>29_166</v>
          </cell>
          <cell r="C154">
            <v>29</v>
          </cell>
          <cell r="D154">
            <v>166</v>
          </cell>
          <cell r="E154" t="str">
            <v>non-IPCC</v>
          </cell>
          <cell r="F154" t="str">
            <v>Business</v>
          </cell>
          <cell r="G154" t="str">
            <v>non-IPCC</v>
          </cell>
          <cell r="H154" t="str">
            <v>Business</v>
          </cell>
          <cell r="I154" t="str">
            <v>non-IPCC</v>
          </cell>
          <cell r="J154">
            <v>166</v>
          </cell>
          <cell r="K154" t="str">
            <v>non-IPCC</v>
          </cell>
        </row>
        <row r="155">
          <cell r="B155" t="str">
            <v>29_236</v>
          </cell>
          <cell r="C155">
            <v>29</v>
          </cell>
          <cell r="D155">
            <v>236</v>
          </cell>
          <cell r="E155" t="str">
            <v>1A2gviii</v>
          </cell>
          <cell r="F155" t="str">
            <v>Business</v>
          </cell>
          <cell r="G155" t="str">
            <v>1A2gviii</v>
          </cell>
          <cell r="H155" t="str">
            <v>Business</v>
          </cell>
          <cell r="I155" t="str">
            <v>Other Industry: Fuel Combustion</v>
          </cell>
          <cell r="J155">
            <v>236</v>
          </cell>
          <cell r="K155" t="str">
            <v>1A2gviii_Manufacturing_Industry&amp;Construction:Other</v>
          </cell>
        </row>
        <row r="156">
          <cell r="B156" t="str">
            <v>29_247</v>
          </cell>
          <cell r="C156">
            <v>29</v>
          </cell>
          <cell r="D156">
            <v>247</v>
          </cell>
          <cell r="E156" t="str">
            <v>1A2gviii</v>
          </cell>
          <cell r="F156" t="str">
            <v>Business</v>
          </cell>
          <cell r="G156" t="str">
            <v>1A2gviii</v>
          </cell>
          <cell r="H156" t="str">
            <v>Business</v>
          </cell>
          <cell r="I156" t="str">
            <v>Other Industry: Fuel Combustion</v>
          </cell>
          <cell r="J156">
            <v>247</v>
          </cell>
          <cell r="K156" t="str">
            <v>1A2gviii_Manufacturing_Industry&amp;Construction:Other</v>
          </cell>
        </row>
        <row r="157">
          <cell r="B157" t="str">
            <v>29_253</v>
          </cell>
          <cell r="C157">
            <v>29</v>
          </cell>
          <cell r="D157">
            <v>253</v>
          </cell>
          <cell r="E157" t="str">
            <v>1A2gviii</v>
          </cell>
          <cell r="F157" t="str">
            <v>Business</v>
          </cell>
          <cell r="G157" t="str">
            <v>1A2gviii</v>
          </cell>
          <cell r="H157" t="str">
            <v>Business</v>
          </cell>
          <cell r="I157" t="str">
            <v>Other Industry: Fuel Combustion</v>
          </cell>
          <cell r="J157">
            <v>253</v>
          </cell>
          <cell r="K157" t="str">
            <v>1A2gviii_Manufacturing_Industry&amp;Construction:Other</v>
          </cell>
        </row>
        <row r="158">
          <cell r="B158" t="str">
            <v>29_259</v>
          </cell>
          <cell r="C158">
            <v>29</v>
          </cell>
          <cell r="D158">
            <v>259</v>
          </cell>
          <cell r="E158" t="str">
            <v>1A2gviii</v>
          </cell>
          <cell r="F158" t="str">
            <v>Business</v>
          </cell>
          <cell r="G158" t="str">
            <v>1A2gviii</v>
          </cell>
          <cell r="H158" t="str">
            <v>Business</v>
          </cell>
          <cell r="I158" t="str">
            <v>Other Industry: Fuel Combustion</v>
          </cell>
          <cell r="J158">
            <v>259</v>
          </cell>
          <cell r="K158" t="str">
            <v>1A2gviii_Manufacturing_Industry&amp;Construction:Other</v>
          </cell>
        </row>
        <row r="159">
          <cell r="B159" t="str">
            <v>29_262</v>
          </cell>
          <cell r="C159">
            <v>29</v>
          </cell>
          <cell r="D159">
            <v>262</v>
          </cell>
          <cell r="E159" t="str">
            <v>1A2gviii</v>
          </cell>
          <cell r="F159" t="str">
            <v>Business</v>
          </cell>
          <cell r="G159" t="str">
            <v>1A2gviii</v>
          </cell>
          <cell r="H159" t="str">
            <v>Business</v>
          </cell>
          <cell r="I159" t="str">
            <v>Other Industry: Fuel Combustion</v>
          </cell>
          <cell r="J159">
            <v>262</v>
          </cell>
          <cell r="K159" t="str">
            <v>1A2gviii_Manufacturing_Industry&amp;Construction:Other</v>
          </cell>
        </row>
        <row r="160">
          <cell r="B160" t="str">
            <v>29_263</v>
          </cell>
          <cell r="C160">
            <v>29</v>
          </cell>
          <cell r="D160">
            <v>263</v>
          </cell>
          <cell r="E160" t="str">
            <v>non-IPCC</v>
          </cell>
          <cell r="F160" t="str">
            <v>Business</v>
          </cell>
          <cell r="G160" t="str">
            <v>non-IPCC</v>
          </cell>
          <cell r="H160" t="str">
            <v>Business</v>
          </cell>
          <cell r="I160" t="str">
            <v>non-IPCC</v>
          </cell>
          <cell r="J160">
            <v>263</v>
          </cell>
          <cell r="K160" t="str">
            <v>non-IPCC</v>
          </cell>
        </row>
        <row r="161">
          <cell r="B161" t="str">
            <v>29_264</v>
          </cell>
          <cell r="C161">
            <v>29</v>
          </cell>
          <cell r="D161">
            <v>264</v>
          </cell>
          <cell r="E161" t="str">
            <v>non-IPCC</v>
          </cell>
          <cell r="F161" t="str">
            <v>Business</v>
          </cell>
          <cell r="G161" t="str">
            <v>non-IPCC</v>
          </cell>
          <cell r="H161" t="str">
            <v>Business</v>
          </cell>
          <cell r="I161" t="str">
            <v>non-IPCC</v>
          </cell>
          <cell r="J161">
            <v>264</v>
          </cell>
          <cell r="K161" t="str">
            <v>non-IPCC</v>
          </cell>
        </row>
        <row r="162">
          <cell r="B162" t="str">
            <v>29_265</v>
          </cell>
          <cell r="C162">
            <v>29</v>
          </cell>
          <cell r="D162">
            <v>265</v>
          </cell>
          <cell r="E162" t="str">
            <v>non-IPCC</v>
          </cell>
          <cell r="F162" t="str">
            <v>Business</v>
          </cell>
          <cell r="G162" t="str">
            <v>non-IPCC</v>
          </cell>
          <cell r="H162" t="str">
            <v>Business</v>
          </cell>
          <cell r="I162" t="str">
            <v>non-IPCC</v>
          </cell>
          <cell r="J162">
            <v>265</v>
          </cell>
          <cell r="K162" t="str">
            <v>non-IPCC</v>
          </cell>
        </row>
        <row r="163">
          <cell r="B163" t="str">
            <v>29_281</v>
          </cell>
          <cell r="C163">
            <v>29</v>
          </cell>
          <cell r="D163">
            <v>281</v>
          </cell>
          <cell r="E163" t="str">
            <v>1A2gviii</v>
          </cell>
          <cell r="F163" t="str">
            <v>Business</v>
          </cell>
          <cell r="G163" t="str">
            <v>1A2gviii</v>
          </cell>
          <cell r="H163" t="str">
            <v>Business</v>
          </cell>
          <cell r="I163" t="str">
            <v>Other Industry: Fuel Combustion</v>
          </cell>
          <cell r="J163">
            <v>281</v>
          </cell>
          <cell r="K163" t="str">
            <v>1A2gviii_Manufacturing_Industry&amp;Construction:Other</v>
          </cell>
        </row>
        <row r="164">
          <cell r="B164" t="str">
            <v>29_282</v>
          </cell>
          <cell r="C164">
            <v>29</v>
          </cell>
          <cell r="D164">
            <v>282</v>
          </cell>
          <cell r="E164" t="str">
            <v>1A2gviii</v>
          </cell>
          <cell r="F164" t="str">
            <v>Business</v>
          </cell>
          <cell r="G164" t="str">
            <v>1A2gviii</v>
          </cell>
          <cell r="H164" t="str">
            <v>Business</v>
          </cell>
          <cell r="I164" t="str">
            <v>Other Industry: Fuel Combustion</v>
          </cell>
          <cell r="J164">
            <v>282</v>
          </cell>
          <cell r="K164" t="str">
            <v>1A2gviii_Manufacturing_Industry&amp;Construction:Other</v>
          </cell>
        </row>
        <row r="165">
          <cell r="B165" t="str">
            <v>29_304</v>
          </cell>
          <cell r="C165">
            <v>29</v>
          </cell>
          <cell r="D165">
            <v>304</v>
          </cell>
          <cell r="E165" t="str">
            <v>2B5</v>
          </cell>
          <cell r="F165" t="str">
            <v>Business</v>
          </cell>
          <cell r="G165" t="str">
            <v>2B5</v>
          </cell>
          <cell r="H165" t="str">
            <v>Business</v>
          </cell>
          <cell r="I165" t="str">
            <v>Business process emissions</v>
          </cell>
          <cell r="J165">
            <v>304</v>
          </cell>
          <cell r="K165" t="str">
            <v>2B5_Carbon from NEU of products</v>
          </cell>
        </row>
        <row r="166">
          <cell r="B166" t="str">
            <v>31_14</v>
          </cell>
          <cell r="C166">
            <v>31</v>
          </cell>
          <cell r="D166">
            <v>14</v>
          </cell>
          <cell r="E166" t="str">
            <v>NAEI_Other_UK_Shipping</v>
          </cell>
          <cell r="F166">
            <v>14</v>
          </cell>
          <cell r="G166" t="str">
            <v>NAEI_Other_UK_Shipping</v>
          </cell>
          <cell r="H166">
            <v>0</v>
          </cell>
          <cell r="I166" t="str">
            <v>non-IPCC</v>
          </cell>
          <cell r="J166">
            <v>0</v>
          </cell>
          <cell r="K166" t="str">
            <v>NAEI_Other_UK_Shipping</v>
          </cell>
        </row>
        <row r="167">
          <cell r="B167" t="str">
            <v>31_15</v>
          </cell>
          <cell r="C167">
            <v>31</v>
          </cell>
          <cell r="D167">
            <v>15</v>
          </cell>
          <cell r="E167" t="str">
            <v>NAEI_Other_UK_Shipping</v>
          </cell>
          <cell r="F167">
            <v>15</v>
          </cell>
          <cell r="G167" t="str">
            <v>NAEI_Other_UK_Shipping</v>
          </cell>
          <cell r="H167">
            <v>0</v>
          </cell>
          <cell r="I167" t="str">
            <v>non-IPCC</v>
          </cell>
          <cell r="J167">
            <v>0</v>
          </cell>
          <cell r="K167" t="str">
            <v>NAEI_Other_UK_Shipping</v>
          </cell>
        </row>
        <row r="168">
          <cell r="B168" t="str">
            <v>33_5</v>
          </cell>
          <cell r="C168">
            <v>33</v>
          </cell>
          <cell r="D168">
            <v>5</v>
          </cell>
          <cell r="E168" t="str">
            <v>1A1a</v>
          </cell>
          <cell r="F168" t="str">
            <v>Energy Supply</v>
          </cell>
          <cell r="G168" t="str">
            <v>1A1a</v>
          </cell>
          <cell r="H168" t="str">
            <v>Energy Supply</v>
          </cell>
          <cell r="I168" t="str">
            <v>Power stations</v>
          </cell>
          <cell r="J168">
            <v>5</v>
          </cell>
          <cell r="K168" t="str">
            <v>1A1a_Public_Electricity&amp;Heat_Production</v>
          </cell>
        </row>
        <row r="169">
          <cell r="B169" t="str">
            <v>33_7</v>
          </cell>
          <cell r="C169">
            <v>33</v>
          </cell>
          <cell r="D169">
            <v>7</v>
          </cell>
          <cell r="E169" t="str">
            <v>1A1a</v>
          </cell>
          <cell r="F169" t="str">
            <v>Energy Supply</v>
          </cell>
          <cell r="G169" t="str">
            <v>1A1a</v>
          </cell>
          <cell r="H169" t="str">
            <v>Energy Supply</v>
          </cell>
          <cell r="I169" t="str">
            <v>Power stations</v>
          </cell>
          <cell r="J169">
            <v>7</v>
          </cell>
          <cell r="K169" t="str">
            <v>1A1a_Public_Electricity&amp;Heat_Production</v>
          </cell>
        </row>
        <row r="170">
          <cell r="B170" t="str">
            <v>33_8</v>
          </cell>
          <cell r="C170">
            <v>33</v>
          </cell>
          <cell r="D170">
            <v>8</v>
          </cell>
          <cell r="E170" t="str">
            <v>1A1a</v>
          </cell>
          <cell r="F170" t="str">
            <v>Energy Supply</v>
          </cell>
          <cell r="G170" t="str">
            <v>1A1a</v>
          </cell>
          <cell r="H170" t="str">
            <v>Energy Supply</v>
          </cell>
          <cell r="I170" t="str">
            <v>Power stations</v>
          </cell>
          <cell r="J170">
            <v>8</v>
          </cell>
          <cell r="K170" t="str">
            <v>1A1a_Public_Electricity&amp;Heat_Production</v>
          </cell>
        </row>
        <row r="171">
          <cell r="B171" t="str">
            <v>33_13</v>
          </cell>
          <cell r="C171">
            <v>33</v>
          </cell>
          <cell r="D171">
            <v>13</v>
          </cell>
          <cell r="E171" t="str">
            <v>non-IPCC</v>
          </cell>
          <cell r="F171" t="str">
            <v>Energy Supply</v>
          </cell>
          <cell r="G171" t="str">
            <v>non-IPCC</v>
          </cell>
          <cell r="H171" t="str">
            <v>Energy Supply</v>
          </cell>
          <cell r="I171" t="str">
            <v>non-IPCC</v>
          </cell>
          <cell r="J171">
            <v>13</v>
          </cell>
          <cell r="K171" t="str">
            <v>non-IPCC</v>
          </cell>
        </row>
        <row r="172">
          <cell r="B172" t="str">
            <v>33_14</v>
          </cell>
          <cell r="C172">
            <v>33</v>
          </cell>
          <cell r="D172">
            <v>14</v>
          </cell>
          <cell r="E172" t="str">
            <v>1A1a</v>
          </cell>
          <cell r="F172" t="str">
            <v>Energy Supply</v>
          </cell>
          <cell r="G172" t="str">
            <v>1A1a</v>
          </cell>
          <cell r="H172" t="str">
            <v>Energy Supply</v>
          </cell>
          <cell r="I172" t="str">
            <v>Power stations</v>
          </cell>
          <cell r="J172">
            <v>14</v>
          </cell>
          <cell r="K172" t="str">
            <v>1A1a_Public_Electricity&amp;Heat_Production</v>
          </cell>
        </row>
        <row r="173">
          <cell r="B173" t="str">
            <v>33_15</v>
          </cell>
          <cell r="C173">
            <v>33</v>
          </cell>
          <cell r="D173">
            <v>15</v>
          </cell>
          <cell r="E173" t="str">
            <v>1A1a</v>
          </cell>
          <cell r="F173" t="str">
            <v>Energy Supply</v>
          </cell>
          <cell r="G173" t="str">
            <v>1A1a</v>
          </cell>
          <cell r="H173" t="str">
            <v>Energy Supply</v>
          </cell>
          <cell r="I173" t="str">
            <v>Power stations</v>
          </cell>
          <cell r="J173">
            <v>15</v>
          </cell>
          <cell r="K173" t="str">
            <v>1A1a_Public_Electricity&amp;Heat_Production</v>
          </cell>
        </row>
        <row r="174">
          <cell r="B174" t="str">
            <v>33_16</v>
          </cell>
          <cell r="C174">
            <v>33</v>
          </cell>
          <cell r="D174">
            <v>16</v>
          </cell>
          <cell r="E174" t="str">
            <v>1A1a</v>
          </cell>
          <cell r="F174" t="str">
            <v>Energy Supply</v>
          </cell>
          <cell r="G174" t="str">
            <v>1A1a</v>
          </cell>
          <cell r="H174" t="str">
            <v>Energy Supply</v>
          </cell>
          <cell r="I174" t="str">
            <v>Power stations</v>
          </cell>
          <cell r="J174">
            <v>16</v>
          </cell>
          <cell r="K174" t="str">
            <v>1A1a_Public_Electricity&amp;Heat_Production</v>
          </cell>
        </row>
        <row r="175">
          <cell r="B175" t="str">
            <v>33_19</v>
          </cell>
          <cell r="C175">
            <v>33</v>
          </cell>
          <cell r="D175">
            <v>19</v>
          </cell>
          <cell r="E175" t="str">
            <v>1A1a</v>
          </cell>
          <cell r="F175" t="str">
            <v>Energy Supply</v>
          </cell>
          <cell r="G175" t="str">
            <v>1A1a</v>
          </cell>
          <cell r="H175" t="str">
            <v>Energy Supply</v>
          </cell>
          <cell r="I175" t="str">
            <v>Power stations</v>
          </cell>
          <cell r="J175">
            <v>19</v>
          </cell>
          <cell r="K175" t="str">
            <v>1A1a_Public_Electricity&amp;Heat_Production</v>
          </cell>
        </row>
        <row r="176">
          <cell r="B176" t="str">
            <v>33_24</v>
          </cell>
          <cell r="C176">
            <v>33</v>
          </cell>
          <cell r="D176">
            <v>24</v>
          </cell>
          <cell r="E176" t="str">
            <v>1A1a</v>
          </cell>
          <cell r="F176" t="str">
            <v>Energy Supply</v>
          </cell>
          <cell r="G176" t="str">
            <v>1A1a</v>
          </cell>
          <cell r="H176" t="str">
            <v>Energy Supply</v>
          </cell>
          <cell r="I176" t="str">
            <v>Power stations</v>
          </cell>
          <cell r="J176">
            <v>24</v>
          </cell>
          <cell r="K176" t="str">
            <v>1A1a_Public_Electricity&amp;Heat_Production</v>
          </cell>
        </row>
        <row r="177">
          <cell r="B177" t="str">
            <v>33_25</v>
          </cell>
          <cell r="C177">
            <v>33</v>
          </cell>
          <cell r="D177">
            <v>25</v>
          </cell>
          <cell r="E177" t="str">
            <v>1A1a</v>
          </cell>
          <cell r="F177" t="str">
            <v>Energy Supply</v>
          </cell>
          <cell r="G177" t="str">
            <v>1A1a</v>
          </cell>
          <cell r="H177" t="str">
            <v>Energy Supply</v>
          </cell>
          <cell r="I177" t="str">
            <v>Power stations</v>
          </cell>
          <cell r="J177">
            <v>25</v>
          </cell>
          <cell r="K177" t="str">
            <v>1A1a_Public_Electricity&amp;Heat_Production</v>
          </cell>
        </row>
        <row r="178">
          <cell r="B178" t="str">
            <v>33_26</v>
          </cell>
          <cell r="C178">
            <v>33</v>
          </cell>
          <cell r="D178">
            <v>26</v>
          </cell>
          <cell r="E178" t="str">
            <v>1A1a</v>
          </cell>
          <cell r="F178" t="str">
            <v>Energy Supply</v>
          </cell>
          <cell r="G178" t="str">
            <v>1A1a</v>
          </cell>
          <cell r="H178" t="str">
            <v>Energy Supply</v>
          </cell>
          <cell r="I178" t="str">
            <v>Power stations</v>
          </cell>
          <cell r="J178">
            <v>26</v>
          </cell>
          <cell r="K178" t="str">
            <v>1A1a_Public_Electricity&amp;Heat_Production</v>
          </cell>
        </row>
        <row r="179">
          <cell r="B179" t="str">
            <v>33_27</v>
          </cell>
          <cell r="C179">
            <v>33</v>
          </cell>
          <cell r="D179">
            <v>27</v>
          </cell>
          <cell r="E179" t="str">
            <v>1A1a</v>
          </cell>
          <cell r="F179" t="str">
            <v>Energy Supply</v>
          </cell>
          <cell r="G179" t="str">
            <v>1A1a</v>
          </cell>
          <cell r="H179" t="str">
            <v>Energy Supply</v>
          </cell>
          <cell r="I179" t="str">
            <v>Power stations</v>
          </cell>
          <cell r="J179">
            <v>27</v>
          </cell>
          <cell r="K179" t="str">
            <v>1A1a_Public_Electricity&amp;Heat_Production</v>
          </cell>
        </row>
        <row r="180">
          <cell r="B180" t="str">
            <v>33_28</v>
          </cell>
          <cell r="C180">
            <v>33</v>
          </cell>
          <cell r="D180">
            <v>28</v>
          </cell>
          <cell r="E180" t="str">
            <v>1A1a</v>
          </cell>
          <cell r="F180" t="str">
            <v>Energy Supply</v>
          </cell>
          <cell r="G180" t="str">
            <v>1A1a</v>
          </cell>
          <cell r="H180" t="str">
            <v>Energy Supply</v>
          </cell>
          <cell r="I180" t="str">
            <v>Power stations</v>
          </cell>
          <cell r="J180">
            <v>28</v>
          </cell>
          <cell r="K180" t="str">
            <v>1A1a_Public_Electricity&amp;Heat_Production</v>
          </cell>
        </row>
        <row r="181">
          <cell r="B181" t="str">
            <v>33_57</v>
          </cell>
          <cell r="C181">
            <v>33</v>
          </cell>
          <cell r="D181">
            <v>57</v>
          </cell>
          <cell r="E181" t="str">
            <v>1A1a</v>
          </cell>
          <cell r="F181" t="str">
            <v>Energy Supply</v>
          </cell>
          <cell r="G181" t="str">
            <v>1A1a</v>
          </cell>
          <cell r="H181" t="str">
            <v>Energy Supply</v>
          </cell>
          <cell r="I181" t="str">
            <v>Power stations</v>
          </cell>
          <cell r="J181">
            <v>57</v>
          </cell>
          <cell r="K181" t="str">
            <v>1A1a_Public_Electricity&amp;Heat_Production</v>
          </cell>
        </row>
        <row r="182">
          <cell r="B182" t="str">
            <v>33_281</v>
          </cell>
          <cell r="C182">
            <v>33</v>
          </cell>
          <cell r="D182">
            <v>281</v>
          </cell>
          <cell r="E182" t="str">
            <v>1A1a</v>
          </cell>
          <cell r="F182" t="str">
            <v>Energy Supply</v>
          </cell>
          <cell r="G182" t="str">
            <v>1A1a</v>
          </cell>
          <cell r="H182" t="str">
            <v>Energy Supply</v>
          </cell>
          <cell r="I182" t="str">
            <v>Power stations</v>
          </cell>
          <cell r="J182">
            <v>281</v>
          </cell>
          <cell r="K182" t="str">
            <v>1A1a_Public_Electricity&amp;Heat_Production</v>
          </cell>
        </row>
        <row r="183">
          <cell r="B183" t="str">
            <v>33_31</v>
          </cell>
          <cell r="C183">
            <v>33</v>
          </cell>
          <cell r="D183">
            <v>31</v>
          </cell>
          <cell r="E183" t="str">
            <v>1A1a</v>
          </cell>
          <cell r="F183" t="str">
            <v>Energy Supply</v>
          </cell>
          <cell r="G183" t="str">
            <v>1A1a</v>
          </cell>
          <cell r="H183" t="str">
            <v>Energy Supply</v>
          </cell>
          <cell r="I183" t="str">
            <v>Power stations</v>
          </cell>
          <cell r="J183">
            <v>31</v>
          </cell>
          <cell r="K183" t="str">
            <v>1A1a_Public_Electricity&amp;Heat_Production</v>
          </cell>
        </row>
        <row r="184">
          <cell r="B184" t="str">
            <v>33_34</v>
          </cell>
          <cell r="C184">
            <v>33</v>
          </cell>
          <cell r="D184">
            <v>34</v>
          </cell>
          <cell r="E184" t="str">
            <v>1A1a</v>
          </cell>
          <cell r="F184" t="str">
            <v>Energy Supply</v>
          </cell>
          <cell r="G184" t="str">
            <v>1A1a</v>
          </cell>
          <cell r="H184" t="str">
            <v>Energy Supply</v>
          </cell>
          <cell r="I184" t="str">
            <v>Power stations</v>
          </cell>
          <cell r="J184">
            <v>34</v>
          </cell>
          <cell r="K184" t="str">
            <v>1A1a_Public_Electricity&amp;Heat_Production</v>
          </cell>
        </row>
        <row r="185">
          <cell r="B185" t="str">
            <v>33_39</v>
          </cell>
          <cell r="C185">
            <v>33</v>
          </cell>
          <cell r="D185">
            <v>39</v>
          </cell>
          <cell r="E185" t="str">
            <v>1A1a</v>
          </cell>
          <cell r="F185" t="str">
            <v>Energy Supply</v>
          </cell>
          <cell r="G185" t="str">
            <v>1A1a</v>
          </cell>
          <cell r="H185" t="str">
            <v>Energy Supply</v>
          </cell>
          <cell r="I185" t="str">
            <v>Power stations</v>
          </cell>
          <cell r="J185">
            <v>2</v>
          </cell>
          <cell r="K185" t="str">
            <v>1A1a_Public_Electricity&amp;Heat_Production</v>
          </cell>
        </row>
        <row r="186">
          <cell r="B186" t="str">
            <v>33_40</v>
          </cell>
          <cell r="C186">
            <v>33</v>
          </cell>
          <cell r="D186">
            <v>40</v>
          </cell>
          <cell r="E186" t="str">
            <v>1A1a</v>
          </cell>
          <cell r="F186" t="str">
            <v>Energy Supply</v>
          </cell>
          <cell r="G186" t="str">
            <v>1A1a</v>
          </cell>
          <cell r="H186" t="str">
            <v>Energy Supply</v>
          </cell>
          <cell r="I186" t="str">
            <v>Power stations</v>
          </cell>
          <cell r="J186">
            <v>40</v>
          </cell>
          <cell r="K186" t="str">
            <v>1A1a_Public_Electricity&amp;Heat_Production</v>
          </cell>
        </row>
        <row r="187">
          <cell r="B187" t="str">
            <v>33_52</v>
          </cell>
          <cell r="C187">
            <v>33</v>
          </cell>
          <cell r="D187">
            <v>52</v>
          </cell>
          <cell r="E187" t="str">
            <v>1A1a</v>
          </cell>
          <cell r="F187" t="str">
            <v>Energy Supply</v>
          </cell>
          <cell r="G187" t="str">
            <v>1A1a</v>
          </cell>
          <cell r="H187" t="str">
            <v>Energy Supply</v>
          </cell>
          <cell r="I187" t="str">
            <v>Power stations</v>
          </cell>
          <cell r="J187">
            <v>52</v>
          </cell>
          <cell r="K187" t="str">
            <v>1A1a_Public_Electricity&amp;Heat_Production</v>
          </cell>
        </row>
        <row r="188">
          <cell r="B188" t="str">
            <v>33_56</v>
          </cell>
          <cell r="C188">
            <v>33</v>
          </cell>
          <cell r="D188">
            <v>56</v>
          </cell>
          <cell r="E188" t="str">
            <v>1A1a</v>
          </cell>
          <cell r="F188" t="str">
            <v>Energy Supply</v>
          </cell>
          <cell r="G188" t="str">
            <v>1A1a</v>
          </cell>
          <cell r="H188" t="str">
            <v>Energy Supply</v>
          </cell>
          <cell r="I188" t="str">
            <v>Power stations</v>
          </cell>
          <cell r="J188">
            <v>56</v>
          </cell>
          <cell r="K188" t="str">
            <v>1A1a_Public_Electricity&amp;Heat_Production</v>
          </cell>
        </row>
        <row r="189">
          <cell r="B189" t="str">
            <v>33_58</v>
          </cell>
          <cell r="C189">
            <v>33</v>
          </cell>
          <cell r="D189">
            <v>58</v>
          </cell>
          <cell r="E189" t="str">
            <v>1A1a</v>
          </cell>
          <cell r="F189" t="str">
            <v>Energy Supply</v>
          </cell>
          <cell r="G189" t="str">
            <v>1A1a</v>
          </cell>
          <cell r="H189" t="str">
            <v>Energy Supply</v>
          </cell>
          <cell r="I189" t="str">
            <v>Power stations</v>
          </cell>
          <cell r="J189">
            <v>58</v>
          </cell>
          <cell r="K189" t="str">
            <v>1A1a_Public_Electricity&amp;Heat_Production</v>
          </cell>
        </row>
        <row r="190">
          <cell r="B190" t="str">
            <v>33_61</v>
          </cell>
          <cell r="C190">
            <v>33</v>
          </cell>
          <cell r="D190">
            <v>61</v>
          </cell>
          <cell r="E190" t="str">
            <v>1A1a</v>
          </cell>
          <cell r="F190" t="str">
            <v>Energy Supply</v>
          </cell>
          <cell r="G190" t="str">
            <v>1A1a</v>
          </cell>
          <cell r="H190" t="str">
            <v>Energy Supply</v>
          </cell>
          <cell r="I190" t="str">
            <v>Power stations</v>
          </cell>
          <cell r="J190">
            <v>61</v>
          </cell>
          <cell r="K190" t="str">
            <v>1A1a_Public_Electricity&amp;Heat_Production</v>
          </cell>
        </row>
        <row r="191">
          <cell r="B191" t="str">
            <v>33_66</v>
          </cell>
          <cell r="C191">
            <v>33</v>
          </cell>
          <cell r="D191">
            <v>66</v>
          </cell>
          <cell r="E191" t="str">
            <v>2D1</v>
          </cell>
          <cell r="F191" t="str">
            <v>Energy Supply</v>
          </cell>
          <cell r="G191" t="str">
            <v>2D1</v>
          </cell>
          <cell r="H191" t="str">
            <v>Energy Supply</v>
          </cell>
          <cell r="I191" t="str">
            <v>Power stations</v>
          </cell>
          <cell r="J191">
            <v>66</v>
          </cell>
          <cell r="K191" t="str">
            <v>2D1_Lubricant use</v>
          </cell>
        </row>
        <row r="192">
          <cell r="B192" t="str">
            <v>33_67</v>
          </cell>
          <cell r="C192">
            <v>33</v>
          </cell>
          <cell r="D192">
            <v>67</v>
          </cell>
          <cell r="E192" t="str">
            <v>1A1a</v>
          </cell>
          <cell r="F192" t="str">
            <v>Energy Supply</v>
          </cell>
          <cell r="G192" t="str">
            <v>1A1a</v>
          </cell>
          <cell r="H192" t="str">
            <v>Energy Supply</v>
          </cell>
          <cell r="I192" t="str">
            <v>Power stations</v>
          </cell>
          <cell r="J192">
            <v>67</v>
          </cell>
          <cell r="K192" t="str">
            <v>1A1a_Public_Electricity&amp;Heat_Production</v>
          </cell>
        </row>
        <row r="193">
          <cell r="B193" t="str">
            <v>33_254</v>
          </cell>
          <cell r="C193">
            <v>33</v>
          </cell>
          <cell r="D193">
            <v>254</v>
          </cell>
          <cell r="E193" t="str">
            <v>non-IPCC</v>
          </cell>
          <cell r="F193" t="str">
            <v>Energy Supply</v>
          </cell>
          <cell r="G193" t="str">
            <v>non-IPCC</v>
          </cell>
          <cell r="H193" t="str">
            <v>Energy Supply</v>
          </cell>
          <cell r="I193" t="str">
            <v>non-IPCC</v>
          </cell>
          <cell r="J193">
            <v>254</v>
          </cell>
          <cell r="K193" t="str">
            <v>non-IPCC</v>
          </cell>
        </row>
        <row r="194">
          <cell r="B194" t="str">
            <v>33_282</v>
          </cell>
          <cell r="C194">
            <v>33</v>
          </cell>
          <cell r="D194">
            <v>282</v>
          </cell>
          <cell r="E194" t="str">
            <v>1A1a</v>
          </cell>
          <cell r="F194" t="str">
            <v>Energy Supply</v>
          </cell>
          <cell r="G194" t="str">
            <v>1A1a</v>
          </cell>
          <cell r="H194" t="str">
            <v>Energy Supply</v>
          </cell>
          <cell r="I194" t="str">
            <v>Power stations</v>
          </cell>
          <cell r="J194">
            <v>2</v>
          </cell>
          <cell r="K194" t="str">
            <v>1A1a_Public_Electricity&amp;Heat_Production</v>
          </cell>
        </row>
        <row r="195">
          <cell r="B195" t="str">
            <v>35_5</v>
          </cell>
          <cell r="C195">
            <v>35</v>
          </cell>
          <cell r="D195">
            <v>5</v>
          </cell>
          <cell r="E195" t="str">
            <v>1A4a</v>
          </cell>
          <cell r="F195" t="str">
            <v>Public</v>
          </cell>
          <cell r="G195" t="str">
            <v>1A4a_Public</v>
          </cell>
          <cell r="H195" t="str">
            <v>Public</v>
          </cell>
          <cell r="I195" t="str">
            <v>Public sector combustion</v>
          </cell>
          <cell r="J195">
            <v>5</v>
          </cell>
          <cell r="K195" t="str">
            <v>1A4a_Commercial/Institutional</v>
          </cell>
        </row>
        <row r="196">
          <cell r="B196" t="str">
            <v>35_7</v>
          </cell>
          <cell r="C196">
            <v>35</v>
          </cell>
          <cell r="D196">
            <v>7</v>
          </cell>
          <cell r="E196" t="str">
            <v>1A4a</v>
          </cell>
          <cell r="F196" t="str">
            <v>Public</v>
          </cell>
          <cell r="G196" t="str">
            <v>1A4a_Public</v>
          </cell>
          <cell r="H196" t="str">
            <v>Public</v>
          </cell>
          <cell r="I196" t="str">
            <v>Public sector combustion</v>
          </cell>
          <cell r="J196">
            <v>7</v>
          </cell>
          <cell r="K196" t="str">
            <v>1A4a_Commercial/Institutional</v>
          </cell>
        </row>
        <row r="197">
          <cell r="B197" t="str">
            <v>35_8</v>
          </cell>
          <cell r="C197">
            <v>35</v>
          </cell>
          <cell r="D197">
            <v>8</v>
          </cell>
          <cell r="E197" t="str">
            <v>1A4a</v>
          </cell>
          <cell r="F197" t="str">
            <v>Public</v>
          </cell>
          <cell r="G197" t="str">
            <v>1A4a_Public</v>
          </cell>
          <cell r="H197" t="str">
            <v>Public</v>
          </cell>
          <cell r="I197" t="str">
            <v>Public sector combustion</v>
          </cell>
          <cell r="J197">
            <v>8</v>
          </cell>
          <cell r="K197" t="str">
            <v>1A4a_Commercial/Institutional</v>
          </cell>
        </row>
        <row r="198">
          <cell r="B198" t="str">
            <v>35_13</v>
          </cell>
          <cell r="C198">
            <v>35</v>
          </cell>
          <cell r="D198">
            <v>13</v>
          </cell>
          <cell r="E198" t="str">
            <v>non-IPCC</v>
          </cell>
          <cell r="F198" t="str">
            <v>Public</v>
          </cell>
          <cell r="G198" t="str">
            <v>non-IPCC</v>
          </cell>
          <cell r="H198" t="str">
            <v>Public</v>
          </cell>
          <cell r="I198" t="str">
            <v>non-IPCC</v>
          </cell>
          <cell r="J198">
            <v>13</v>
          </cell>
          <cell r="K198" t="str">
            <v>non-IPCC</v>
          </cell>
        </row>
        <row r="199">
          <cell r="B199" t="str">
            <v>35_14</v>
          </cell>
          <cell r="C199">
            <v>35</v>
          </cell>
          <cell r="D199">
            <v>14</v>
          </cell>
          <cell r="E199" t="str">
            <v>1A4a</v>
          </cell>
          <cell r="F199" t="str">
            <v>Public</v>
          </cell>
          <cell r="G199" t="str">
            <v>1A4a_Public</v>
          </cell>
          <cell r="H199" t="str">
            <v>Public</v>
          </cell>
          <cell r="I199" t="str">
            <v>Public sector combustion</v>
          </cell>
          <cell r="J199">
            <v>14</v>
          </cell>
          <cell r="K199" t="str">
            <v>1A4a_Commercial/Institutional</v>
          </cell>
        </row>
        <row r="200">
          <cell r="B200" t="str">
            <v>35_15</v>
          </cell>
          <cell r="C200">
            <v>35</v>
          </cell>
          <cell r="D200">
            <v>15</v>
          </cell>
          <cell r="E200" t="str">
            <v>1A4a</v>
          </cell>
          <cell r="F200" t="str">
            <v>Public</v>
          </cell>
          <cell r="G200" t="str">
            <v>1A4a_Public</v>
          </cell>
          <cell r="H200" t="str">
            <v>Public</v>
          </cell>
          <cell r="I200" t="str">
            <v>Public sector combustion</v>
          </cell>
          <cell r="J200">
            <v>15</v>
          </cell>
          <cell r="K200" t="str">
            <v>1A4a_Commercial/Institutional</v>
          </cell>
        </row>
        <row r="201">
          <cell r="B201" t="str">
            <v>35_19</v>
          </cell>
          <cell r="C201">
            <v>35</v>
          </cell>
          <cell r="D201">
            <v>19</v>
          </cell>
          <cell r="E201" t="str">
            <v>1A4a</v>
          </cell>
          <cell r="F201" t="str">
            <v>Public</v>
          </cell>
          <cell r="G201" t="str">
            <v>1A4a_Public</v>
          </cell>
          <cell r="H201" t="str">
            <v>Public</v>
          </cell>
          <cell r="I201" t="str">
            <v>Public sector combustion</v>
          </cell>
          <cell r="J201">
            <v>19</v>
          </cell>
          <cell r="K201" t="str">
            <v>1A4a_Commercial/Institutional</v>
          </cell>
        </row>
        <row r="202">
          <cell r="B202" t="str">
            <v>35_25</v>
          </cell>
          <cell r="C202">
            <v>35</v>
          </cell>
          <cell r="D202">
            <v>25</v>
          </cell>
          <cell r="E202" t="str">
            <v>1A1a</v>
          </cell>
          <cell r="F202" t="str">
            <v>Energy Supply</v>
          </cell>
          <cell r="G202" t="str">
            <v>1A1a</v>
          </cell>
          <cell r="H202" t="str">
            <v>Energy Supply</v>
          </cell>
          <cell r="I202" t="str">
            <v>Power stations</v>
          </cell>
          <cell r="J202">
            <v>25</v>
          </cell>
          <cell r="K202" t="str">
            <v>1A1a_Public_Electricity&amp;Heat_Production</v>
          </cell>
        </row>
        <row r="203">
          <cell r="B203" t="str">
            <v>35_35</v>
          </cell>
          <cell r="C203">
            <v>35</v>
          </cell>
          <cell r="D203">
            <v>35</v>
          </cell>
          <cell r="E203" t="str">
            <v>1A4a</v>
          </cell>
          <cell r="F203" t="str">
            <v>Public</v>
          </cell>
          <cell r="G203" t="str">
            <v>1A4a_Public</v>
          </cell>
          <cell r="H203" t="str">
            <v>Public</v>
          </cell>
          <cell r="I203" t="str">
            <v>Public sector combustion</v>
          </cell>
          <cell r="J203">
            <v>35</v>
          </cell>
          <cell r="K203" t="str">
            <v>1A4a_Commercial/Institutional</v>
          </cell>
        </row>
        <row r="204">
          <cell r="B204" t="str">
            <v>36_5</v>
          </cell>
          <cell r="C204">
            <v>36</v>
          </cell>
          <cell r="D204">
            <v>5</v>
          </cell>
          <cell r="E204" t="str">
            <v>1A4a</v>
          </cell>
          <cell r="F204" t="str">
            <v>Transport</v>
          </cell>
          <cell r="G204" t="str">
            <v>1A4a</v>
          </cell>
          <cell r="H204" t="str">
            <v>Transport</v>
          </cell>
          <cell r="I204" t="str">
            <v>Rail - stationary combustion</v>
          </cell>
          <cell r="J204">
            <v>5</v>
          </cell>
          <cell r="K204" t="str">
            <v>1A4a_Commercial/Institutional</v>
          </cell>
        </row>
        <row r="205">
          <cell r="B205" t="str">
            <v>36_7</v>
          </cell>
          <cell r="C205">
            <v>36</v>
          </cell>
          <cell r="D205">
            <v>7</v>
          </cell>
          <cell r="E205" t="str">
            <v>1A4a</v>
          </cell>
          <cell r="F205" t="str">
            <v>Transport</v>
          </cell>
          <cell r="G205" t="str">
            <v>1A4a</v>
          </cell>
          <cell r="H205" t="str">
            <v>Transport</v>
          </cell>
          <cell r="I205" t="str">
            <v>Rail - stationary combustion</v>
          </cell>
          <cell r="J205">
            <v>7</v>
          </cell>
          <cell r="K205" t="str">
            <v>1A4a_Commercial/Institutional</v>
          </cell>
        </row>
        <row r="206">
          <cell r="B206" t="str">
            <v>36_8</v>
          </cell>
          <cell r="C206">
            <v>36</v>
          </cell>
          <cell r="D206">
            <v>8</v>
          </cell>
          <cell r="E206" t="str">
            <v>1A4a</v>
          </cell>
          <cell r="F206" t="str">
            <v>Transport</v>
          </cell>
          <cell r="G206" t="str">
            <v>1A4a</v>
          </cell>
          <cell r="H206" t="str">
            <v>Transport</v>
          </cell>
          <cell r="I206" t="str">
            <v>Rail - stationary combustion</v>
          </cell>
          <cell r="J206">
            <v>8</v>
          </cell>
          <cell r="K206" t="str">
            <v>1A4a_Commercial/Institutional</v>
          </cell>
        </row>
        <row r="207">
          <cell r="B207" t="str">
            <v>36_13</v>
          </cell>
          <cell r="C207">
            <v>36</v>
          </cell>
          <cell r="D207">
            <v>13</v>
          </cell>
          <cell r="E207" t="str">
            <v>non-IPCC</v>
          </cell>
          <cell r="F207" t="str">
            <v>Transport</v>
          </cell>
          <cell r="G207" t="str">
            <v>non-IPCC</v>
          </cell>
          <cell r="H207" t="str">
            <v>Transport</v>
          </cell>
          <cell r="I207" t="str">
            <v>non-IPCC</v>
          </cell>
          <cell r="J207">
            <v>13</v>
          </cell>
          <cell r="K207" t="str">
            <v>non-IPCC</v>
          </cell>
        </row>
        <row r="208">
          <cell r="B208" t="str">
            <v>36_14</v>
          </cell>
          <cell r="C208">
            <v>36</v>
          </cell>
          <cell r="D208">
            <v>14</v>
          </cell>
          <cell r="E208" t="str">
            <v>1A4a</v>
          </cell>
          <cell r="F208" t="str">
            <v>Transport</v>
          </cell>
          <cell r="G208" t="str">
            <v>1A4a</v>
          </cell>
          <cell r="H208" t="str">
            <v>Transport</v>
          </cell>
          <cell r="I208" t="str">
            <v>Rail - stationary combustion</v>
          </cell>
          <cell r="J208">
            <v>14</v>
          </cell>
          <cell r="K208" t="str">
            <v>1A4a_Commercial/Institutional</v>
          </cell>
        </row>
        <row r="209">
          <cell r="B209" t="str">
            <v>36_15</v>
          </cell>
          <cell r="C209">
            <v>36</v>
          </cell>
          <cell r="D209">
            <v>15</v>
          </cell>
          <cell r="E209" t="str">
            <v>1A4a</v>
          </cell>
          <cell r="F209" t="str">
            <v>Transport</v>
          </cell>
          <cell r="G209" t="str">
            <v>1A4a</v>
          </cell>
          <cell r="H209" t="str">
            <v>Transport</v>
          </cell>
          <cell r="I209" t="str">
            <v>Rail - stationary combustion</v>
          </cell>
          <cell r="J209">
            <v>15</v>
          </cell>
          <cell r="K209" t="str">
            <v>1A4a_Commercial/Institutional</v>
          </cell>
        </row>
        <row r="210">
          <cell r="B210" t="str">
            <v>36_19</v>
          </cell>
          <cell r="C210">
            <v>36</v>
          </cell>
          <cell r="D210">
            <v>19</v>
          </cell>
          <cell r="E210" t="str">
            <v>1A4a</v>
          </cell>
          <cell r="F210" t="str">
            <v>Transport</v>
          </cell>
          <cell r="G210" t="str">
            <v>1A4a</v>
          </cell>
          <cell r="H210" t="str">
            <v>Transport</v>
          </cell>
          <cell r="I210" t="str">
            <v>Rail - stationary combustion</v>
          </cell>
          <cell r="J210">
            <v>19</v>
          </cell>
          <cell r="K210" t="str">
            <v>1A4a_Commercial/Institutional</v>
          </cell>
        </row>
        <row r="211">
          <cell r="B211" t="str">
            <v>37_5</v>
          </cell>
          <cell r="C211">
            <v>37</v>
          </cell>
          <cell r="D211">
            <v>5</v>
          </cell>
          <cell r="E211" t="str">
            <v>1A1b</v>
          </cell>
          <cell r="F211" t="str">
            <v>Energy Supply</v>
          </cell>
          <cell r="G211" t="str">
            <v>1A1b</v>
          </cell>
          <cell r="H211" t="str">
            <v>Energy Supply</v>
          </cell>
          <cell r="I211" t="str">
            <v>Refineries</v>
          </cell>
          <cell r="J211">
            <v>5</v>
          </cell>
          <cell r="K211" t="str">
            <v>1A1b_Petroleum_Refining</v>
          </cell>
        </row>
        <row r="212">
          <cell r="B212" t="str">
            <v>37_13</v>
          </cell>
          <cell r="C212">
            <v>37</v>
          </cell>
          <cell r="D212">
            <v>13</v>
          </cell>
          <cell r="E212" t="str">
            <v>non-IPCC</v>
          </cell>
          <cell r="F212" t="str">
            <v>Energy Supply</v>
          </cell>
          <cell r="G212" t="str">
            <v>non-IPCC</v>
          </cell>
          <cell r="H212" t="str">
            <v>Energy Supply</v>
          </cell>
          <cell r="I212" t="str">
            <v>non-IPCC</v>
          </cell>
          <cell r="J212">
            <v>13</v>
          </cell>
          <cell r="K212" t="str">
            <v>non-IPCC</v>
          </cell>
        </row>
        <row r="213">
          <cell r="B213" t="str">
            <v>37_14</v>
          </cell>
          <cell r="C213">
            <v>37</v>
          </cell>
          <cell r="D213">
            <v>14</v>
          </cell>
          <cell r="E213" t="str">
            <v>1A1b</v>
          </cell>
          <cell r="F213" t="str">
            <v>Energy Supply</v>
          </cell>
          <cell r="G213" t="str">
            <v>1A1b</v>
          </cell>
          <cell r="H213" t="str">
            <v>Energy Supply</v>
          </cell>
          <cell r="I213" t="str">
            <v>Refineries</v>
          </cell>
          <cell r="J213">
            <v>14</v>
          </cell>
          <cell r="K213" t="str">
            <v>1A1b_Petroleum_Refining</v>
          </cell>
        </row>
        <row r="214">
          <cell r="B214" t="str">
            <v>37_15</v>
          </cell>
          <cell r="C214">
            <v>37</v>
          </cell>
          <cell r="D214">
            <v>15</v>
          </cell>
          <cell r="E214" t="str">
            <v>1A1b</v>
          </cell>
          <cell r="F214" t="str">
            <v>Energy Supply</v>
          </cell>
          <cell r="G214" t="str">
            <v>1A1b</v>
          </cell>
          <cell r="H214" t="str">
            <v>Energy Supply</v>
          </cell>
          <cell r="I214" t="str">
            <v>Refineries</v>
          </cell>
          <cell r="J214">
            <v>15</v>
          </cell>
          <cell r="K214" t="str">
            <v>1A1b_Petroleum_Refining</v>
          </cell>
        </row>
        <row r="215">
          <cell r="B215" t="str">
            <v>37_16</v>
          </cell>
          <cell r="C215">
            <v>37</v>
          </cell>
          <cell r="D215">
            <v>16</v>
          </cell>
          <cell r="E215" t="str">
            <v>1A1b</v>
          </cell>
          <cell r="F215" t="str">
            <v>Energy Supply</v>
          </cell>
          <cell r="G215" t="str">
            <v>1A1b</v>
          </cell>
          <cell r="H215" t="str">
            <v>Energy Supply</v>
          </cell>
          <cell r="I215" t="str">
            <v>Refineries</v>
          </cell>
          <cell r="J215">
            <v>16</v>
          </cell>
          <cell r="K215" t="str">
            <v>1A1b_Petroleum_Refining</v>
          </cell>
        </row>
        <row r="216">
          <cell r="B216" t="str">
            <v>37_17</v>
          </cell>
          <cell r="C216">
            <v>37</v>
          </cell>
          <cell r="D216">
            <v>17</v>
          </cell>
          <cell r="E216" t="str">
            <v>1A1b</v>
          </cell>
          <cell r="F216" t="str">
            <v>Energy Supply</v>
          </cell>
          <cell r="G216" t="str">
            <v>1A1b</v>
          </cell>
          <cell r="H216" t="str">
            <v>Energy Supply</v>
          </cell>
          <cell r="I216" t="str">
            <v>Refineries</v>
          </cell>
          <cell r="J216">
            <v>17</v>
          </cell>
          <cell r="K216" t="str">
            <v>1A1b_Petroleum_Refining</v>
          </cell>
        </row>
        <row r="217">
          <cell r="B217" t="str">
            <v>37_18</v>
          </cell>
          <cell r="C217">
            <v>37</v>
          </cell>
          <cell r="D217">
            <v>18</v>
          </cell>
          <cell r="E217" t="str">
            <v>1A1b</v>
          </cell>
          <cell r="F217" t="str">
            <v>Energy Supply</v>
          </cell>
          <cell r="G217" t="str">
            <v>1A1b</v>
          </cell>
          <cell r="H217" t="str">
            <v>Energy Supply</v>
          </cell>
          <cell r="I217" t="str">
            <v>Refineries</v>
          </cell>
          <cell r="J217">
            <v>18</v>
          </cell>
          <cell r="K217" t="str">
            <v>1A1b_Petroleum_Refining</v>
          </cell>
        </row>
        <row r="218">
          <cell r="B218" t="str">
            <v>37_19</v>
          </cell>
          <cell r="C218">
            <v>37</v>
          </cell>
          <cell r="D218">
            <v>19</v>
          </cell>
          <cell r="E218" t="str">
            <v>1A1b</v>
          </cell>
          <cell r="F218" t="str">
            <v>Energy Supply</v>
          </cell>
          <cell r="G218" t="str">
            <v>1A1b</v>
          </cell>
          <cell r="H218" t="str">
            <v>Energy Supply</v>
          </cell>
          <cell r="I218" t="str">
            <v>Refineries</v>
          </cell>
          <cell r="J218">
            <v>19</v>
          </cell>
          <cell r="K218" t="str">
            <v>1A1b_Petroleum_Refining</v>
          </cell>
        </row>
        <row r="219">
          <cell r="B219" t="str">
            <v>37_26</v>
          </cell>
          <cell r="C219">
            <v>37</v>
          </cell>
          <cell r="D219">
            <v>26</v>
          </cell>
          <cell r="E219" t="str">
            <v>1A1b</v>
          </cell>
          <cell r="F219" t="str">
            <v>Energy Supply</v>
          </cell>
          <cell r="G219" t="str">
            <v>1A1b</v>
          </cell>
          <cell r="H219" t="str">
            <v>Energy Supply</v>
          </cell>
          <cell r="I219" t="str">
            <v>Refineries</v>
          </cell>
          <cell r="J219">
            <v>26</v>
          </cell>
          <cell r="K219" t="str">
            <v>1A1b_Petroleum_Refining</v>
          </cell>
        </row>
        <row r="220">
          <cell r="B220" t="str">
            <v>37_28</v>
          </cell>
          <cell r="C220">
            <v>37</v>
          </cell>
          <cell r="D220">
            <v>28</v>
          </cell>
          <cell r="E220" t="str">
            <v>1A1b</v>
          </cell>
          <cell r="F220" t="str">
            <v>Energy Supply</v>
          </cell>
          <cell r="G220" t="str">
            <v>1A1b</v>
          </cell>
          <cell r="H220" t="str">
            <v>Energy Supply</v>
          </cell>
          <cell r="I220" t="str">
            <v>Refineries</v>
          </cell>
          <cell r="J220">
            <v>28</v>
          </cell>
          <cell r="K220" t="str">
            <v>1A1b_Petroleum_Refining</v>
          </cell>
        </row>
        <row r="221">
          <cell r="B221" t="str">
            <v>37_31</v>
          </cell>
          <cell r="C221">
            <v>37</v>
          </cell>
          <cell r="D221">
            <v>31</v>
          </cell>
          <cell r="E221" t="str">
            <v>1A1b</v>
          </cell>
          <cell r="F221" t="str">
            <v>Energy Supply</v>
          </cell>
          <cell r="G221" t="str">
            <v>1A1b</v>
          </cell>
          <cell r="H221" t="str">
            <v>Energy Supply</v>
          </cell>
          <cell r="I221" t="str">
            <v>Refineries</v>
          </cell>
          <cell r="J221">
            <v>31</v>
          </cell>
          <cell r="K221" t="str">
            <v>1A1b_Petroleum_Refining</v>
          </cell>
        </row>
        <row r="222">
          <cell r="B222" t="str">
            <v>39_22</v>
          </cell>
          <cell r="C222">
            <v>39</v>
          </cell>
          <cell r="D222">
            <v>22</v>
          </cell>
          <cell r="E222" t="str">
            <v>5D1</v>
          </cell>
          <cell r="F222" t="str">
            <v>Waste Management</v>
          </cell>
          <cell r="G222" t="str">
            <v>5D1</v>
          </cell>
          <cell r="H222" t="str">
            <v>Waste Management</v>
          </cell>
          <cell r="I222" t="str">
            <v>Waste water</v>
          </cell>
          <cell r="J222">
            <v>22</v>
          </cell>
          <cell r="K222" t="str">
            <v>5D1_Domestic_wastewater_treatment</v>
          </cell>
        </row>
        <row r="223">
          <cell r="B223" t="str">
            <v>39_48</v>
          </cell>
          <cell r="C223">
            <v>39</v>
          </cell>
          <cell r="D223">
            <v>48</v>
          </cell>
          <cell r="E223" t="str">
            <v>non-IPCC</v>
          </cell>
          <cell r="F223" t="str">
            <v>Waste Management</v>
          </cell>
          <cell r="G223" t="str">
            <v>non-IPCC</v>
          </cell>
          <cell r="H223" t="str">
            <v>Waste Management</v>
          </cell>
          <cell r="I223" t="str">
            <v>non-IPCC</v>
          </cell>
          <cell r="J223">
            <v>48</v>
          </cell>
          <cell r="K223" t="str">
            <v>non-IPCC</v>
          </cell>
        </row>
        <row r="224">
          <cell r="B224" t="str">
            <v>40_21</v>
          </cell>
          <cell r="C224">
            <v>40</v>
          </cell>
          <cell r="D224">
            <v>21</v>
          </cell>
          <cell r="E224" t="str">
            <v>3A2</v>
          </cell>
          <cell r="F224" t="str">
            <v>Agriculture</v>
          </cell>
          <cell r="G224" t="str">
            <v>3A2</v>
          </cell>
          <cell r="H224" t="str">
            <v>Agriculture</v>
          </cell>
          <cell r="I224" t="str">
            <v>Agriculture - livestock enteric fermentation</v>
          </cell>
          <cell r="J224">
            <v>21</v>
          </cell>
          <cell r="K224" t="str">
            <v>3A2_Enteric_Fermentation_sheep</v>
          </cell>
        </row>
        <row r="225">
          <cell r="B225" t="str">
            <v>42_7</v>
          </cell>
          <cell r="C225">
            <v>42</v>
          </cell>
          <cell r="D225">
            <v>7</v>
          </cell>
          <cell r="E225" t="str">
            <v>1B1b</v>
          </cell>
          <cell r="F225" t="str">
            <v>Energy Supply</v>
          </cell>
          <cell r="G225" t="str">
            <v>1B1b</v>
          </cell>
          <cell r="H225" t="str">
            <v>Energy Supply</v>
          </cell>
          <cell r="I225" t="str">
            <v>Coke and SSF Production</v>
          </cell>
          <cell r="J225">
            <v>7</v>
          </cell>
          <cell r="K225" t="str">
            <v>1B1b_Solid_Fuel_Transformation</v>
          </cell>
        </row>
        <row r="226">
          <cell r="B226" t="str">
            <v>42_8</v>
          </cell>
          <cell r="C226">
            <v>42</v>
          </cell>
          <cell r="D226">
            <v>8</v>
          </cell>
          <cell r="E226" t="str">
            <v>1A1c</v>
          </cell>
          <cell r="F226" t="str">
            <v>Energy Supply</v>
          </cell>
          <cell r="G226" t="str">
            <v>1A1c</v>
          </cell>
          <cell r="H226" t="str">
            <v>Energy Supply</v>
          </cell>
          <cell r="I226" t="str">
            <v>Other Energy Industries: collieries, nuclear, SSF and town gas</v>
          </cell>
          <cell r="J226">
            <v>8</v>
          </cell>
          <cell r="K226" t="str">
            <v>1A1ci_Manufacture_of_Solid_Fuels-coke</v>
          </cell>
        </row>
        <row r="227">
          <cell r="B227" t="str">
            <v>42_19</v>
          </cell>
          <cell r="C227">
            <v>42</v>
          </cell>
          <cell r="D227">
            <v>19</v>
          </cell>
          <cell r="E227" t="str">
            <v>1A1c</v>
          </cell>
          <cell r="F227" t="str">
            <v>Energy Supply</v>
          </cell>
          <cell r="G227" t="str">
            <v>1A1c</v>
          </cell>
          <cell r="H227" t="str">
            <v>Energy Supply</v>
          </cell>
          <cell r="I227" t="str">
            <v>Other Energy Industries: collieries, nuclear, SSF and town gas</v>
          </cell>
          <cell r="J227">
            <v>19</v>
          </cell>
          <cell r="K227" t="str">
            <v>1A1ci_Manufacture_of_Solid_Fuels-coke</v>
          </cell>
        </row>
        <row r="228">
          <cell r="B228" t="str">
            <v>42_31</v>
          </cell>
          <cell r="C228">
            <v>42</v>
          </cell>
          <cell r="D228">
            <v>31</v>
          </cell>
          <cell r="E228" t="str">
            <v>1B1b</v>
          </cell>
          <cell r="F228" t="str">
            <v>Energy Supply</v>
          </cell>
          <cell r="G228" t="str">
            <v>1B1b</v>
          </cell>
          <cell r="H228" t="str">
            <v>Energy Supply</v>
          </cell>
          <cell r="I228" t="str">
            <v>Coke and SSF Production</v>
          </cell>
          <cell r="J228">
            <v>31</v>
          </cell>
          <cell r="K228" t="str">
            <v>1B1b_Solid_Fuel_Transformation</v>
          </cell>
        </row>
        <row r="229">
          <cell r="B229" t="str">
            <v>42_33</v>
          </cell>
          <cell r="C229">
            <v>42</v>
          </cell>
          <cell r="D229">
            <v>33</v>
          </cell>
          <cell r="E229" t="str">
            <v>1B1b</v>
          </cell>
          <cell r="F229" t="str">
            <v>Energy Supply</v>
          </cell>
          <cell r="G229" t="str">
            <v>1B1b</v>
          </cell>
          <cell r="H229" t="str">
            <v>Energy Supply</v>
          </cell>
          <cell r="I229" t="str">
            <v>Coke and SSF Production</v>
          </cell>
          <cell r="J229">
            <v>33</v>
          </cell>
          <cell r="K229" t="str">
            <v>1B1b_Solid_Fuel_Transformation</v>
          </cell>
        </row>
        <row r="230">
          <cell r="B230" t="str">
            <v>43_5</v>
          </cell>
          <cell r="C230">
            <v>43</v>
          </cell>
          <cell r="D230">
            <v>5</v>
          </cell>
          <cell r="E230" t="str">
            <v>1A1c</v>
          </cell>
          <cell r="F230" t="str">
            <v>Energy Supply</v>
          </cell>
          <cell r="G230" t="str">
            <v>1A1c</v>
          </cell>
          <cell r="H230" t="str">
            <v>Energy Supply</v>
          </cell>
          <cell r="I230" t="str">
            <v>Other Energy Industries: collieries, nuclear, SSF and town gas</v>
          </cell>
          <cell r="J230">
            <v>5</v>
          </cell>
          <cell r="K230" t="str">
            <v>1A1cii_Other_Energy_Industries</v>
          </cell>
        </row>
        <row r="231">
          <cell r="B231" t="str">
            <v>43_7</v>
          </cell>
          <cell r="C231">
            <v>43</v>
          </cell>
          <cell r="D231">
            <v>7</v>
          </cell>
          <cell r="E231" t="str">
            <v>1A1c</v>
          </cell>
          <cell r="F231" t="str">
            <v>Energy Supply</v>
          </cell>
          <cell r="G231" t="str">
            <v>1A1c</v>
          </cell>
          <cell r="H231" t="str">
            <v>Energy Supply</v>
          </cell>
          <cell r="I231" t="str">
            <v>Other Energy Industries: collieries, nuclear, SSF and town gas</v>
          </cell>
          <cell r="J231">
            <v>7</v>
          </cell>
          <cell r="K231" t="str">
            <v>1A1cii_Other_Energy_Industries</v>
          </cell>
        </row>
        <row r="232">
          <cell r="B232" t="str">
            <v>43_8</v>
          </cell>
          <cell r="C232">
            <v>43</v>
          </cell>
          <cell r="D232">
            <v>8</v>
          </cell>
          <cell r="E232" t="str">
            <v>1A1c</v>
          </cell>
          <cell r="F232" t="str">
            <v>Energy Supply</v>
          </cell>
          <cell r="G232" t="str">
            <v>1A1c</v>
          </cell>
          <cell r="H232" t="str">
            <v>Energy Supply</v>
          </cell>
          <cell r="I232" t="str">
            <v>Other Energy Industries: collieries, nuclear, SSF and town gas</v>
          </cell>
          <cell r="J232">
            <v>8</v>
          </cell>
          <cell r="K232" t="str">
            <v>1A1cii_Other_Energy_Industries</v>
          </cell>
        </row>
        <row r="233">
          <cell r="B233" t="str">
            <v>43_9</v>
          </cell>
          <cell r="C233">
            <v>43</v>
          </cell>
          <cell r="D233">
            <v>9</v>
          </cell>
          <cell r="E233" t="str">
            <v>1A1c</v>
          </cell>
          <cell r="F233" t="str">
            <v>Energy Supply</v>
          </cell>
          <cell r="G233" t="str">
            <v>1A1c</v>
          </cell>
          <cell r="H233" t="str">
            <v>Energy Supply</v>
          </cell>
          <cell r="I233" t="str">
            <v>Other Energy Industries: collieries, nuclear, SSF and town gas</v>
          </cell>
          <cell r="J233">
            <v>9</v>
          </cell>
          <cell r="K233" t="str">
            <v>1A1cii_Other_Energy_Industries</v>
          </cell>
        </row>
        <row r="234">
          <cell r="B234" t="str">
            <v>43_16</v>
          </cell>
          <cell r="C234">
            <v>43</v>
          </cell>
          <cell r="D234">
            <v>16</v>
          </cell>
          <cell r="E234" t="str">
            <v>1A1c</v>
          </cell>
          <cell r="F234" t="str">
            <v>Energy Supply</v>
          </cell>
          <cell r="G234" t="str">
            <v>1A1c</v>
          </cell>
          <cell r="H234" t="str">
            <v>Energy Supply</v>
          </cell>
          <cell r="I234" t="str">
            <v>Other Energy Industries: collieries, nuclear, SSF and town gas</v>
          </cell>
          <cell r="J234">
            <v>16</v>
          </cell>
          <cell r="K234" t="str">
            <v>1A1cii_Other_Energy_Industries</v>
          </cell>
        </row>
        <row r="235">
          <cell r="B235" t="str">
            <v>43_19</v>
          </cell>
          <cell r="C235">
            <v>43</v>
          </cell>
          <cell r="D235">
            <v>19</v>
          </cell>
          <cell r="E235" t="str">
            <v>1A1c</v>
          </cell>
          <cell r="F235" t="str">
            <v>Energy Supply</v>
          </cell>
          <cell r="G235" t="str">
            <v>1A1c</v>
          </cell>
          <cell r="H235" t="str">
            <v>Energy Supply</v>
          </cell>
          <cell r="I235" t="str">
            <v>Other Energy Industries: collieries, nuclear, SSF and town gas</v>
          </cell>
          <cell r="J235">
            <v>19</v>
          </cell>
          <cell r="K235" t="str">
            <v>1A1cii_Other_Energy_Industries</v>
          </cell>
        </row>
        <row r="236">
          <cell r="B236" t="str">
            <v>46_48</v>
          </cell>
          <cell r="C236">
            <v>46</v>
          </cell>
          <cell r="D236">
            <v>48</v>
          </cell>
          <cell r="E236" t="str">
            <v>2B10</v>
          </cell>
          <cell r="F236" t="str">
            <v>Industrial Process</v>
          </cell>
          <cell r="G236" t="str">
            <v>2B10</v>
          </cell>
          <cell r="H236" t="str">
            <v>Industrial Process</v>
          </cell>
          <cell r="I236" t="str">
            <v>Chemicals: process emissions</v>
          </cell>
          <cell r="J236">
            <v>48</v>
          </cell>
          <cell r="K236" t="str">
            <v>2B10_Chemical_Industry_Other</v>
          </cell>
        </row>
        <row r="237">
          <cell r="B237" t="str">
            <v>46_89</v>
          </cell>
          <cell r="C237">
            <v>46</v>
          </cell>
          <cell r="D237">
            <v>89</v>
          </cell>
          <cell r="E237" t="str">
            <v>2B10</v>
          </cell>
          <cell r="F237" t="str">
            <v>Industrial Process</v>
          </cell>
          <cell r="G237" t="str">
            <v>2B10</v>
          </cell>
          <cell r="H237" t="str">
            <v>Industrial Process</v>
          </cell>
          <cell r="I237" t="str">
            <v>Chemicals: process emissions</v>
          </cell>
          <cell r="J237">
            <v>89</v>
          </cell>
          <cell r="K237" t="str">
            <v>2B10_Chemical_Industry_Other</v>
          </cell>
        </row>
        <row r="238">
          <cell r="B238" t="str">
            <v>46_154</v>
          </cell>
          <cell r="C238">
            <v>46</v>
          </cell>
          <cell r="D238">
            <v>154</v>
          </cell>
          <cell r="E238" t="str">
            <v>2B10</v>
          </cell>
          <cell r="F238" t="str">
            <v>Industrial Process</v>
          </cell>
          <cell r="G238" t="str">
            <v>2B10</v>
          </cell>
          <cell r="H238" t="str">
            <v>Industrial Process</v>
          </cell>
          <cell r="I238" t="str">
            <v>Chemicals: process emissions</v>
          </cell>
          <cell r="J238">
            <v>154</v>
          </cell>
          <cell r="K238" t="str">
            <v>2B10_Chemical_Industry_Other</v>
          </cell>
        </row>
        <row r="239">
          <cell r="B239" t="str">
            <v>51_95</v>
          </cell>
          <cell r="C239">
            <v>51</v>
          </cell>
          <cell r="D239">
            <v>95</v>
          </cell>
          <cell r="E239" t="str">
            <v>2D3</v>
          </cell>
          <cell r="F239" t="str">
            <v>Industrial Process</v>
          </cell>
          <cell r="G239" t="str">
            <v>2D3</v>
          </cell>
          <cell r="H239" t="str">
            <v>Industrial Process</v>
          </cell>
          <cell r="I239">
            <v>95</v>
          </cell>
          <cell r="J239">
            <v>95</v>
          </cell>
          <cell r="K239" t="str">
            <v>2D3_Solvent Use</v>
          </cell>
        </row>
        <row r="240">
          <cell r="B240" t="str">
            <v>51_126</v>
          </cell>
          <cell r="C240">
            <v>51</v>
          </cell>
          <cell r="D240">
            <v>126</v>
          </cell>
          <cell r="E240" t="str">
            <v>non-IPCC</v>
          </cell>
          <cell r="F240" t="str">
            <v>Industrial Process</v>
          </cell>
          <cell r="G240" t="str">
            <v>non-IPCC</v>
          </cell>
          <cell r="H240" t="str">
            <v>Industrial Process</v>
          </cell>
          <cell r="I240" t="str">
            <v>non-IPCC</v>
          </cell>
          <cell r="J240">
            <v>126</v>
          </cell>
          <cell r="K240" t="str">
            <v>non-IPCC</v>
          </cell>
        </row>
        <row r="241">
          <cell r="B241" t="str">
            <v>51_127</v>
          </cell>
          <cell r="C241">
            <v>51</v>
          </cell>
          <cell r="D241">
            <v>127</v>
          </cell>
          <cell r="E241" t="str">
            <v>non-IPCC</v>
          </cell>
          <cell r="F241" t="str">
            <v>Industrial Process</v>
          </cell>
          <cell r="G241" t="str">
            <v>non-IPCC</v>
          </cell>
          <cell r="H241" t="str">
            <v>Industrial Process</v>
          </cell>
          <cell r="I241" t="str">
            <v>non-IPCC</v>
          </cell>
          <cell r="J241">
            <v>127</v>
          </cell>
          <cell r="K241" t="str">
            <v>non-IPCC</v>
          </cell>
        </row>
        <row r="242">
          <cell r="B242" t="str">
            <v>52_48</v>
          </cell>
          <cell r="C242">
            <v>52</v>
          </cell>
          <cell r="D242">
            <v>48</v>
          </cell>
          <cell r="E242" t="str">
            <v>non-IPCC</v>
          </cell>
          <cell r="F242" t="str">
            <v>Industrial Process</v>
          </cell>
          <cell r="G242" t="str">
            <v>non-IPCC</v>
          </cell>
          <cell r="H242" t="str">
            <v>Industrial Process</v>
          </cell>
          <cell r="I242" t="str">
            <v>non-IPCC</v>
          </cell>
          <cell r="J242">
            <v>48</v>
          </cell>
          <cell r="K242" t="str">
            <v>non-IPCC</v>
          </cell>
        </row>
        <row r="243">
          <cell r="B243" t="str">
            <v>54_2</v>
          </cell>
          <cell r="C243">
            <v>54</v>
          </cell>
          <cell r="D243">
            <v>2</v>
          </cell>
          <cell r="E243" t="str">
            <v>non-IPCC</v>
          </cell>
          <cell r="F243" t="str">
            <v>Business</v>
          </cell>
          <cell r="G243" t="str">
            <v>non-IPCC</v>
          </cell>
          <cell r="H243" t="str">
            <v>Business</v>
          </cell>
          <cell r="I243" t="str">
            <v>non-IPCC</v>
          </cell>
          <cell r="J243">
            <v>2</v>
          </cell>
          <cell r="K243" t="str">
            <v>non-IPCC</v>
          </cell>
        </row>
        <row r="244">
          <cell r="B244" t="str">
            <v>54_46</v>
          </cell>
          <cell r="C244">
            <v>54</v>
          </cell>
          <cell r="D244">
            <v>46</v>
          </cell>
          <cell r="E244" t="str">
            <v>2A4d</v>
          </cell>
          <cell r="F244" t="str">
            <v>Industrial Process</v>
          </cell>
          <cell r="G244" t="str">
            <v>2A4d</v>
          </cell>
          <cell r="H244" t="str">
            <v>Industrial Process</v>
          </cell>
          <cell r="I244" t="str">
            <v>Iron and steel: process emissions</v>
          </cell>
          <cell r="J244">
            <v>46</v>
          </cell>
          <cell r="K244" t="str">
            <v>2A4d_Other use of carbonates_Other</v>
          </cell>
        </row>
        <row r="245">
          <cell r="B245" t="str">
            <v>54_47</v>
          </cell>
          <cell r="C245">
            <v>54</v>
          </cell>
          <cell r="D245">
            <v>47</v>
          </cell>
          <cell r="E245" t="str">
            <v>2A4d</v>
          </cell>
          <cell r="F245" t="str">
            <v>Industrial Process</v>
          </cell>
          <cell r="G245" t="str">
            <v>2A4d</v>
          </cell>
          <cell r="H245" t="str">
            <v>Industrial Process</v>
          </cell>
          <cell r="I245" t="str">
            <v>Iron and steel: process emissions</v>
          </cell>
          <cell r="J245">
            <v>47</v>
          </cell>
          <cell r="K245" t="str">
            <v>2A4d_Other use of carbonates_Other</v>
          </cell>
        </row>
        <row r="246">
          <cell r="B246" t="str">
            <v>54_51</v>
          </cell>
          <cell r="C246">
            <v>54</v>
          </cell>
          <cell r="D246">
            <v>51</v>
          </cell>
          <cell r="E246" t="str">
            <v>non-IPCC</v>
          </cell>
          <cell r="F246" t="str">
            <v>Industrial Process</v>
          </cell>
          <cell r="G246" t="str">
            <v>non-IPCC</v>
          </cell>
          <cell r="H246" t="str">
            <v>Industrial Process</v>
          </cell>
          <cell r="I246" t="str">
            <v>non-IPCC</v>
          </cell>
          <cell r="J246">
            <v>51</v>
          </cell>
          <cell r="K246" t="str">
            <v>non-IPCC</v>
          </cell>
        </row>
        <row r="247">
          <cell r="B247" t="str">
            <v>54_202</v>
          </cell>
          <cell r="C247">
            <v>54</v>
          </cell>
          <cell r="D247">
            <v>202</v>
          </cell>
          <cell r="E247" t="str">
            <v>2A4d</v>
          </cell>
          <cell r="F247" t="str">
            <v>Industrial Process</v>
          </cell>
          <cell r="G247" t="str">
            <v>2A4d</v>
          </cell>
          <cell r="H247" t="str">
            <v>Industrial Process</v>
          </cell>
          <cell r="I247" t="str">
            <v>Mineral processes: glass, bricks</v>
          </cell>
          <cell r="J247">
            <v>202</v>
          </cell>
          <cell r="K247" t="str">
            <v>2A4d_Other use of carbonates_Other</v>
          </cell>
        </row>
        <row r="248">
          <cell r="B248" t="str">
            <v>55_15</v>
          </cell>
          <cell r="C248">
            <v>55</v>
          </cell>
          <cell r="D248">
            <v>15</v>
          </cell>
          <cell r="E248" t="str">
            <v>1A4c</v>
          </cell>
          <cell r="F248" t="str">
            <v>Agriculture</v>
          </cell>
          <cell r="G248" t="str">
            <v>1A4c</v>
          </cell>
          <cell r="H248" t="str">
            <v>Agriculture</v>
          </cell>
          <cell r="I248" t="str">
            <v>Agricultural Combustion</v>
          </cell>
          <cell r="J248">
            <v>15</v>
          </cell>
          <cell r="K248" t="str">
            <v>1A4cii_Agriculture/Forestry/Fishing:Off-road</v>
          </cell>
        </row>
        <row r="249">
          <cell r="B249" t="str">
            <v>55_28</v>
          </cell>
          <cell r="C249">
            <v>55</v>
          </cell>
          <cell r="D249">
            <v>28</v>
          </cell>
          <cell r="E249" t="str">
            <v>1A4c</v>
          </cell>
          <cell r="F249" t="str">
            <v>Agriculture</v>
          </cell>
          <cell r="G249" t="str">
            <v>1A4c</v>
          </cell>
          <cell r="H249" t="str">
            <v>Agriculture</v>
          </cell>
          <cell r="I249" t="str">
            <v>Agricultural Combustion</v>
          </cell>
          <cell r="J249">
            <v>28</v>
          </cell>
          <cell r="K249" t="str">
            <v>1A4cii_Agriculture/Forestry/Fishing:Off-road</v>
          </cell>
        </row>
        <row r="250">
          <cell r="B250" t="str">
            <v>56_2</v>
          </cell>
          <cell r="C250">
            <v>56</v>
          </cell>
          <cell r="D250">
            <v>2</v>
          </cell>
          <cell r="E250" t="str">
            <v>1A5b</v>
          </cell>
          <cell r="F250" t="str">
            <v>Transport</v>
          </cell>
          <cell r="G250" t="str">
            <v>1A5b</v>
          </cell>
          <cell r="H250" t="str">
            <v>Transport</v>
          </cell>
          <cell r="I250" t="str">
            <v>Military aviation and shipping</v>
          </cell>
          <cell r="J250">
            <v>2</v>
          </cell>
          <cell r="K250" t="str">
            <v>1A5b_Other:Mobile</v>
          </cell>
        </row>
        <row r="251">
          <cell r="B251" t="str">
            <v>56_3</v>
          </cell>
          <cell r="C251">
            <v>56</v>
          </cell>
          <cell r="D251">
            <v>3</v>
          </cell>
          <cell r="E251" t="str">
            <v>1A5b</v>
          </cell>
          <cell r="F251" t="str">
            <v>Transport</v>
          </cell>
          <cell r="G251" t="str">
            <v>1A5b</v>
          </cell>
          <cell r="H251" t="str">
            <v>Transport</v>
          </cell>
          <cell r="I251" t="str">
            <v>Military aviation and shipping</v>
          </cell>
          <cell r="J251">
            <v>3</v>
          </cell>
          <cell r="K251" t="str">
            <v>1A5b_Other:Mobile</v>
          </cell>
        </row>
        <row r="252">
          <cell r="B252" t="str">
            <v>57_15</v>
          </cell>
          <cell r="C252">
            <v>57</v>
          </cell>
          <cell r="D252">
            <v>15</v>
          </cell>
          <cell r="E252" t="str">
            <v>1A3e</v>
          </cell>
          <cell r="F252" t="str">
            <v>Transport</v>
          </cell>
          <cell r="G252" t="str">
            <v>1A3e</v>
          </cell>
          <cell r="H252" t="str">
            <v>Transport</v>
          </cell>
          <cell r="I252" t="str">
            <v>Aircraft support vehicles</v>
          </cell>
          <cell r="J252">
            <v>15</v>
          </cell>
          <cell r="K252" t="str">
            <v>1A3e_Other_Transportation</v>
          </cell>
        </row>
        <row r="253">
          <cell r="B253" t="str">
            <v>58_7</v>
          </cell>
          <cell r="C253">
            <v>58</v>
          </cell>
          <cell r="D253">
            <v>7</v>
          </cell>
          <cell r="E253" t="str">
            <v>1A2b</v>
          </cell>
          <cell r="F253" t="str">
            <v>Business</v>
          </cell>
          <cell r="G253" t="str">
            <v>1A2b</v>
          </cell>
          <cell r="H253" t="str">
            <v>Business</v>
          </cell>
          <cell r="I253" t="str">
            <v>NFM: Fuel combustion</v>
          </cell>
          <cell r="J253">
            <v>7</v>
          </cell>
          <cell r="K253" t="str">
            <v>1A2b_Non-Ferrous_Metals</v>
          </cell>
        </row>
        <row r="254">
          <cell r="B254" t="str">
            <v>58_14</v>
          </cell>
          <cell r="C254">
            <v>58</v>
          </cell>
          <cell r="D254">
            <v>14</v>
          </cell>
          <cell r="E254" t="str">
            <v>1A2gviii</v>
          </cell>
          <cell r="F254" t="str">
            <v>Business</v>
          </cell>
          <cell r="G254" t="str">
            <v>1A2gviii</v>
          </cell>
          <cell r="H254" t="str">
            <v>Business</v>
          </cell>
          <cell r="I254" t="str">
            <v>Other Industry: Fuel Combustion</v>
          </cell>
          <cell r="J254">
            <v>14</v>
          </cell>
          <cell r="K254" t="str">
            <v>1A2gviii_Manufacturing_Industry&amp;Construction:Other</v>
          </cell>
        </row>
        <row r="255">
          <cell r="B255" t="str">
            <v>58_19</v>
          </cell>
          <cell r="C255">
            <v>58</v>
          </cell>
          <cell r="D255">
            <v>19</v>
          </cell>
          <cell r="E255" t="str">
            <v>1A2gviii</v>
          </cell>
          <cell r="F255" t="str">
            <v>Business</v>
          </cell>
          <cell r="G255" t="str">
            <v>1A2gviii</v>
          </cell>
          <cell r="H255" t="str">
            <v>Business</v>
          </cell>
          <cell r="I255" t="str">
            <v>Other Industry: Fuel Combustion</v>
          </cell>
          <cell r="J255">
            <v>19</v>
          </cell>
          <cell r="K255" t="str">
            <v>1A2gviii_Manufacturing_Industry&amp;Construction:Other</v>
          </cell>
        </row>
        <row r="256">
          <cell r="B256" t="str">
            <v>58_261</v>
          </cell>
          <cell r="C256">
            <v>58</v>
          </cell>
          <cell r="D256">
            <v>261</v>
          </cell>
          <cell r="E256" t="str">
            <v>1A2gviii</v>
          </cell>
          <cell r="F256" t="str">
            <v>Business</v>
          </cell>
          <cell r="G256" t="str">
            <v>1A2gviii</v>
          </cell>
          <cell r="H256" t="str">
            <v>Business</v>
          </cell>
          <cell r="I256" t="str">
            <v>Other Industry: Fuel Combustion</v>
          </cell>
          <cell r="J256">
            <v>261</v>
          </cell>
          <cell r="K256" t="str">
            <v>1A2gviii_Manufacturing_Industry&amp;Construction:Other</v>
          </cell>
        </row>
        <row r="257">
          <cell r="B257" t="str">
            <v>58_253</v>
          </cell>
          <cell r="C257">
            <v>58</v>
          </cell>
          <cell r="D257">
            <v>253</v>
          </cell>
          <cell r="E257" t="str">
            <v>1A2gviii</v>
          </cell>
          <cell r="F257" t="str">
            <v>Business</v>
          </cell>
          <cell r="G257" t="str">
            <v>1A2gviii</v>
          </cell>
          <cell r="H257" t="str">
            <v>Business</v>
          </cell>
          <cell r="I257" t="str">
            <v>Other Industry: Fuel Combustion</v>
          </cell>
          <cell r="J257">
            <v>253</v>
          </cell>
          <cell r="K257" t="str">
            <v>1A2gviii_Manufacturing_Industry&amp;Construction:Other</v>
          </cell>
        </row>
        <row r="258">
          <cell r="B258" t="str">
            <v>59_12</v>
          </cell>
          <cell r="C258">
            <v>59</v>
          </cell>
          <cell r="D258">
            <v>12</v>
          </cell>
          <cell r="E258" t="str">
            <v>1A4b</v>
          </cell>
          <cell r="F258" t="str">
            <v>Residential</v>
          </cell>
          <cell r="G258" t="str">
            <v>1A4b</v>
          </cell>
          <cell r="H258" t="str">
            <v>Residential</v>
          </cell>
          <cell r="I258" t="str">
            <v>Residential combustion</v>
          </cell>
          <cell r="J258">
            <v>12</v>
          </cell>
          <cell r="K258" t="str">
            <v>1A4bii_Residential:Off-road</v>
          </cell>
        </row>
        <row r="259">
          <cell r="B259" t="str">
            <v>59_28</v>
          </cell>
          <cell r="C259">
            <v>59</v>
          </cell>
          <cell r="D259">
            <v>28</v>
          </cell>
          <cell r="E259" t="str">
            <v>1A4b</v>
          </cell>
          <cell r="F259" t="str">
            <v>Residential</v>
          </cell>
          <cell r="G259" t="str">
            <v>1A4b</v>
          </cell>
          <cell r="H259" t="str">
            <v>Residential</v>
          </cell>
          <cell r="I259" t="str">
            <v>Residential combustion</v>
          </cell>
          <cell r="J259">
            <v>28</v>
          </cell>
          <cell r="K259" t="str">
            <v>1A4bii_Residential:Off-road</v>
          </cell>
        </row>
        <row r="260">
          <cell r="B260" t="str">
            <v>59_82</v>
          </cell>
          <cell r="C260">
            <v>59</v>
          </cell>
          <cell r="D260">
            <v>82</v>
          </cell>
          <cell r="E260" t="str">
            <v>non-IPCC</v>
          </cell>
          <cell r="F260" t="str">
            <v>Residential</v>
          </cell>
          <cell r="G260" t="str">
            <v>non-IPCC</v>
          </cell>
          <cell r="H260" t="str">
            <v>Residential</v>
          </cell>
          <cell r="I260" t="str">
            <v>non-IPCC</v>
          </cell>
          <cell r="J260">
            <v>82</v>
          </cell>
          <cell r="K260" t="str">
            <v>non-IPCC</v>
          </cell>
        </row>
        <row r="261">
          <cell r="B261" t="str">
            <v>65_46</v>
          </cell>
          <cell r="C261">
            <v>65</v>
          </cell>
          <cell r="D261">
            <v>46</v>
          </cell>
          <cell r="E261" t="str">
            <v>2A3</v>
          </cell>
          <cell r="F261" t="str">
            <v>Industrial Process</v>
          </cell>
          <cell r="G261" t="str">
            <v>2A3</v>
          </cell>
          <cell r="H261" t="str">
            <v>Industrial Process</v>
          </cell>
          <cell r="I261" t="str">
            <v>Mineral processes: glass, bricks</v>
          </cell>
          <cell r="J261">
            <v>46</v>
          </cell>
          <cell r="K261" t="str">
            <v>2A3_Glass_Production</v>
          </cell>
        </row>
        <row r="262">
          <cell r="B262" t="str">
            <v>65_47</v>
          </cell>
          <cell r="C262">
            <v>65</v>
          </cell>
          <cell r="D262">
            <v>47</v>
          </cell>
          <cell r="E262" t="str">
            <v>2A3</v>
          </cell>
          <cell r="F262" t="str">
            <v>Industrial Process</v>
          </cell>
          <cell r="G262" t="str">
            <v>2A3</v>
          </cell>
          <cell r="H262" t="str">
            <v>Industrial Process</v>
          </cell>
          <cell r="I262" t="str">
            <v>Mineral processes: glass, bricks</v>
          </cell>
          <cell r="J262">
            <v>47</v>
          </cell>
          <cell r="K262" t="str">
            <v>2A3_Glass_Production</v>
          </cell>
        </row>
        <row r="263">
          <cell r="B263" t="str">
            <v>65_57</v>
          </cell>
          <cell r="C263">
            <v>65</v>
          </cell>
          <cell r="D263">
            <v>57</v>
          </cell>
          <cell r="E263" t="str">
            <v>2A3</v>
          </cell>
          <cell r="F263" t="str">
            <v>Industrial Process</v>
          </cell>
          <cell r="G263" t="str">
            <v>2A3</v>
          </cell>
          <cell r="H263" t="str">
            <v>Industrial Process</v>
          </cell>
          <cell r="I263" t="str">
            <v>Mineral processes: glass, bricks</v>
          </cell>
          <cell r="J263">
            <v>57</v>
          </cell>
          <cell r="K263" t="str">
            <v>2A3_Glass_Production</v>
          </cell>
        </row>
        <row r="264">
          <cell r="B264" t="str">
            <v>65_268</v>
          </cell>
          <cell r="C264">
            <v>65</v>
          </cell>
          <cell r="D264">
            <v>268</v>
          </cell>
          <cell r="E264" t="str">
            <v>2A3</v>
          </cell>
          <cell r="F264" t="str">
            <v>Industrial Process</v>
          </cell>
          <cell r="G264" t="str">
            <v>2A3</v>
          </cell>
          <cell r="H264" t="str">
            <v>Industrial Process</v>
          </cell>
          <cell r="I264" t="str">
            <v>Mineral processes: glass, bricks</v>
          </cell>
          <cell r="J264">
            <v>268</v>
          </cell>
          <cell r="K264" t="str">
            <v>2A3_Glass_Production</v>
          </cell>
        </row>
        <row r="265">
          <cell r="B265" t="str">
            <v>66_12</v>
          </cell>
          <cell r="C265">
            <v>66</v>
          </cell>
          <cell r="D265">
            <v>12</v>
          </cell>
          <cell r="E265" t="str">
            <v>1A2gvii</v>
          </cell>
          <cell r="F265" t="str">
            <v>Business</v>
          </cell>
          <cell r="G265" t="str">
            <v>1A2gvii</v>
          </cell>
          <cell r="H265" t="str">
            <v>Business</v>
          </cell>
          <cell r="I265" t="str">
            <v>Other Industry: Fuel Combustion</v>
          </cell>
          <cell r="J265">
            <v>12</v>
          </cell>
          <cell r="K265" t="str">
            <v>1A2gvii_Manufacturing_Industry&amp;Construction:Off-road</v>
          </cell>
        </row>
        <row r="266">
          <cell r="B266" t="str">
            <v>66_15</v>
          </cell>
          <cell r="C266">
            <v>66</v>
          </cell>
          <cell r="D266">
            <v>15</v>
          </cell>
          <cell r="E266" t="str">
            <v>1A2gvii</v>
          </cell>
          <cell r="F266" t="str">
            <v>Business</v>
          </cell>
          <cell r="G266" t="str">
            <v>1A2gvii</v>
          </cell>
          <cell r="H266" t="str">
            <v>Business</v>
          </cell>
          <cell r="I266" t="str">
            <v>Other Industry: Fuel Combustion</v>
          </cell>
          <cell r="J266">
            <v>15</v>
          </cell>
          <cell r="K266" t="str">
            <v>1A2gvii_Manufacturing_Industry&amp;Construction:Off-road</v>
          </cell>
        </row>
        <row r="267">
          <cell r="B267" t="str">
            <v>66_28</v>
          </cell>
          <cell r="C267">
            <v>66</v>
          </cell>
          <cell r="D267">
            <v>28</v>
          </cell>
          <cell r="E267" t="str">
            <v>1A2gvii</v>
          </cell>
          <cell r="F267" t="str">
            <v>Business</v>
          </cell>
          <cell r="G267" t="str">
            <v>1A2gvii</v>
          </cell>
          <cell r="H267" t="str">
            <v>Business</v>
          </cell>
          <cell r="I267" t="str">
            <v>Other Industry: Fuel Combustion</v>
          </cell>
          <cell r="J267">
            <v>28</v>
          </cell>
          <cell r="K267" t="str">
            <v>1A2gvii_Manufacturing_Industry&amp;Construction:Off-road</v>
          </cell>
        </row>
        <row r="268">
          <cell r="B268" t="str">
            <v>67_15</v>
          </cell>
          <cell r="C268">
            <v>67</v>
          </cell>
          <cell r="D268">
            <v>15</v>
          </cell>
          <cell r="E268" t="str">
            <v>1A5b</v>
          </cell>
          <cell r="F268" t="str">
            <v>Transport</v>
          </cell>
          <cell r="G268" t="str">
            <v>1A5b</v>
          </cell>
          <cell r="H268" t="str">
            <v>Transport</v>
          </cell>
          <cell r="I268" t="str">
            <v>Military aviation and shipping</v>
          </cell>
          <cell r="J268">
            <v>15</v>
          </cell>
          <cell r="K268" t="str">
            <v>1A5b_Other:Mobile</v>
          </cell>
        </row>
        <row r="269">
          <cell r="B269" t="str">
            <v>68_54</v>
          </cell>
          <cell r="C269">
            <v>68</v>
          </cell>
          <cell r="D269">
            <v>54</v>
          </cell>
          <cell r="E269" t="str">
            <v>3D</v>
          </cell>
          <cell r="F269" t="str">
            <v>Agriculture</v>
          </cell>
          <cell r="G269" t="str">
            <v>3D</v>
          </cell>
          <cell r="H269" t="str">
            <v>Agriculture</v>
          </cell>
          <cell r="I269" t="str">
            <v>Agricultural soils</v>
          </cell>
          <cell r="J269">
            <v>54</v>
          </cell>
          <cell r="K269" t="str">
            <v>3D_Agricultural_Soils</v>
          </cell>
        </row>
        <row r="270">
          <cell r="B270" t="str">
            <v>68_55</v>
          </cell>
          <cell r="C270">
            <v>68</v>
          </cell>
          <cell r="D270">
            <v>55</v>
          </cell>
          <cell r="E270" t="str">
            <v>3D</v>
          </cell>
          <cell r="F270" t="str">
            <v>Agriculture</v>
          </cell>
          <cell r="G270" t="str">
            <v>3D</v>
          </cell>
          <cell r="H270" t="str">
            <v>Agriculture</v>
          </cell>
          <cell r="I270" t="str">
            <v>Agricultural soils</v>
          </cell>
          <cell r="J270">
            <v>55</v>
          </cell>
          <cell r="K270" t="str">
            <v>3D_Agricultural_Soils</v>
          </cell>
        </row>
        <row r="271">
          <cell r="B271" t="str">
            <v>69_7</v>
          </cell>
          <cell r="C271">
            <v>69</v>
          </cell>
          <cell r="D271">
            <v>7</v>
          </cell>
          <cell r="E271" t="str">
            <v>1A2f</v>
          </cell>
          <cell r="F271" t="str">
            <v>Business</v>
          </cell>
          <cell r="G271" t="str">
            <v>1A2f_Cement</v>
          </cell>
          <cell r="H271" t="str">
            <v>Business</v>
          </cell>
          <cell r="I271" t="str">
            <v>Cement: Fuel combustion</v>
          </cell>
          <cell r="J271">
            <v>7</v>
          </cell>
          <cell r="K271" t="str">
            <v>1A2f_Manufacturing_Industry&amp;Construction:Other</v>
          </cell>
        </row>
        <row r="272">
          <cell r="B272" t="str">
            <v>69_14</v>
          </cell>
          <cell r="C272">
            <v>69</v>
          </cell>
          <cell r="D272">
            <v>14</v>
          </cell>
          <cell r="E272" t="str">
            <v>1A2f</v>
          </cell>
          <cell r="F272" t="str">
            <v>Business</v>
          </cell>
          <cell r="G272" t="str">
            <v>1A2f_Cement</v>
          </cell>
          <cell r="H272" t="str">
            <v>Business</v>
          </cell>
          <cell r="I272" t="str">
            <v>Cement: Fuel combustion</v>
          </cell>
          <cell r="J272">
            <v>14</v>
          </cell>
          <cell r="K272" t="str">
            <v>1A2f_Manufacturing_Industry&amp;Construction:Other</v>
          </cell>
        </row>
        <row r="273">
          <cell r="B273" t="str">
            <v>69_15</v>
          </cell>
          <cell r="C273">
            <v>69</v>
          </cell>
          <cell r="D273">
            <v>15</v>
          </cell>
          <cell r="E273" t="str">
            <v>1A2f</v>
          </cell>
          <cell r="F273" t="str">
            <v>Business</v>
          </cell>
          <cell r="G273" t="str">
            <v>1A2f_Cement</v>
          </cell>
          <cell r="H273" t="str">
            <v>Business</v>
          </cell>
          <cell r="I273" t="str">
            <v>Cement: Fuel combustion</v>
          </cell>
          <cell r="J273">
            <v>15</v>
          </cell>
          <cell r="K273" t="str">
            <v>1A2f_Manufacturing_Industry&amp;Construction:Other</v>
          </cell>
        </row>
        <row r="274">
          <cell r="B274" t="str">
            <v>69_19</v>
          </cell>
          <cell r="C274">
            <v>69</v>
          </cell>
          <cell r="D274">
            <v>19</v>
          </cell>
          <cell r="E274" t="str">
            <v>1A2f</v>
          </cell>
          <cell r="F274" t="str">
            <v>Business</v>
          </cell>
          <cell r="G274" t="str">
            <v>1A2f_Cement</v>
          </cell>
          <cell r="H274" t="str">
            <v>Business</v>
          </cell>
          <cell r="I274" t="str">
            <v>Cement: Fuel combustion</v>
          </cell>
          <cell r="J274">
            <v>19</v>
          </cell>
          <cell r="K274" t="str">
            <v>1A2f_Manufacturing_Industry&amp;Construction:Other</v>
          </cell>
        </row>
        <row r="275">
          <cell r="B275" t="str">
            <v>69_31</v>
          </cell>
          <cell r="C275">
            <v>69</v>
          </cell>
          <cell r="D275">
            <v>31</v>
          </cell>
          <cell r="E275" t="str">
            <v>1A2f</v>
          </cell>
          <cell r="F275" t="str">
            <v>Business</v>
          </cell>
          <cell r="G275" t="str">
            <v>1A2f_Cement</v>
          </cell>
          <cell r="H275" t="str">
            <v>Business</v>
          </cell>
          <cell r="I275" t="str">
            <v>Cement: Fuel combustion</v>
          </cell>
          <cell r="J275">
            <v>31</v>
          </cell>
          <cell r="K275" t="str">
            <v>1A2f_Manufacturing_Industry&amp;Construction:Other</v>
          </cell>
        </row>
        <row r="276">
          <cell r="B276" t="str">
            <v>69_56</v>
          </cell>
          <cell r="C276">
            <v>69</v>
          </cell>
          <cell r="D276">
            <v>56</v>
          </cell>
          <cell r="E276" t="str">
            <v>1A2f</v>
          </cell>
          <cell r="F276" t="str">
            <v>Business</v>
          </cell>
          <cell r="G276" t="str">
            <v>1A2f_Cement</v>
          </cell>
          <cell r="H276" t="str">
            <v>Business</v>
          </cell>
          <cell r="I276" t="str">
            <v>Cement: Fuel combustion</v>
          </cell>
          <cell r="J276">
            <v>56</v>
          </cell>
          <cell r="K276" t="str">
            <v>1A2f_Manufacturing_Industry&amp;Construction:Other</v>
          </cell>
        </row>
        <row r="277">
          <cell r="B277" t="str">
            <v>69_61</v>
          </cell>
          <cell r="C277">
            <v>69</v>
          </cell>
          <cell r="D277">
            <v>61</v>
          </cell>
          <cell r="E277" t="str">
            <v>1A2f</v>
          </cell>
          <cell r="F277" t="str">
            <v>Business</v>
          </cell>
          <cell r="G277" t="str">
            <v>1A2f_Cement</v>
          </cell>
          <cell r="H277" t="str">
            <v>Business</v>
          </cell>
          <cell r="I277" t="str">
            <v>Cement: Fuel combustion</v>
          </cell>
          <cell r="J277">
            <v>61</v>
          </cell>
          <cell r="K277" t="str">
            <v>1A2f_Manufacturing_Industry&amp;Construction:Other</v>
          </cell>
        </row>
        <row r="278">
          <cell r="B278" t="str">
            <v>69_236</v>
          </cell>
          <cell r="C278">
            <v>69</v>
          </cell>
          <cell r="D278">
            <v>236</v>
          </cell>
          <cell r="E278" t="str">
            <v>1A2f</v>
          </cell>
          <cell r="F278" t="str">
            <v>Business</v>
          </cell>
          <cell r="G278" t="str">
            <v>1A2f_Cement</v>
          </cell>
          <cell r="H278" t="str">
            <v>Business</v>
          </cell>
          <cell r="I278" t="str">
            <v>Cement: Fuel combustion</v>
          </cell>
          <cell r="J278">
            <v>236</v>
          </cell>
          <cell r="K278" t="str">
            <v>1A2f_Manufacturing_Industry&amp;Construction:Other</v>
          </cell>
        </row>
        <row r="279">
          <cell r="B279" t="str">
            <v>69_282</v>
          </cell>
          <cell r="C279">
            <v>69</v>
          </cell>
          <cell r="D279">
            <v>282</v>
          </cell>
          <cell r="E279" t="str">
            <v>1A2f</v>
          </cell>
          <cell r="F279" t="str">
            <v>Business</v>
          </cell>
          <cell r="G279" t="str">
            <v>1A2f_Cement</v>
          </cell>
          <cell r="H279" t="str">
            <v>Business</v>
          </cell>
          <cell r="I279" t="str">
            <v>Cement: Fuel combustion</v>
          </cell>
          <cell r="J279">
            <v>282</v>
          </cell>
          <cell r="K279" t="str">
            <v>1A2f_Manufacturing_Industry&amp;Construction:Other</v>
          </cell>
        </row>
        <row r="280">
          <cell r="B280" t="str">
            <v>69_247</v>
          </cell>
          <cell r="C280">
            <v>69</v>
          </cell>
          <cell r="D280">
            <v>247</v>
          </cell>
          <cell r="E280" t="str">
            <v>1A2f</v>
          </cell>
          <cell r="F280" t="str">
            <v>Business</v>
          </cell>
          <cell r="G280" t="str">
            <v>1A2f_Cement</v>
          </cell>
          <cell r="H280" t="str">
            <v>Business</v>
          </cell>
          <cell r="I280" t="str">
            <v>Cement: Fuel combustion</v>
          </cell>
          <cell r="J280">
            <v>247</v>
          </cell>
          <cell r="K280" t="str">
            <v>1A2f_Manufacturing_Industry&amp;Construction:Other</v>
          </cell>
        </row>
        <row r="281">
          <cell r="B281" t="str">
            <v>71_91</v>
          </cell>
          <cell r="C281">
            <v>71</v>
          </cell>
          <cell r="D281">
            <v>91</v>
          </cell>
          <cell r="E281" t="str">
            <v>2D3</v>
          </cell>
          <cell r="F281" t="str">
            <v>Agriculture</v>
          </cell>
          <cell r="G281" t="str">
            <v>2D3</v>
          </cell>
          <cell r="H281" t="str">
            <v>Agriculture</v>
          </cell>
          <cell r="I281" t="str">
            <v>Agrochemical Use</v>
          </cell>
          <cell r="J281">
            <v>91</v>
          </cell>
          <cell r="K281" t="str">
            <v>2D3_Solvent Use</v>
          </cell>
        </row>
        <row r="282">
          <cell r="B282" t="str">
            <v>71_122</v>
          </cell>
          <cell r="C282">
            <v>71</v>
          </cell>
          <cell r="D282">
            <v>122</v>
          </cell>
          <cell r="E282" t="str">
            <v>non-IPCC</v>
          </cell>
          <cell r="F282" t="str">
            <v>Agriculture</v>
          </cell>
          <cell r="G282" t="str">
            <v>non-IPCC</v>
          </cell>
          <cell r="H282" t="str">
            <v>Agriculture</v>
          </cell>
          <cell r="I282" t="str">
            <v>non-IPCC</v>
          </cell>
          <cell r="J282">
            <v>122</v>
          </cell>
          <cell r="K282" t="str">
            <v>non-IPCC</v>
          </cell>
        </row>
        <row r="283">
          <cell r="B283" t="str">
            <v>71_123</v>
          </cell>
          <cell r="C283">
            <v>71</v>
          </cell>
          <cell r="D283">
            <v>123</v>
          </cell>
          <cell r="E283" t="str">
            <v>non-IPCC</v>
          </cell>
          <cell r="F283" t="str">
            <v>Agriculture</v>
          </cell>
          <cell r="G283" t="str">
            <v>non-IPCC</v>
          </cell>
          <cell r="H283" t="str">
            <v>Agriculture</v>
          </cell>
          <cell r="I283" t="str">
            <v>non-IPCC</v>
          </cell>
          <cell r="J283">
            <v>123</v>
          </cell>
          <cell r="K283" t="str">
            <v>non-IPCC</v>
          </cell>
        </row>
        <row r="284">
          <cell r="B284" t="str">
            <v>71_124</v>
          </cell>
          <cell r="C284">
            <v>71</v>
          </cell>
          <cell r="D284">
            <v>124</v>
          </cell>
          <cell r="E284" t="str">
            <v>non-IPCC</v>
          </cell>
          <cell r="F284" t="str">
            <v>Agriculture</v>
          </cell>
          <cell r="G284" t="str">
            <v>non-IPCC</v>
          </cell>
          <cell r="H284" t="str">
            <v>Agriculture</v>
          </cell>
          <cell r="I284" t="str">
            <v>non-IPCC</v>
          </cell>
          <cell r="J284">
            <v>124</v>
          </cell>
          <cell r="K284" t="str">
            <v>non-IPCC</v>
          </cell>
        </row>
        <row r="285">
          <cell r="B285" t="str">
            <v>71_129</v>
          </cell>
          <cell r="C285">
            <v>71</v>
          </cell>
          <cell r="D285">
            <v>129</v>
          </cell>
          <cell r="E285" t="str">
            <v>non-IPCC</v>
          </cell>
          <cell r="F285" t="str">
            <v>Agriculture</v>
          </cell>
          <cell r="G285" t="str">
            <v>non-IPCC</v>
          </cell>
          <cell r="H285" t="str">
            <v>Agriculture</v>
          </cell>
          <cell r="I285" t="str">
            <v>non-IPCC</v>
          </cell>
          <cell r="J285">
            <v>129</v>
          </cell>
          <cell r="K285" t="str">
            <v>non-IPCC</v>
          </cell>
        </row>
        <row r="286">
          <cell r="B286" t="str">
            <v>71_306</v>
          </cell>
          <cell r="C286">
            <v>71</v>
          </cell>
          <cell r="D286">
            <v>306</v>
          </cell>
          <cell r="E286" t="str">
            <v>2G4</v>
          </cell>
          <cell r="F286" t="str">
            <v>Agriculture</v>
          </cell>
          <cell r="G286" t="str">
            <v>2G4</v>
          </cell>
          <cell r="H286" t="str">
            <v>Agriculture</v>
          </cell>
          <cell r="I286" t="str">
            <v>Agrochemical Use</v>
          </cell>
          <cell r="J286">
            <v>306</v>
          </cell>
          <cell r="K286" t="str">
            <v>2G4_Other_product_manufacture_and_use</v>
          </cell>
        </row>
        <row r="287">
          <cell r="B287" t="str">
            <v>73_145</v>
          </cell>
          <cell r="C287">
            <v>73</v>
          </cell>
          <cell r="D287">
            <v>145</v>
          </cell>
          <cell r="E287" t="str">
            <v>2H2</v>
          </cell>
          <cell r="F287" t="str">
            <v>Industrial Process</v>
          </cell>
          <cell r="G287" t="str">
            <v>2H2</v>
          </cell>
          <cell r="H287" t="str">
            <v>Industrial Process</v>
          </cell>
          <cell r="I287">
            <v>145</v>
          </cell>
          <cell r="J287">
            <v>145</v>
          </cell>
          <cell r="K287" t="str">
            <v>2H2_Food_and_Drink</v>
          </cell>
        </row>
        <row r="288">
          <cell r="B288" t="str">
            <v>76_49</v>
          </cell>
          <cell r="C288">
            <v>76</v>
          </cell>
          <cell r="D288">
            <v>49</v>
          </cell>
          <cell r="E288" t="str">
            <v>2D3</v>
          </cell>
          <cell r="F288" t="str">
            <v>Industrial Process</v>
          </cell>
          <cell r="G288" t="str">
            <v>2D3</v>
          </cell>
          <cell r="H288" t="str">
            <v>Industrial Process</v>
          </cell>
          <cell r="I288">
            <v>49</v>
          </cell>
          <cell r="J288">
            <v>49</v>
          </cell>
          <cell r="K288" t="str">
            <v>2D3_Solvent Use</v>
          </cell>
        </row>
        <row r="289">
          <cell r="B289" t="str">
            <v>77_144</v>
          </cell>
          <cell r="C289">
            <v>77</v>
          </cell>
          <cell r="D289">
            <v>144</v>
          </cell>
          <cell r="E289" t="str">
            <v>2D3</v>
          </cell>
          <cell r="F289" t="str">
            <v>Industrial Process</v>
          </cell>
          <cell r="G289" t="str">
            <v>2D3</v>
          </cell>
          <cell r="H289" t="str">
            <v>Industrial Process</v>
          </cell>
          <cell r="I289">
            <v>144</v>
          </cell>
          <cell r="J289">
            <v>144</v>
          </cell>
          <cell r="K289" t="str">
            <v>2D3_Solvent Use</v>
          </cell>
        </row>
        <row r="290">
          <cell r="B290" t="str">
            <v>78_107</v>
          </cell>
          <cell r="C290">
            <v>78</v>
          </cell>
          <cell r="D290">
            <v>107</v>
          </cell>
          <cell r="E290" t="str">
            <v>2D3</v>
          </cell>
          <cell r="F290" t="str">
            <v>Industrial Process</v>
          </cell>
          <cell r="G290" t="str">
            <v>2D3</v>
          </cell>
          <cell r="H290" t="str">
            <v>Industrial Process</v>
          </cell>
          <cell r="I290">
            <v>107</v>
          </cell>
          <cell r="J290">
            <v>107</v>
          </cell>
          <cell r="K290" t="str">
            <v>2D3_Solvent Use</v>
          </cell>
        </row>
        <row r="291">
          <cell r="B291" t="str">
            <v>80_94</v>
          </cell>
          <cell r="C291">
            <v>80</v>
          </cell>
          <cell r="D291">
            <v>94</v>
          </cell>
          <cell r="E291" t="str">
            <v>2D3</v>
          </cell>
          <cell r="F291" t="str">
            <v>Industrial Process</v>
          </cell>
          <cell r="G291" t="str">
            <v>2D3</v>
          </cell>
          <cell r="H291" t="str">
            <v>Industrial Process</v>
          </cell>
          <cell r="I291">
            <v>94</v>
          </cell>
          <cell r="J291">
            <v>94</v>
          </cell>
          <cell r="K291" t="str">
            <v>2D3_Solvent Use</v>
          </cell>
        </row>
        <row r="292">
          <cell r="B292" t="str">
            <v>81_94</v>
          </cell>
          <cell r="C292">
            <v>81</v>
          </cell>
          <cell r="D292">
            <v>94</v>
          </cell>
          <cell r="E292" t="str">
            <v>2D3</v>
          </cell>
          <cell r="F292" t="str">
            <v>Industrial Process</v>
          </cell>
          <cell r="G292" t="str">
            <v>2D3</v>
          </cell>
          <cell r="H292" t="str">
            <v>Industrial Process</v>
          </cell>
          <cell r="I292">
            <v>94</v>
          </cell>
          <cell r="J292">
            <v>94</v>
          </cell>
          <cell r="K292" t="str">
            <v>2D3_Solvent Use</v>
          </cell>
        </row>
        <row r="293">
          <cell r="B293" t="str">
            <v>83_49</v>
          </cell>
          <cell r="C293">
            <v>83</v>
          </cell>
          <cell r="D293">
            <v>49</v>
          </cell>
          <cell r="E293" t="str">
            <v>2D3</v>
          </cell>
          <cell r="F293" t="str">
            <v>Industrial Process</v>
          </cell>
          <cell r="G293" t="str">
            <v>2D3</v>
          </cell>
          <cell r="H293" t="str">
            <v>Industrial Process</v>
          </cell>
          <cell r="I293">
            <v>49</v>
          </cell>
          <cell r="J293">
            <v>49</v>
          </cell>
          <cell r="K293" t="str">
            <v>2D3_Solvent Use</v>
          </cell>
        </row>
        <row r="294">
          <cell r="B294" t="str">
            <v>85_89</v>
          </cell>
          <cell r="C294">
            <v>85</v>
          </cell>
          <cell r="D294">
            <v>89</v>
          </cell>
          <cell r="E294" t="str">
            <v>2D3</v>
          </cell>
          <cell r="F294" t="str">
            <v>Public</v>
          </cell>
          <cell r="G294" t="str">
            <v>2D3</v>
          </cell>
          <cell r="H294" t="str">
            <v>Public</v>
          </cell>
          <cell r="I294">
            <v>89</v>
          </cell>
          <cell r="J294">
            <v>89</v>
          </cell>
          <cell r="K294" t="str">
            <v>2D3_Solvent Use</v>
          </cell>
        </row>
        <row r="295">
          <cell r="B295" t="str">
            <v>86_133</v>
          </cell>
          <cell r="C295">
            <v>86</v>
          </cell>
          <cell r="D295">
            <v>133</v>
          </cell>
          <cell r="E295" t="str">
            <v>2D3</v>
          </cell>
          <cell r="F295" t="str">
            <v>Industrial Process</v>
          </cell>
          <cell r="G295" t="str">
            <v>2D3</v>
          </cell>
          <cell r="H295" t="str">
            <v>Industrial Process</v>
          </cell>
          <cell r="I295">
            <v>133</v>
          </cell>
          <cell r="J295">
            <v>133</v>
          </cell>
          <cell r="K295" t="str">
            <v>2D3_Solvent Use</v>
          </cell>
        </row>
        <row r="296">
          <cell r="B296" t="str">
            <v>89_74</v>
          </cell>
          <cell r="C296">
            <v>89</v>
          </cell>
          <cell r="D296">
            <v>74</v>
          </cell>
          <cell r="E296" t="str">
            <v>2D3</v>
          </cell>
          <cell r="F296" t="str">
            <v>Industrial Process</v>
          </cell>
          <cell r="G296" t="str">
            <v>2D3</v>
          </cell>
          <cell r="H296" t="str">
            <v>Industrial Process</v>
          </cell>
          <cell r="I296">
            <v>74</v>
          </cell>
          <cell r="J296">
            <v>74</v>
          </cell>
          <cell r="K296" t="str">
            <v>2D3_Solvent Use</v>
          </cell>
        </row>
        <row r="297">
          <cell r="B297" t="str">
            <v>89_117</v>
          </cell>
          <cell r="C297">
            <v>89</v>
          </cell>
          <cell r="D297">
            <v>117</v>
          </cell>
          <cell r="E297" t="str">
            <v>non-IPCC</v>
          </cell>
          <cell r="F297" t="str">
            <v>Industrial Process</v>
          </cell>
          <cell r="G297" t="str">
            <v>non-IPCC</v>
          </cell>
          <cell r="H297" t="str">
            <v>Industrial Process</v>
          </cell>
          <cell r="I297" t="str">
            <v>non-IPCC</v>
          </cell>
          <cell r="J297">
            <v>117</v>
          </cell>
          <cell r="K297" t="str">
            <v>non-IPCC</v>
          </cell>
        </row>
        <row r="298">
          <cell r="B298" t="str">
            <v>89_118</v>
          </cell>
          <cell r="C298">
            <v>89</v>
          </cell>
          <cell r="D298">
            <v>118</v>
          </cell>
          <cell r="E298" t="str">
            <v>non-IPCC</v>
          </cell>
          <cell r="F298" t="str">
            <v>Industrial Process</v>
          </cell>
          <cell r="G298" t="str">
            <v>non-IPCC</v>
          </cell>
          <cell r="H298" t="str">
            <v>Industrial Process</v>
          </cell>
          <cell r="I298" t="str">
            <v>non-IPCC</v>
          </cell>
          <cell r="J298">
            <v>118</v>
          </cell>
          <cell r="K298" t="str">
            <v>non-IPCC</v>
          </cell>
        </row>
        <row r="299">
          <cell r="B299" t="str">
            <v>89_119</v>
          </cell>
          <cell r="C299">
            <v>89</v>
          </cell>
          <cell r="D299">
            <v>119</v>
          </cell>
          <cell r="E299" t="str">
            <v>non-IPCC</v>
          </cell>
          <cell r="F299" t="str">
            <v>Industrial Process</v>
          </cell>
          <cell r="G299" t="str">
            <v>non-IPCC</v>
          </cell>
          <cell r="H299" t="str">
            <v>Industrial Process</v>
          </cell>
          <cell r="I299" t="str">
            <v>non-IPCC</v>
          </cell>
          <cell r="J299">
            <v>119</v>
          </cell>
          <cell r="K299" t="str">
            <v>non-IPCC</v>
          </cell>
        </row>
        <row r="300">
          <cell r="B300" t="str">
            <v>89_128</v>
          </cell>
          <cell r="C300">
            <v>89</v>
          </cell>
          <cell r="D300">
            <v>128</v>
          </cell>
          <cell r="E300" t="str">
            <v>non-IPCC</v>
          </cell>
          <cell r="F300" t="str">
            <v>Industrial Process</v>
          </cell>
          <cell r="G300" t="str">
            <v>non-IPCC</v>
          </cell>
          <cell r="H300" t="str">
            <v>Industrial Process</v>
          </cell>
          <cell r="I300" t="str">
            <v>non-IPCC</v>
          </cell>
          <cell r="J300">
            <v>128</v>
          </cell>
          <cell r="K300" t="str">
            <v>non-IPCC</v>
          </cell>
        </row>
        <row r="301">
          <cell r="B301" t="str">
            <v>91_169</v>
          </cell>
          <cell r="C301">
            <v>91</v>
          </cell>
          <cell r="D301">
            <v>169</v>
          </cell>
          <cell r="E301" t="str">
            <v>2B3</v>
          </cell>
          <cell r="F301" t="str">
            <v>Industrial Process</v>
          </cell>
          <cell r="G301" t="str">
            <v>2B3</v>
          </cell>
          <cell r="H301" t="str">
            <v>Industrial Process</v>
          </cell>
          <cell r="I301" t="str">
            <v>Adipic acid production</v>
          </cell>
          <cell r="J301">
            <v>169</v>
          </cell>
          <cell r="K301" t="str">
            <v>2B3_Adipic_Acid_Production</v>
          </cell>
        </row>
        <row r="302">
          <cell r="B302" t="str">
            <v>92_174</v>
          </cell>
          <cell r="C302">
            <v>92</v>
          </cell>
          <cell r="D302">
            <v>174</v>
          </cell>
          <cell r="E302" t="str">
            <v>2C3</v>
          </cell>
          <cell r="F302" t="str">
            <v>Industrial Process</v>
          </cell>
          <cell r="G302" t="str">
            <v>2C3</v>
          </cell>
          <cell r="H302" t="str">
            <v>Industrial Process</v>
          </cell>
          <cell r="I302" t="str">
            <v>Primary aluminium production</v>
          </cell>
          <cell r="J302">
            <v>174</v>
          </cell>
          <cell r="K302" t="str">
            <v>2C3_Aluminium_Production</v>
          </cell>
        </row>
        <row r="303">
          <cell r="B303" t="str">
            <v>93_19</v>
          </cell>
          <cell r="C303">
            <v>93</v>
          </cell>
          <cell r="D303">
            <v>19</v>
          </cell>
          <cell r="E303" t="str">
            <v>2B1</v>
          </cell>
          <cell r="F303" t="str">
            <v>Industrial Process</v>
          </cell>
          <cell r="G303" t="str">
            <v>2B1</v>
          </cell>
          <cell r="H303" t="str">
            <v>Industrial Process</v>
          </cell>
          <cell r="I303" t="str">
            <v>Ammonia production</v>
          </cell>
          <cell r="J303">
            <v>19</v>
          </cell>
          <cell r="K303" t="str">
            <v>2B1_Ammonia_Production</v>
          </cell>
        </row>
        <row r="304">
          <cell r="B304" t="str">
            <v>94_19</v>
          </cell>
          <cell r="C304">
            <v>94</v>
          </cell>
          <cell r="D304">
            <v>19</v>
          </cell>
          <cell r="E304" t="str">
            <v>2B1</v>
          </cell>
          <cell r="F304" t="str">
            <v>Industrial Process</v>
          </cell>
          <cell r="G304" t="str">
            <v>2B1</v>
          </cell>
          <cell r="H304" t="str">
            <v>Industrial Process</v>
          </cell>
          <cell r="I304" t="str">
            <v>Ammonia production</v>
          </cell>
          <cell r="J304">
            <v>19</v>
          </cell>
          <cell r="K304" t="str">
            <v>2B1_Ammonia_Production</v>
          </cell>
        </row>
        <row r="305">
          <cell r="B305" t="str">
            <v>95_175</v>
          </cell>
          <cell r="C305">
            <v>95</v>
          </cell>
          <cell r="D305">
            <v>175</v>
          </cell>
          <cell r="E305" t="str">
            <v>2C1</v>
          </cell>
          <cell r="F305" t="str">
            <v>Industrial Process</v>
          </cell>
          <cell r="G305" t="str">
            <v>1A2a</v>
          </cell>
          <cell r="H305" t="str">
            <v>Business</v>
          </cell>
          <cell r="I305" t="str">
            <v>Iron and Steel Combustion</v>
          </cell>
          <cell r="J305">
            <v>175</v>
          </cell>
          <cell r="K305" t="str">
            <v>2C1_Iron&amp;Steel</v>
          </cell>
        </row>
        <row r="306">
          <cell r="B306" t="str">
            <v>95_267</v>
          </cell>
          <cell r="C306">
            <v>95</v>
          </cell>
          <cell r="D306">
            <v>267</v>
          </cell>
          <cell r="E306" t="str">
            <v>2C1</v>
          </cell>
          <cell r="F306" t="str">
            <v>Industrial Process</v>
          </cell>
          <cell r="G306" t="str">
            <v>1A2a</v>
          </cell>
          <cell r="H306" t="str">
            <v>Business</v>
          </cell>
          <cell r="I306" t="str">
            <v>Iron and Steel Combustion</v>
          </cell>
          <cell r="J306">
            <v>267</v>
          </cell>
          <cell r="K306" t="str">
            <v>2C1_Iron&amp;Steel</v>
          </cell>
        </row>
        <row r="307">
          <cell r="B307" t="str">
            <v>97_20</v>
          </cell>
          <cell r="C307">
            <v>97</v>
          </cell>
          <cell r="D307">
            <v>20</v>
          </cell>
          <cell r="E307" t="str">
            <v>non-IPCC</v>
          </cell>
          <cell r="F307" t="str">
            <v>Agriculture</v>
          </cell>
          <cell r="G307" t="str">
            <v>non-IPCC</v>
          </cell>
          <cell r="H307" t="str">
            <v>Agriculture</v>
          </cell>
          <cell r="I307" t="str">
            <v>non-IPCC</v>
          </cell>
          <cell r="J307">
            <v>20</v>
          </cell>
          <cell r="K307" t="str">
            <v>non-IPCC</v>
          </cell>
        </row>
        <row r="308">
          <cell r="B308" t="str">
            <v>97_53</v>
          </cell>
          <cell r="C308">
            <v>97</v>
          </cell>
          <cell r="D308">
            <v>53</v>
          </cell>
          <cell r="E308" t="str">
            <v>3F</v>
          </cell>
          <cell r="F308" t="str">
            <v>Agriculture</v>
          </cell>
          <cell r="G308" t="str">
            <v>3F</v>
          </cell>
          <cell r="H308" t="str">
            <v>Agriculture</v>
          </cell>
          <cell r="I308" t="str">
            <v>Field Burning</v>
          </cell>
          <cell r="J308">
            <v>53</v>
          </cell>
          <cell r="K308" t="str">
            <v>3F_Field_burning</v>
          </cell>
        </row>
        <row r="309">
          <cell r="B309" t="str">
            <v>97_62</v>
          </cell>
          <cell r="C309">
            <v>97</v>
          </cell>
          <cell r="D309">
            <v>62</v>
          </cell>
          <cell r="E309" t="str">
            <v>3F</v>
          </cell>
          <cell r="F309" t="str">
            <v>Agriculture</v>
          </cell>
          <cell r="G309" t="str">
            <v>3F</v>
          </cell>
          <cell r="H309" t="str">
            <v>Agriculture</v>
          </cell>
          <cell r="I309" t="str">
            <v>Field Burning</v>
          </cell>
          <cell r="J309">
            <v>62</v>
          </cell>
          <cell r="K309" t="str">
            <v>3F_Field_burning</v>
          </cell>
        </row>
        <row r="310">
          <cell r="B310" t="str">
            <v>97_69</v>
          </cell>
          <cell r="C310">
            <v>97</v>
          </cell>
          <cell r="D310">
            <v>69</v>
          </cell>
          <cell r="E310" t="str">
            <v>3F</v>
          </cell>
          <cell r="F310" t="str">
            <v>Agriculture</v>
          </cell>
          <cell r="G310" t="str">
            <v>3F</v>
          </cell>
          <cell r="H310" t="str">
            <v>Agriculture</v>
          </cell>
          <cell r="I310" t="str">
            <v>Field Burning</v>
          </cell>
          <cell r="J310">
            <v>69</v>
          </cell>
          <cell r="K310" t="str">
            <v>3F_Field_burning</v>
          </cell>
        </row>
        <row r="311">
          <cell r="B311" t="str">
            <v>97_70</v>
          </cell>
          <cell r="C311">
            <v>97</v>
          </cell>
          <cell r="D311">
            <v>70</v>
          </cell>
          <cell r="E311" t="str">
            <v>3F</v>
          </cell>
          <cell r="F311" t="str">
            <v>Agriculture</v>
          </cell>
          <cell r="G311" t="str">
            <v>3F</v>
          </cell>
          <cell r="H311" t="str">
            <v>Agriculture</v>
          </cell>
          <cell r="I311" t="str">
            <v>Field Burning</v>
          </cell>
          <cell r="J311">
            <v>70</v>
          </cell>
          <cell r="K311" t="str">
            <v>3F_Field_burning</v>
          </cell>
        </row>
        <row r="312">
          <cell r="B312" t="str">
            <v>98_4</v>
          </cell>
          <cell r="C312">
            <v>98</v>
          </cell>
          <cell r="D312">
            <v>4</v>
          </cell>
          <cell r="E312" t="str">
            <v>2C1</v>
          </cell>
          <cell r="F312" t="str">
            <v>Industrial Process</v>
          </cell>
          <cell r="G312" t="str">
            <v>1A2a</v>
          </cell>
          <cell r="H312" t="str">
            <v>Business</v>
          </cell>
          <cell r="I312" t="str">
            <v>Iron and Steel Combustion</v>
          </cell>
          <cell r="J312">
            <v>4</v>
          </cell>
          <cell r="K312" t="str">
            <v>2C1_Iron&amp;Steel</v>
          </cell>
        </row>
        <row r="313">
          <cell r="B313" t="str">
            <v>98_9</v>
          </cell>
          <cell r="C313">
            <v>98</v>
          </cell>
          <cell r="D313">
            <v>9</v>
          </cell>
          <cell r="E313" t="str">
            <v>1B1b</v>
          </cell>
          <cell r="F313" t="str">
            <v>Energy Supply</v>
          </cell>
          <cell r="G313" t="str">
            <v>1A2a</v>
          </cell>
          <cell r="H313" t="str">
            <v>Business</v>
          </cell>
          <cell r="I313" t="str">
            <v>Iron and Steel Combustion</v>
          </cell>
          <cell r="J313">
            <v>9</v>
          </cell>
          <cell r="K313" t="str">
            <v>1B1b_Solid_Fuel_Transformation</v>
          </cell>
        </row>
        <row r="314">
          <cell r="B314" t="str">
            <v>100_21</v>
          </cell>
          <cell r="C314">
            <v>100</v>
          </cell>
          <cell r="D314">
            <v>21</v>
          </cell>
          <cell r="E314" t="str">
            <v>3B4</v>
          </cell>
          <cell r="F314" t="str">
            <v>Agriculture</v>
          </cell>
          <cell r="G314" t="str">
            <v>3B4</v>
          </cell>
          <cell r="H314" t="str">
            <v>Agriculture</v>
          </cell>
          <cell r="I314" t="str">
            <v>Agriculture - livestock waste</v>
          </cell>
          <cell r="J314">
            <v>21</v>
          </cell>
          <cell r="K314" t="str">
            <v>3B4_Manure_Management_other:poultry</v>
          </cell>
        </row>
        <row r="315">
          <cell r="B315" t="str">
            <v>100_78</v>
          </cell>
          <cell r="C315">
            <v>100</v>
          </cell>
          <cell r="D315">
            <v>78</v>
          </cell>
          <cell r="E315" t="str">
            <v>3B4</v>
          </cell>
          <cell r="F315" t="str">
            <v>Agriculture</v>
          </cell>
          <cell r="G315" t="str">
            <v>3B4</v>
          </cell>
          <cell r="H315" t="str">
            <v>Agriculture</v>
          </cell>
          <cell r="I315" t="str">
            <v>Agriculture - livestock waste</v>
          </cell>
          <cell r="J315">
            <v>78</v>
          </cell>
          <cell r="K315" t="str">
            <v>3B4_Manure_Management_other:poultry</v>
          </cell>
        </row>
        <row r="316">
          <cell r="B316" t="str">
            <v>101_46</v>
          </cell>
          <cell r="C316">
            <v>101</v>
          </cell>
          <cell r="D316">
            <v>46</v>
          </cell>
          <cell r="E316" t="str">
            <v>2A4d</v>
          </cell>
          <cell r="F316" t="str">
            <v>Industrial Process</v>
          </cell>
          <cell r="G316" t="str">
            <v>2A4d</v>
          </cell>
          <cell r="H316" t="str">
            <v>Industrial Process</v>
          </cell>
          <cell r="I316" t="str">
            <v>Mineral processes: glass, bricks</v>
          </cell>
          <cell r="J316">
            <v>46</v>
          </cell>
          <cell r="K316" t="str">
            <v>2A4d_Other use of carbonates_Other</v>
          </cell>
        </row>
        <row r="317">
          <cell r="B317" t="str">
            <v>101_47</v>
          </cell>
          <cell r="C317">
            <v>101</v>
          </cell>
          <cell r="D317">
            <v>47</v>
          </cell>
          <cell r="E317" t="str">
            <v>2A4d</v>
          </cell>
          <cell r="F317" t="str">
            <v>Industrial Process</v>
          </cell>
          <cell r="G317" t="str">
            <v>2A4d</v>
          </cell>
          <cell r="H317" t="str">
            <v>Industrial Process</v>
          </cell>
          <cell r="I317" t="str">
            <v>Mineral processes: glass, bricks</v>
          </cell>
          <cell r="J317">
            <v>47</v>
          </cell>
          <cell r="K317" t="str">
            <v>2A4d_Other use of carbonates_Other</v>
          </cell>
        </row>
        <row r="318">
          <cell r="B318" t="str">
            <v>101_59</v>
          </cell>
          <cell r="C318">
            <v>101</v>
          </cell>
          <cell r="D318">
            <v>59</v>
          </cell>
          <cell r="E318" t="str">
            <v>non-IPCC</v>
          </cell>
          <cell r="F318" t="str">
            <v>Industrial Process</v>
          </cell>
          <cell r="G318" t="str">
            <v>non-IPCC</v>
          </cell>
          <cell r="H318" t="str">
            <v>Industrial Process</v>
          </cell>
          <cell r="I318" t="str">
            <v>non-IPCC</v>
          </cell>
          <cell r="J318">
            <v>59</v>
          </cell>
          <cell r="K318" t="str">
            <v>non-IPCC</v>
          </cell>
        </row>
        <row r="319">
          <cell r="B319" t="str">
            <v>101_202</v>
          </cell>
          <cell r="C319">
            <v>101</v>
          </cell>
          <cell r="D319">
            <v>202</v>
          </cell>
          <cell r="E319" t="str">
            <v>2A4d</v>
          </cell>
          <cell r="F319" t="str">
            <v>Industrial Process</v>
          </cell>
          <cell r="G319" t="str">
            <v>2A4d</v>
          </cell>
          <cell r="H319" t="str">
            <v>Industrial Process</v>
          </cell>
          <cell r="I319" t="str">
            <v>Mineral processes: glass, bricks</v>
          </cell>
          <cell r="J319">
            <v>202</v>
          </cell>
          <cell r="K319" t="str">
            <v>2A4d_Other use of carbonates_Other</v>
          </cell>
        </row>
        <row r="320">
          <cell r="B320" t="str">
            <v>101_203</v>
          </cell>
          <cell r="C320">
            <v>101</v>
          </cell>
          <cell r="D320">
            <v>203</v>
          </cell>
          <cell r="E320" t="str">
            <v>2A4d</v>
          </cell>
          <cell r="F320" t="str">
            <v>Industrial Process</v>
          </cell>
          <cell r="G320" t="str">
            <v>2A4d</v>
          </cell>
          <cell r="H320" t="str">
            <v>Industrial Process</v>
          </cell>
          <cell r="I320" t="str">
            <v>Mineral processes: glass, bricks</v>
          </cell>
          <cell r="J320">
            <v>203</v>
          </cell>
          <cell r="K320" t="str">
            <v>2A4d_Other use of carbonates_Other</v>
          </cell>
        </row>
        <row r="321">
          <cell r="B321" t="str">
            <v>101_204</v>
          </cell>
          <cell r="C321">
            <v>101</v>
          </cell>
          <cell r="D321">
            <v>204</v>
          </cell>
          <cell r="E321" t="str">
            <v>2A4d</v>
          </cell>
          <cell r="F321" t="str">
            <v>Industrial Process</v>
          </cell>
          <cell r="G321" t="str">
            <v>2A4d</v>
          </cell>
          <cell r="H321" t="str">
            <v>Industrial Process</v>
          </cell>
          <cell r="I321" t="str">
            <v>Mineral processes: glass, bricks</v>
          </cell>
          <cell r="J321">
            <v>204</v>
          </cell>
          <cell r="K321" t="str">
            <v>2A4d_Other use of carbonates_Other</v>
          </cell>
        </row>
        <row r="322">
          <cell r="B322" t="str">
            <v>102_48</v>
          </cell>
          <cell r="C322">
            <v>102</v>
          </cell>
          <cell r="D322">
            <v>48</v>
          </cell>
          <cell r="E322" t="str">
            <v>1B2c_Flaring</v>
          </cell>
          <cell r="F322" t="str">
            <v>Energy Supply</v>
          </cell>
          <cell r="G322" t="str">
            <v>1B2c_Flaring</v>
          </cell>
          <cell r="H322" t="str">
            <v>Energy Supply</v>
          </cell>
          <cell r="I322" t="str">
            <v>Upstream oil and gas: combustion, flaring, venting</v>
          </cell>
          <cell r="J322">
            <v>48</v>
          </cell>
          <cell r="K322" t="str">
            <v>1B2ciii_Flaring</v>
          </cell>
        </row>
        <row r="323">
          <cell r="B323" t="str">
            <v>103_21</v>
          </cell>
          <cell r="C323">
            <v>103</v>
          </cell>
          <cell r="D323">
            <v>21</v>
          </cell>
          <cell r="E323" t="str">
            <v>2F3</v>
          </cell>
          <cell r="F323" t="str">
            <v>Business</v>
          </cell>
          <cell r="G323" t="str">
            <v>2F</v>
          </cell>
          <cell r="H323" t="str">
            <v>Business</v>
          </cell>
          <cell r="I323" t="str">
            <v>Business F-gas emissions</v>
          </cell>
          <cell r="J323">
            <v>21</v>
          </cell>
          <cell r="K323" t="str">
            <v>2F3_Fire_Extinguishers</v>
          </cell>
        </row>
        <row r="324">
          <cell r="B324" t="str">
            <v>104_21</v>
          </cell>
          <cell r="C324">
            <v>104</v>
          </cell>
          <cell r="D324">
            <v>21</v>
          </cell>
          <cell r="E324" t="str">
            <v>2G2</v>
          </cell>
          <cell r="F324" t="str">
            <v>Business</v>
          </cell>
          <cell r="G324" t="str">
            <v>2G2</v>
          </cell>
          <cell r="H324" t="str">
            <v>Business</v>
          </cell>
          <cell r="I324" t="str">
            <v>Business F-gas emissions</v>
          </cell>
          <cell r="J324">
            <v>21</v>
          </cell>
          <cell r="K324" t="str">
            <v>2G2</v>
          </cell>
        </row>
        <row r="325">
          <cell r="B325" t="str">
            <v>105_21</v>
          </cell>
          <cell r="C325">
            <v>105</v>
          </cell>
          <cell r="D325">
            <v>21</v>
          </cell>
          <cell r="E325" t="str">
            <v>2F2</v>
          </cell>
          <cell r="F325" t="str">
            <v>Business</v>
          </cell>
          <cell r="G325" t="str">
            <v>2F</v>
          </cell>
          <cell r="H325" t="str">
            <v>Business</v>
          </cell>
          <cell r="I325" t="str">
            <v>Business F-gas emissions</v>
          </cell>
          <cell r="J325">
            <v>21</v>
          </cell>
          <cell r="K325" t="str">
            <v>2F2_Foam_Blowing</v>
          </cell>
        </row>
        <row r="326">
          <cell r="B326" t="str">
            <v>107_21</v>
          </cell>
          <cell r="C326">
            <v>107</v>
          </cell>
          <cell r="D326">
            <v>21</v>
          </cell>
          <cell r="E326" t="str">
            <v>2F5</v>
          </cell>
          <cell r="F326" t="str">
            <v>Business</v>
          </cell>
          <cell r="G326" t="str">
            <v>2F</v>
          </cell>
          <cell r="H326" t="str">
            <v>Business</v>
          </cell>
          <cell r="I326" t="str">
            <v>Business F-gas emissions</v>
          </cell>
          <cell r="J326">
            <v>21</v>
          </cell>
          <cell r="K326" t="str">
            <v>2F5_Solvents</v>
          </cell>
        </row>
        <row r="327">
          <cell r="B327" t="str">
            <v>110_21</v>
          </cell>
          <cell r="C327">
            <v>110</v>
          </cell>
          <cell r="D327">
            <v>21</v>
          </cell>
          <cell r="E327" t="str">
            <v>2C4</v>
          </cell>
          <cell r="F327" t="str">
            <v>Industrial Process</v>
          </cell>
          <cell r="G327" t="str">
            <v>2C4</v>
          </cell>
          <cell r="H327" t="str">
            <v>Industrial Process</v>
          </cell>
          <cell r="I327" t="str">
            <v>Magnesium cover gas</v>
          </cell>
          <cell r="J327">
            <v>21</v>
          </cell>
          <cell r="K327" t="str">
            <v>2C4_Cover_gas_used_in_Al_and_Mg_foundries</v>
          </cell>
        </row>
        <row r="328">
          <cell r="B328" t="str">
            <v>112_130</v>
          </cell>
          <cell r="C328">
            <v>112</v>
          </cell>
          <cell r="D328">
            <v>130</v>
          </cell>
          <cell r="E328" t="str">
            <v>2D3</v>
          </cell>
          <cell r="F328" t="str">
            <v>Industrial Process</v>
          </cell>
          <cell r="G328" t="str">
            <v>2D3</v>
          </cell>
          <cell r="H328" t="str">
            <v>Industrial Process</v>
          </cell>
          <cell r="I328">
            <v>130</v>
          </cell>
          <cell r="J328">
            <v>130</v>
          </cell>
          <cell r="K328" t="str">
            <v>2D3_Solvent Use</v>
          </cell>
        </row>
        <row r="329">
          <cell r="B329" t="str">
            <v>113_13</v>
          </cell>
          <cell r="C329">
            <v>113</v>
          </cell>
          <cell r="D329">
            <v>13</v>
          </cell>
          <cell r="E329" t="str">
            <v>non-IPCC</v>
          </cell>
          <cell r="F329" t="str">
            <v>Industrial Process</v>
          </cell>
          <cell r="G329" t="str">
            <v>non-IPCC</v>
          </cell>
          <cell r="H329" t="str">
            <v>Industrial Process</v>
          </cell>
          <cell r="I329" t="str">
            <v>non-IPCC</v>
          </cell>
          <cell r="J329">
            <v>13</v>
          </cell>
          <cell r="K329" t="str">
            <v>non-IPCC</v>
          </cell>
        </row>
        <row r="330">
          <cell r="B330" t="str">
            <v>113_157</v>
          </cell>
          <cell r="C330">
            <v>113</v>
          </cell>
          <cell r="D330">
            <v>157</v>
          </cell>
          <cell r="E330" t="str">
            <v>1B2a</v>
          </cell>
          <cell r="F330" t="str">
            <v>Energy Supply</v>
          </cell>
          <cell r="G330" t="str">
            <v>1B2a</v>
          </cell>
          <cell r="H330" t="str">
            <v>Energy Supply</v>
          </cell>
          <cell r="I330" t="str">
            <v>Oil &amp; Gas sector: loading, storage, process, well testing</v>
          </cell>
          <cell r="J330">
            <v>157</v>
          </cell>
          <cell r="K330" t="str">
            <v>1B2aiii_Oil_Transport</v>
          </cell>
        </row>
        <row r="331">
          <cell r="B331" t="str">
            <v>113_302</v>
          </cell>
          <cell r="C331">
            <v>113</v>
          </cell>
          <cell r="D331">
            <v>302</v>
          </cell>
          <cell r="E331" t="str">
            <v>1B2a</v>
          </cell>
          <cell r="F331" t="str">
            <v>Energy Supply</v>
          </cell>
          <cell r="G331" t="str">
            <v>1B2a</v>
          </cell>
          <cell r="H331" t="str">
            <v>Energy Supply</v>
          </cell>
          <cell r="I331" t="str">
            <v>Oil &amp; Gas sector: loading, storage, process, well testing</v>
          </cell>
          <cell r="J331">
            <v>302</v>
          </cell>
          <cell r="K331" t="str">
            <v>1B2aiii_Oil_Transport</v>
          </cell>
        </row>
        <row r="332">
          <cell r="B332" t="str">
            <v>119_47</v>
          </cell>
          <cell r="C332">
            <v>119</v>
          </cell>
          <cell r="D332">
            <v>47</v>
          </cell>
          <cell r="E332" t="str">
            <v>2C1</v>
          </cell>
          <cell r="F332" t="str">
            <v>Industrial Process</v>
          </cell>
          <cell r="G332" t="str">
            <v>2C1</v>
          </cell>
          <cell r="H332" t="str">
            <v>Industrial Process</v>
          </cell>
          <cell r="I332" t="str">
            <v>Iron and steel: process emissions</v>
          </cell>
          <cell r="J332">
            <v>47</v>
          </cell>
          <cell r="K332" t="str">
            <v>2C1_Iron&amp;Steel</v>
          </cell>
        </row>
        <row r="333">
          <cell r="B333" t="str">
            <v>119_4</v>
          </cell>
          <cell r="C333">
            <v>119</v>
          </cell>
          <cell r="D333">
            <v>4</v>
          </cell>
          <cell r="E333" t="str">
            <v>2C1</v>
          </cell>
          <cell r="F333" t="str">
            <v>Industrial Process</v>
          </cell>
          <cell r="G333" t="str">
            <v>2C1</v>
          </cell>
          <cell r="H333" t="str">
            <v>Industrial Process</v>
          </cell>
          <cell r="I333" t="str">
            <v>Iron and steel: process emissions</v>
          </cell>
          <cell r="J333">
            <v>4</v>
          </cell>
          <cell r="K333" t="str">
            <v>2C1_Iron&amp;Steel</v>
          </cell>
        </row>
        <row r="334">
          <cell r="B334" t="str">
            <v>119_176</v>
          </cell>
          <cell r="C334">
            <v>119</v>
          </cell>
          <cell r="D334">
            <v>176</v>
          </cell>
          <cell r="E334" t="str">
            <v>2C1</v>
          </cell>
          <cell r="F334" t="str">
            <v>Industrial Process</v>
          </cell>
          <cell r="G334" t="str">
            <v>2C1</v>
          </cell>
          <cell r="H334" t="str">
            <v>Industrial Process</v>
          </cell>
          <cell r="I334" t="str">
            <v>Iron and steel: process emissions</v>
          </cell>
          <cell r="J334">
            <v>176</v>
          </cell>
          <cell r="K334" t="str">
            <v>2C1_Iron&amp;Steel</v>
          </cell>
        </row>
        <row r="335">
          <cell r="B335" t="str">
            <v>119_217</v>
          </cell>
          <cell r="C335">
            <v>119</v>
          </cell>
          <cell r="D335">
            <v>217</v>
          </cell>
          <cell r="E335" t="str">
            <v>2C1</v>
          </cell>
          <cell r="F335" t="str">
            <v>Industrial Process</v>
          </cell>
          <cell r="G335" t="str">
            <v>2C1</v>
          </cell>
          <cell r="H335" t="str">
            <v>Industrial Process</v>
          </cell>
          <cell r="I335" t="str">
            <v>Iron and steel: process emissions</v>
          </cell>
          <cell r="J335">
            <v>217</v>
          </cell>
          <cell r="K335" t="str">
            <v>2C1_Iron&amp;Steel</v>
          </cell>
        </row>
        <row r="336">
          <cell r="B336" t="str">
            <v>120_209</v>
          </cell>
          <cell r="C336">
            <v>120</v>
          </cell>
          <cell r="D336">
            <v>209</v>
          </cell>
          <cell r="E336" t="str">
            <v>2B10</v>
          </cell>
          <cell r="F336" t="str">
            <v>Industrial Process</v>
          </cell>
          <cell r="G336" t="str">
            <v>2B10</v>
          </cell>
          <cell r="H336" t="str">
            <v>Industrial Process</v>
          </cell>
          <cell r="I336" t="str">
            <v>Chemicals: process emissions</v>
          </cell>
          <cell r="J336">
            <v>209</v>
          </cell>
          <cell r="K336" t="str">
            <v>2B10_Chemical_Industry_Other</v>
          </cell>
        </row>
        <row r="337">
          <cell r="B337" t="str">
            <v>121_21</v>
          </cell>
          <cell r="C337">
            <v>121</v>
          </cell>
          <cell r="D337">
            <v>21</v>
          </cell>
          <cell r="E337" t="str">
            <v>2G1</v>
          </cell>
          <cell r="F337" t="str">
            <v>Business</v>
          </cell>
          <cell r="G337" t="str">
            <v>2G1</v>
          </cell>
          <cell r="H337" t="str">
            <v>Business</v>
          </cell>
          <cell r="I337" t="str">
            <v>Business F-gas emissions</v>
          </cell>
          <cell r="J337">
            <v>21</v>
          </cell>
          <cell r="K337" t="str">
            <v>2G1_Electrical equipment</v>
          </cell>
        </row>
        <row r="338">
          <cell r="B338" t="str">
            <v>123_21</v>
          </cell>
          <cell r="C338">
            <v>123</v>
          </cell>
          <cell r="D338">
            <v>21</v>
          </cell>
          <cell r="E338" t="str">
            <v>2B9a</v>
          </cell>
          <cell r="F338" t="str">
            <v>Industrial Process</v>
          </cell>
          <cell r="G338" t="str">
            <v>2B9a</v>
          </cell>
          <cell r="H338" t="str">
            <v>Industrial Process</v>
          </cell>
          <cell r="I338" t="str">
            <v>Halocarbon production: by-products</v>
          </cell>
          <cell r="J338">
            <v>21</v>
          </cell>
          <cell r="K338" t="str">
            <v>2B9a_Production_of_Halocarbons_and_Sulphur_Hexafluoride</v>
          </cell>
        </row>
        <row r="339">
          <cell r="B339" t="str">
            <v>124_21</v>
          </cell>
          <cell r="C339">
            <v>124</v>
          </cell>
          <cell r="D339">
            <v>21</v>
          </cell>
          <cell r="E339" t="str">
            <v>2B9b</v>
          </cell>
          <cell r="F339" t="str">
            <v>Industrial Process</v>
          </cell>
          <cell r="G339" t="str">
            <v>2B9b</v>
          </cell>
          <cell r="H339" t="str">
            <v>Industrial Process</v>
          </cell>
          <cell r="I339" t="str">
            <v>Halocarbon production: fugitives</v>
          </cell>
          <cell r="J339">
            <v>21</v>
          </cell>
          <cell r="K339" t="str">
            <v>2B9b_Production_of_Halocarbons_and_Sulphur_Hexafluoride</v>
          </cell>
        </row>
        <row r="340">
          <cell r="B340" t="str">
            <v>127_14</v>
          </cell>
          <cell r="C340">
            <v>127</v>
          </cell>
          <cell r="D340">
            <v>14</v>
          </cell>
          <cell r="E340" t="str">
            <v>Marine_Bunkers</v>
          </cell>
          <cell r="F340" t="str">
            <v>Exports</v>
          </cell>
          <cell r="G340" t="str">
            <v>Marine_Bunkers</v>
          </cell>
          <cell r="H340" t="str">
            <v>Exports</v>
          </cell>
          <cell r="I340" t="str">
            <v>Marine_Bunkers</v>
          </cell>
          <cell r="J340">
            <v>14</v>
          </cell>
          <cell r="K340" t="str">
            <v>1A3di_International_Marine</v>
          </cell>
        </row>
        <row r="341">
          <cell r="B341" t="str">
            <v>127_15</v>
          </cell>
          <cell r="C341">
            <v>127</v>
          </cell>
          <cell r="D341">
            <v>15</v>
          </cell>
          <cell r="E341" t="str">
            <v>Marine_Bunkers</v>
          </cell>
          <cell r="F341" t="str">
            <v>Exports</v>
          </cell>
          <cell r="G341" t="str">
            <v>Marine_Bunkers</v>
          </cell>
          <cell r="H341" t="str">
            <v>Exports</v>
          </cell>
          <cell r="I341" t="str">
            <v>Marine_Bunkers</v>
          </cell>
          <cell r="J341">
            <v>15</v>
          </cell>
          <cell r="K341" t="str">
            <v>1A3di_International_Marine</v>
          </cell>
        </row>
        <row r="342">
          <cell r="B342" t="str">
            <v>128_218</v>
          </cell>
          <cell r="C342">
            <v>128</v>
          </cell>
          <cell r="D342">
            <v>218</v>
          </cell>
          <cell r="E342" t="str">
            <v>2A3</v>
          </cell>
          <cell r="F342" t="str">
            <v>Industrial Process</v>
          </cell>
          <cell r="G342" t="str">
            <v>2A3</v>
          </cell>
          <cell r="H342" t="str">
            <v>Industrial Process</v>
          </cell>
          <cell r="I342" t="str">
            <v>Mineral processes: glass, bricks</v>
          </cell>
          <cell r="J342">
            <v>218</v>
          </cell>
          <cell r="K342" t="str">
            <v>2A3_Glass_Production</v>
          </cell>
        </row>
        <row r="343">
          <cell r="B343" t="str">
            <v>129_168</v>
          </cell>
          <cell r="C343">
            <v>129</v>
          </cell>
          <cell r="D343">
            <v>168</v>
          </cell>
          <cell r="E343" t="str">
            <v>non-IPCC</v>
          </cell>
          <cell r="F343" t="str">
            <v>Industrial Process</v>
          </cell>
          <cell r="G343" t="str">
            <v>non-IPCC</v>
          </cell>
          <cell r="H343" t="str">
            <v>Industrial Process</v>
          </cell>
          <cell r="I343" t="str">
            <v>non-IPCC</v>
          </cell>
          <cell r="J343">
            <v>168</v>
          </cell>
          <cell r="K343" t="str">
            <v>non-IPCC</v>
          </cell>
        </row>
        <row r="344">
          <cell r="B344" t="str">
            <v>130_83</v>
          </cell>
          <cell r="C344">
            <v>130</v>
          </cell>
          <cell r="D344">
            <v>83</v>
          </cell>
          <cell r="E344" t="str">
            <v>2B2</v>
          </cell>
          <cell r="F344" t="str">
            <v>Industrial Process</v>
          </cell>
          <cell r="G344" t="str">
            <v>2B2</v>
          </cell>
          <cell r="H344" t="str">
            <v>Industrial Process</v>
          </cell>
          <cell r="I344" t="str">
            <v>Nitric acid production</v>
          </cell>
          <cell r="J344">
            <v>83</v>
          </cell>
          <cell r="K344" t="str">
            <v>2B2_Nitric_Acid_Production</v>
          </cell>
        </row>
        <row r="345">
          <cell r="B345" t="str">
            <v>131_178</v>
          </cell>
          <cell r="C345">
            <v>131</v>
          </cell>
          <cell r="D345">
            <v>178</v>
          </cell>
          <cell r="E345" t="str">
            <v>non-IPCC</v>
          </cell>
          <cell r="F345" t="str">
            <v>Industrial Process</v>
          </cell>
          <cell r="G345" t="str">
            <v>non-IPCC</v>
          </cell>
          <cell r="H345" t="str">
            <v>Industrial Process</v>
          </cell>
          <cell r="I345" t="str">
            <v>non-IPCC</v>
          </cell>
          <cell r="J345">
            <v>178</v>
          </cell>
          <cell r="K345" t="str">
            <v>non-IPCC</v>
          </cell>
        </row>
        <row r="346">
          <cell r="B346" t="str">
            <v>132_21</v>
          </cell>
          <cell r="C346">
            <v>132</v>
          </cell>
          <cell r="D346">
            <v>21</v>
          </cell>
          <cell r="E346" t="str">
            <v>non-IPCC</v>
          </cell>
          <cell r="F346" t="str">
            <v>Industrial Process</v>
          </cell>
          <cell r="G346" t="str">
            <v>non-IPCC</v>
          </cell>
          <cell r="H346" t="str">
            <v>Industrial Process</v>
          </cell>
          <cell r="I346" t="str">
            <v>non-IPCC</v>
          </cell>
          <cell r="J346">
            <v>21</v>
          </cell>
          <cell r="K346" t="str">
            <v>non-IPCC</v>
          </cell>
        </row>
        <row r="347">
          <cell r="B347" t="str">
            <v>133_155</v>
          </cell>
          <cell r="C347">
            <v>133</v>
          </cell>
          <cell r="D347">
            <v>155</v>
          </cell>
          <cell r="E347" t="str">
            <v>2C6</v>
          </cell>
          <cell r="F347" t="str">
            <v>Industrial Process</v>
          </cell>
          <cell r="G347" t="str">
            <v>2C6</v>
          </cell>
          <cell r="H347" t="str">
            <v>Industrial Process</v>
          </cell>
          <cell r="I347" t="str">
            <v>NFM process emissions</v>
          </cell>
          <cell r="J347">
            <v>155</v>
          </cell>
          <cell r="K347" t="str">
            <v>2C6_Zinc</v>
          </cell>
        </row>
        <row r="348">
          <cell r="B348" t="str">
            <v>134_182</v>
          </cell>
          <cell r="C348">
            <v>134</v>
          </cell>
          <cell r="D348">
            <v>182</v>
          </cell>
          <cell r="E348" t="str">
            <v>2C7</v>
          </cell>
          <cell r="F348" t="str">
            <v>Industrial Process</v>
          </cell>
          <cell r="G348" t="str">
            <v>2C7</v>
          </cell>
          <cell r="H348" t="str">
            <v>Industrial Process</v>
          </cell>
          <cell r="I348" t="str">
            <v>NFM process emissions</v>
          </cell>
          <cell r="J348">
            <v>182</v>
          </cell>
          <cell r="K348" t="str">
            <v>2C7_Other</v>
          </cell>
        </row>
        <row r="349">
          <cell r="B349" t="str">
            <v>135_181</v>
          </cell>
          <cell r="C349">
            <v>135</v>
          </cell>
          <cell r="D349">
            <v>181</v>
          </cell>
          <cell r="E349" t="str">
            <v>2C5</v>
          </cell>
          <cell r="F349" t="str">
            <v>Industrial Process</v>
          </cell>
          <cell r="G349" t="str">
            <v>2C5</v>
          </cell>
          <cell r="H349" t="str">
            <v>Industrial Process</v>
          </cell>
          <cell r="I349" t="str">
            <v>NFM process emissions</v>
          </cell>
          <cell r="J349">
            <v>181</v>
          </cell>
          <cell r="K349" t="str">
            <v>2C5_Lead</v>
          </cell>
        </row>
        <row r="350">
          <cell r="B350" t="str">
            <v>137_21</v>
          </cell>
          <cell r="C350">
            <v>137</v>
          </cell>
          <cell r="D350">
            <v>21</v>
          </cell>
          <cell r="E350" t="str">
            <v>non-IPCC</v>
          </cell>
          <cell r="F350" t="str">
            <v>Industrial Process</v>
          </cell>
          <cell r="G350" t="str">
            <v>non-IPCC</v>
          </cell>
          <cell r="H350" t="str">
            <v>Industrial Process</v>
          </cell>
          <cell r="I350" t="str">
            <v>non-IPCC</v>
          </cell>
          <cell r="J350">
            <v>21</v>
          </cell>
          <cell r="K350" t="str">
            <v>non-IPCC</v>
          </cell>
        </row>
        <row r="351">
          <cell r="B351" t="str">
            <v>138_83</v>
          </cell>
          <cell r="C351">
            <v>138</v>
          </cell>
          <cell r="D351">
            <v>83</v>
          </cell>
          <cell r="E351" t="str">
            <v>2B10</v>
          </cell>
          <cell r="F351" t="str">
            <v>Industrial Process</v>
          </cell>
          <cell r="G351" t="str">
            <v>2B10</v>
          </cell>
          <cell r="H351" t="str">
            <v>Industrial Process</v>
          </cell>
          <cell r="I351" t="str">
            <v>Chemicals: process emissions</v>
          </cell>
          <cell r="J351">
            <v>83</v>
          </cell>
          <cell r="K351" t="str">
            <v>2B10_Chemical_Industry_Other</v>
          </cell>
        </row>
        <row r="352">
          <cell r="B352" t="str">
            <v>140_183</v>
          </cell>
          <cell r="C352">
            <v>140</v>
          </cell>
          <cell r="D352">
            <v>183</v>
          </cell>
          <cell r="E352" t="str">
            <v>1B1a</v>
          </cell>
          <cell r="F352" t="str">
            <v>Energy Supply</v>
          </cell>
          <cell r="G352" t="str">
            <v>1B1a</v>
          </cell>
          <cell r="H352" t="str">
            <v>Energy Supply</v>
          </cell>
          <cell r="I352" t="str">
            <v>Coal mining</v>
          </cell>
          <cell r="J352">
            <v>183</v>
          </cell>
          <cell r="K352" t="str">
            <v>1B1ai_Post-Mining_Activities</v>
          </cell>
        </row>
        <row r="353">
          <cell r="B353" t="str">
            <v>141_75</v>
          </cell>
          <cell r="C353">
            <v>141</v>
          </cell>
          <cell r="D353">
            <v>75</v>
          </cell>
          <cell r="E353" t="str">
            <v>non-IPCC</v>
          </cell>
          <cell r="F353" t="str">
            <v>Waste Management</v>
          </cell>
          <cell r="G353" t="str">
            <v>non-IPCC</v>
          </cell>
          <cell r="H353" t="str">
            <v>Waste Management</v>
          </cell>
          <cell r="I353" t="str">
            <v>non-IPCC</v>
          </cell>
          <cell r="J353">
            <v>75</v>
          </cell>
          <cell r="K353" t="str">
            <v>non-IPCC</v>
          </cell>
        </row>
        <row r="354">
          <cell r="B354" t="str">
            <v>142_48</v>
          </cell>
          <cell r="C354">
            <v>142</v>
          </cell>
          <cell r="D354">
            <v>48</v>
          </cell>
          <cell r="E354" t="str">
            <v>1B2a</v>
          </cell>
          <cell r="F354" t="str">
            <v>Energy Supply</v>
          </cell>
          <cell r="G354" t="str">
            <v>1B2a</v>
          </cell>
          <cell r="H354" t="str">
            <v>Energy Supply</v>
          </cell>
          <cell r="I354" t="str">
            <v>Oil &amp; Gas sector: loading, storage, process, well testing</v>
          </cell>
          <cell r="J354">
            <v>48</v>
          </cell>
          <cell r="K354" t="str">
            <v>1B2aiv_Refining/Storage</v>
          </cell>
        </row>
        <row r="355">
          <cell r="B355" t="str">
            <v>143_48</v>
          </cell>
          <cell r="C355">
            <v>143</v>
          </cell>
          <cell r="D355">
            <v>48</v>
          </cell>
          <cell r="E355" t="str">
            <v>1B2a</v>
          </cell>
          <cell r="F355" t="str">
            <v>Energy Supply</v>
          </cell>
          <cell r="G355" t="str">
            <v>1B2a</v>
          </cell>
          <cell r="H355" t="str">
            <v>Energy Supply</v>
          </cell>
          <cell r="I355" t="str">
            <v>Oil &amp; Gas sector: loading, storage, process, well testing</v>
          </cell>
          <cell r="J355">
            <v>48</v>
          </cell>
          <cell r="K355" t="str">
            <v>1B2aiv_Refining/Storage</v>
          </cell>
        </row>
        <row r="356">
          <cell r="B356" t="str">
            <v>144_48</v>
          </cell>
          <cell r="C356">
            <v>144</v>
          </cell>
          <cell r="D356">
            <v>48</v>
          </cell>
          <cell r="E356" t="str">
            <v>1B2a</v>
          </cell>
          <cell r="F356" t="str">
            <v>Energy Supply</v>
          </cell>
          <cell r="G356" t="str">
            <v>1B2a</v>
          </cell>
          <cell r="H356" t="str">
            <v>Energy Supply</v>
          </cell>
          <cell r="I356" t="str">
            <v>Oil &amp; Gas sector: loading, storage, process, well testing</v>
          </cell>
          <cell r="J356">
            <v>48</v>
          </cell>
          <cell r="K356" t="str">
            <v>1B2aiv_Refining/Storage</v>
          </cell>
        </row>
        <row r="357">
          <cell r="B357" t="str">
            <v>150_137</v>
          </cell>
          <cell r="C357">
            <v>150</v>
          </cell>
          <cell r="D357">
            <v>137</v>
          </cell>
          <cell r="E357" t="str">
            <v>2H2</v>
          </cell>
          <cell r="F357" t="str">
            <v>Industrial Process</v>
          </cell>
          <cell r="G357" t="str">
            <v>2H2</v>
          </cell>
          <cell r="H357" t="str">
            <v>Industrial Process</v>
          </cell>
          <cell r="I357">
            <v>137</v>
          </cell>
          <cell r="J357">
            <v>137</v>
          </cell>
          <cell r="K357" t="str">
            <v>2H2_Food_and_Drink</v>
          </cell>
        </row>
        <row r="358">
          <cell r="B358" t="str">
            <v>152_138</v>
          </cell>
          <cell r="C358">
            <v>152</v>
          </cell>
          <cell r="D358">
            <v>138</v>
          </cell>
          <cell r="E358" t="str">
            <v>2H2</v>
          </cell>
          <cell r="F358" t="str">
            <v>Industrial Process</v>
          </cell>
          <cell r="G358" t="str">
            <v>2H2</v>
          </cell>
          <cell r="H358" t="str">
            <v>Industrial Process</v>
          </cell>
          <cell r="I358">
            <v>138</v>
          </cell>
          <cell r="J358">
            <v>138</v>
          </cell>
          <cell r="K358" t="str">
            <v>2H2_Food_and_Drink</v>
          </cell>
        </row>
        <row r="359">
          <cell r="B359" t="str">
            <v>153_146</v>
          </cell>
          <cell r="C359">
            <v>153</v>
          </cell>
          <cell r="D359">
            <v>146</v>
          </cell>
          <cell r="E359" t="str">
            <v>2D3</v>
          </cell>
          <cell r="F359" t="str">
            <v>Industrial Process</v>
          </cell>
          <cell r="G359" t="str">
            <v>2D3</v>
          </cell>
          <cell r="H359" t="str">
            <v>Industrial Process</v>
          </cell>
          <cell r="I359">
            <v>146</v>
          </cell>
          <cell r="J359">
            <v>146</v>
          </cell>
          <cell r="K359" t="str">
            <v>2D3_Solvent Use</v>
          </cell>
        </row>
        <row r="360">
          <cell r="B360" t="str">
            <v>154_146</v>
          </cell>
          <cell r="C360">
            <v>154</v>
          </cell>
          <cell r="D360">
            <v>146</v>
          </cell>
          <cell r="E360" t="str">
            <v>2D3</v>
          </cell>
          <cell r="F360" t="str">
            <v>Industrial Process</v>
          </cell>
          <cell r="G360" t="str">
            <v>2D3</v>
          </cell>
          <cell r="H360" t="str">
            <v>Industrial Process</v>
          </cell>
          <cell r="I360">
            <v>146</v>
          </cell>
          <cell r="J360">
            <v>146</v>
          </cell>
          <cell r="K360" t="str">
            <v>2D3_Solvent Use</v>
          </cell>
        </row>
        <row r="361">
          <cell r="B361" t="str">
            <v>154_248</v>
          </cell>
          <cell r="C361">
            <v>154</v>
          </cell>
          <cell r="D361">
            <v>248</v>
          </cell>
          <cell r="E361" t="str">
            <v>2D3</v>
          </cell>
          <cell r="F361" t="str">
            <v>Industrial Process</v>
          </cell>
          <cell r="G361" t="str">
            <v>2D3</v>
          </cell>
          <cell r="H361" t="str">
            <v>Industrial Process</v>
          </cell>
          <cell r="I361">
            <v>248</v>
          </cell>
          <cell r="J361">
            <v>248</v>
          </cell>
          <cell r="K361" t="str">
            <v>2D3_Solvent Use</v>
          </cell>
        </row>
        <row r="362">
          <cell r="B362" t="str">
            <v>155_146</v>
          </cell>
          <cell r="C362">
            <v>155</v>
          </cell>
          <cell r="D362">
            <v>146</v>
          </cell>
          <cell r="E362" t="str">
            <v>2D3</v>
          </cell>
          <cell r="F362" t="str">
            <v>Industrial Process</v>
          </cell>
          <cell r="G362" t="str">
            <v>2D3</v>
          </cell>
          <cell r="H362" t="str">
            <v>Industrial Process</v>
          </cell>
          <cell r="I362">
            <v>146</v>
          </cell>
          <cell r="J362">
            <v>146</v>
          </cell>
          <cell r="K362" t="str">
            <v>2D3_Solvent Use</v>
          </cell>
        </row>
        <row r="363">
          <cell r="B363" t="str">
            <v>155_248</v>
          </cell>
          <cell r="C363">
            <v>155</v>
          </cell>
          <cell r="D363">
            <v>248</v>
          </cell>
          <cell r="E363" t="str">
            <v>2D3</v>
          </cell>
          <cell r="F363" t="str">
            <v>Industrial Process</v>
          </cell>
          <cell r="G363" t="str">
            <v>2D3</v>
          </cell>
          <cell r="H363" t="str">
            <v>Industrial Process</v>
          </cell>
          <cell r="I363">
            <v>248</v>
          </cell>
          <cell r="J363">
            <v>248</v>
          </cell>
          <cell r="K363" t="str">
            <v>2D3_Solvent Use</v>
          </cell>
        </row>
        <row r="364">
          <cell r="B364" t="str">
            <v>156_105</v>
          </cell>
          <cell r="C364">
            <v>156</v>
          </cell>
          <cell r="D364">
            <v>105</v>
          </cell>
          <cell r="E364" t="str">
            <v>2D3</v>
          </cell>
          <cell r="F364" t="str">
            <v>Residential</v>
          </cell>
          <cell r="G364" t="str">
            <v>2D3</v>
          </cell>
          <cell r="H364" t="str">
            <v>Residential</v>
          </cell>
          <cell r="I364">
            <v>105</v>
          </cell>
          <cell r="J364">
            <v>105</v>
          </cell>
          <cell r="K364" t="str">
            <v>2D3_Solvent Use</v>
          </cell>
        </row>
        <row r="365">
          <cell r="B365" t="str">
            <v>157_106</v>
          </cell>
          <cell r="C365">
            <v>157</v>
          </cell>
          <cell r="D365">
            <v>106</v>
          </cell>
          <cell r="E365" t="str">
            <v>2D3</v>
          </cell>
          <cell r="F365" t="str">
            <v>Residential</v>
          </cell>
          <cell r="G365" t="str">
            <v>2D3</v>
          </cell>
          <cell r="H365" t="str">
            <v>Residential</v>
          </cell>
          <cell r="I365">
            <v>106</v>
          </cell>
          <cell r="J365">
            <v>106</v>
          </cell>
          <cell r="K365" t="str">
            <v>2D3_Solvent Use</v>
          </cell>
        </row>
        <row r="366">
          <cell r="B366" t="str">
            <v>158_103</v>
          </cell>
          <cell r="C366">
            <v>158</v>
          </cell>
          <cell r="D366">
            <v>103</v>
          </cell>
          <cell r="E366" t="str">
            <v>2D3</v>
          </cell>
          <cell r="F366" t="str">
            <v>Industrial Process</v>
          </cell>
          <cell r="G366" t="str">
            <v>2D3</v>
          </cell>
          <cell r="H366" t="str">
            <v>Industrial Process</v>
          </cell>
          <cell r="I366">
            <v>103</v>
          </cell>
          <cell r="J366">
            <v>103</v>
          </cell>
          <cell r="K366" t="str">
            <v>2D3_Solvent Use</v>
          </cell>
        </row>
        <row r="367">
          <cell r="B367" t="str">
            <v>159_102</v>
          </cell>
          <cell r="C367">
            <v>159</v>
          </cell>
          <cell r="D367">
            <v>102</v>
          </cell>
          <cell r="E367" t="str">
            <v>2D3</v>
          </cell>
          <cell r="F367" t="str">
            <v>Industrial Process</v>
          </cell>
          <cell r="G367" t="str">
            <v>2D3</v>
          </cell>
          <cell r="H367" t="str">
            <v>Industrial Process</v>
          </cell>
          <cell r="I367">
            <v>102</v>
          </cell>
          <cell r="J367">
            <v>102</v>
          </cell>
          <cell r="K367" t="str">
            <v>2D3_Solvent Use</v>
          </cell>
        </row>
        <row r="368">
          <cell r="B368" t="str">
            <v>160_99</v>
          </cell>
          <cell r="C368">
            <v>160</v>
          </cell>
          <cell r="D368">
            <v>99</v>
          </cell>
          <cell r="E368" t="str">
            <v>2D3</v>
          </cell>
          <cell r="F368" t="str">
            <v>Industrial Process</v>
          </cell>
          <cell r="G368" t="str">
            <v>2D3</v>
          </cell>
          <cell r="H368" t="str">
            <v>Industrial Process</v>
          </cell>
          <cell r="I368">
            <v>99</v>
          </cell>
          <cell r="J368">
            <v>99</v>
          </cell>
          <cell r="K368" t="str">
            <v>2D3_Solvent Use</v>
          </cell>
        </row>
        <row r="369">
          <cell r="B369" t="str">
            <v>161_98</v>
          </cell>
          <cell r="C369">
            <v>161</v>
          </cell>
          <cell r="D369">
            <v>98</v>
          </cell>
          <cell r="E369" t="str">
            <v>2D3</v>
          </cell>
          <cell r="F369" t="str">
            <v>Industrial Process</v>
          </cell>
          <cell r="G369" t="str">
            <v>2D3</v>
          </cell>
          <cell r="H369" t="str">
            <v>Industrial Process</v>
          </cell>
          <cell r="I369">
            <v>98</v>
          </cell>
          <cell r="J369">
            <v>98</v>
          </cell>
          <cell r="K369" t="str">
            <v>2D3_Solvent Use</v>
          </cell>
        </row>
        <row r="370">
          <cell r="B370" t="str">
            <v>162_104</v>
          </cell>
          <cell r="C370">
            <v>162</v>
          </cell>
          <cell r="D370">
            <v>104</v>
          </cell>
          <cell r="E370" t="str">
            <v>2D3</v>
          </cell>
          <cell r="F370" t="str">
            <v>Industrial Process</v>
          </cell>
          <cell r="G370" t="str">
            <v>2D3</v>
          </cell>
          <cell r="H370" t="str">
            <v>Industrial Process</v>
          </cell>
          <cell r="I370">
            <v>104</v>
          </cell>
          <cell r="J370">
            <v>104</v>
          </cell>
          <cell r="K370" t="str">
            <v>2D3_Solvent Use</v>
          </cell>
        </row>
        <row r="371">
          <cell r="B371" t="str">
            <v>163_97</v>
          </cell>
          <cell r="C371">
            <v>163</v>
          </cell>
          <cell r="D371">
            <v>97</v>
          </cell>
          <cell r="E371" t="str">
            <v>2D3</v>
          </cell>
          <cell r="F371" t="str">
            <v>Industrial Process</v>
          </cell>
          <cell r="G371" t="str">
            <v>2D3</v>
          </cell>
          <cell r="H371" t="str">
            <v>Industrial Process</v>
          </cell>
          <cell r="I371">
            <v>97</v>
          </cell>
          <cell r="J371">
            <v>97</v>
          </cell>
          <cell r="K371" t="str">
            <v>2D3_Solvent Use</v>
          </cell>
        </row>
        <row r="372">
          <cell r="B372" t="str">
            <v>164_100</v>
          </cell>
          <cell r="C372">
            <v>164</v>
          </cell>
          <cell r="D372">
            <v>100</v>
          </cell>
          <cell r="E372" t="str">
            <v>2D3</v>
          </cell>
          <cell r="F372" t="str">
            <v>Industrial Process</v>
          </cell>
          <cell r="G372" t="str">
            <v>2D3</v>
          </cell>
          <cell r="H372" t="str">
            <v>Industrial Process</v>
          </cell>
          <cell r="I372">
            <v>100</v>
          </cell>
          <cell r="J372">
            <v>100</v>
          </cell>
          <cell r="K372" t="str">
            <v>2D3_Solvent Use</v>
          </cell>
        </row>
        <row r="373">
          <cell r="B373" t="str">
            <v>165_87</v>
          </cell>
          <cell r="C373">
            <v>165</v>
          </cell>
          <cell r="D373">
            <v>87</v>
          </cell>
          <cell r="E373" t="str">
            <v>1B2a</v>
          </cell>
          <cell r="F373" t="str">
            <v>Energy Supply</v>
          </cell>
          <cell r="G373" t="str">
            <v>1B2a</v>
          </cell>
          <cell r="H373" t="str">
            <v>Energy Supply</v>
          </cell>
          <cell r="I373" t="str">
            <v>Oil &amp; Gas sector: loading, storage, process, well testing</v>
          </cell>
          <cell r="J373">
            <v>87</v>
          </cell>
          <cell r="K373" t="str">
            <v>1B2av_Distribution_of_Oil_Products</v>
          </cell>
        </row>
        <row r="374">
          <cell r="B374" t="str">
            <v>165_88</v>
          </cell>
          <cell r="C374">
            <v>165</v>
          </cell>
          <cell r="D374">
            <v>88</v>
          </cell>
          <cell r="E374" t="str">
            <v>1B2a</v>
          </cell>
          <cell r="F374" t="str">
            <v>Energy Supply</v>
          </cell>
          <cell r="G374" t="str">
            <v>1B2a</v>
          </cell>
          <cell r="H374" t="str">
            <v>Energy Supply</v>
          </cell>
          <cell r="I374" t="str">
            <v>Oil &amp; Gas sector: loading, storage, process, well testing</v>
          </cell>
          <cell r="J374">
            <v>88</v>
          </cell>
          <cell r="K374" t="str">
            <v>1B2av_Distribution_of_Oil_Products</v>
          </cell>
        </row>
        <row r="375">
          <cell r="B375" t="str">
            <v>167_87</v>
          </cell>
          <cell r="C375">
            <v>167</v>
          </cell>
          <cell r="D375">
            <v>87</v>
          </cell>
          <cell r="E375" t="str">
            <v>1B2a</v>
          </cell>
          <cell r="F375" t="str">
            <v>Energy Supply</v>
          </cell>
          <cell r="G375" t="str">
            <v>1B2a</v>
          </cell>
          <cell r="H375" t="str">
            <v>Energy Supply</v>
          </cell>
          <cell r="I375" t="str">
            <v>Oil &amp; Gas sector: loading, storage, process, well testing</v>
          </cell>
          <cell r="J375">
            <v>87</v>
          </cell>
          <cell r="K375" t="str">
            <v>1B2av_Distribution_of_Oil_Products</v>
          </cell>
        </row>
        <row r="376">
          <cell r="B376" t="str">
            <v>167_88</v>
          </cell>
          <cell r="C376">
            <v>167</v>
          </cell>
          <cell r="D376">
            <v>88</v>
          </cell>
          <cell r="E376" t="str">
            <v>1B2a</v>
          </cell>
          <cell r="F376" t="str">
            <v>Energy Supply</v>
          </cell>
          <cell r="G376" t="str">
            <v>1B2a</v>
          </cell>
          <cell r="H376" t="str">
            <v>Energy Supply</v>
          </cell>
          <cell r="I376" t="str">
            <v>Oil &amp; Gas sector: loading, storage, process, well testing</v>
          </cell>
          <cell r="J376">
            <v>88</v>
          </cell>
          <cell r="K376" t="str">
            <v>1B2av_Distribution_of_Oil_Products</v>
          </cell>
        </row>
        <row r="377">
          <cell r="B377" t="str">
            <v>168_87</v>
          </cell>
          <cell r="C377">
            <v>168</v>
          </cell>
          <cell r="D377">
            <v>87</v>
          </cell>
          <cell r="E377" t="str">
            <v>1B2a</v>
          </cell>
          <cell r="F377" t="str">
            <v>Energy Supply</v>
          </cell>
          <cell r="G377" t="str">
            <v>1B2a</v>
          </cell>
          <cell r="H377" t="str">
            <v>Energy Supply</v>
          </cell>
          <cell r="I377" t="str">
            <v>Oil &amp; Gas sector: loading, storage, process, well testing</v>
          </cell>
          <cell r="J377">
            <v>87</v>
          </cell>
          <cell r="K377" t="str">
            <v>1B2av_Distribution_of_Oil_Products</v>
          </cell>
        </row>
        <row r="378">
          <cell r="B378" t="str">
            <v>168_88</v>
          </cell>
          <cell r="C378">
            <v>168</v>
          </cell>
          <cell r="D378">
            <v>88</v>
          </cell>
          <cell r="E378" t="str">
            <v>1B2a</v>
          </cell>
          <cell r="F378" t="str">
            <v>Energy Supply</v>
          </cell>
          <cell r="G378" t="str">
            <v>1B2a</v>
          </cell>
          <cell r="H378" t="str">
            <v>Energy Supply</v>
          </cell>
          <cell r="I378" t="str">
            <v>Oil &amp; Gas sector: loading, storage, process, well testing</v>
          </cell>
          <cell r="J378">
            <v>88</v>
          </cell>
          <cell r="K378" t="str">
            <v>1B2av_Distribution_of_Oil_Products</v>
          </cell>
        </row>
        <row r="379">
          <cell r="B379" t="str">
            <v>169_87</v>
          </cell>
          <cell r="C379">
            <v>169</v>
          </cell>
          <cell r="D379">
            <v>87</v>
          </cell>
          <cell r="E379" t="str">
            <v>1B2a</v>
          </cell>
          <cell r="F379" t="str">
            <v>Energy Supply</v>
          </cell>
          <cell r="G379" t="str">
            <v>1B2a</v>
          </cell>
          <cell r="H379" t="str">
            <v>Energy Supply</v>
          </cell>
          <cell r="I379" t="str">
            <v>Oil &amp; Gas sector: loading, storage, process, well testing</v>
          </cell>
          <cell r="J379">
            <v>87</v>
          </cell>
          <cell r="K379" t="str">
            <v>1B2av_Distribution_of_Oil_Products</v>
          </cell>
        </row>
        <row r="380">
          <cell r="B380" t="str">
            <v>169_88</v>
          </cell>
          <cell r="C380">
            <v>169</v>
          </cell>
          <cell r="D380">
            <v>88</v>
          </cell>
          <cell r="E380" t="str">
            <v>1B2a</v>
          </cell>
          <cell r="F380" t="str">
            <v>Energy Supply</v>
          </cell>
          <cell r="G380" t="str">
            <v>1B2a</v>
          </cell>
          <cell r="H380" t="str">
            <v>Energy Supply</v>
          </cell>
          <cell r="I380" t="str">
            <v>Oil &amp; Gas sector: loading, storage, process, well testing</v>
          </cell>
          <cell r="J380">
            <v>88</v>
          </cell>
          <cell r="K380" t="str">
            <v>1B2av_Distribution_of_Oil_Products</v>
          </cell>
        </row>
        <row r="381">
          <cell r="B381" t="str">
            <v>171_87</v>
          </cell>
          <cell r="C381">
            <v>171</v>
          </cell>
          <cell r="D381">
            <v>87</v>
          </cell>
          <cell r="E381" t="str">
            <v>1B2a</v>
          </cell>
          <cell r="F381" t="str">
            <v>Energy Supply</v>
          </cell>
          <cell r="G381" t="str">
            <v>1B2a</v>
          </cell>
          <cell r="H381" t="str">
            <v>Energy Supply</v>
          </cell>
          <cell r="I381" t="str">
            <v>Oil &amp; Gas sector: loading, storage, process, well testing</v>
          </cell>
          <cell r="J381">
            <v>87</v>
          </cell>
          <cell r="K381" t="str">
            <v>1B2av_Distribution_of_Oil_Products</v>
          </cell>
        </row>
        <row r="382">
          <cell r="B382" t="str">
            <v>171_88</v>
          </cell>
          <cell r="C382">
            <v>171</v>
          </cell>
          <cell r="D382">
            <v>88</v>
          </cell>
          <cell r="E382" t="str">
            <v>1B2a</v>
          </cell>
          <cell r="F382" t="str">
            <v>Energy Supply</v>
          </cell>
          <cell r="G382" t="str">
            <v>1B2a</v>
          </cell>
          <cell r="H382" t="str">
            <v>Energy Supply</v>
          </cell>
          <cell r="I382" t="str">
            <v>Oil &amp; Gas sector: loading, storage, process, well testing</v>
          </cell>
          <cell r="J382">
            <v>88</v>
          </cell>
          <cell r="K382" t="str">
            <v>1B2av_Distribution_of_Oil_Products</v>
          </cell>
        </row>
        <row r="383">
          <cell r="B383" t="str">
            <v>172_15</v>
          </cell>
          <cell r="C383">
            <v>172</v>
          </cell>
          <cell r="D383">
            <v>15</v>
          </cell>
          <cell r="E383" t="str">
            <v>1A3c</v>
          </cell>
          <cell r="F383" t="str">
            <v>Transport</v>
          </cell>
          <cell r="G383" t="str">
            <v>1A3c</v>
          </cell>
          <cell r="H383" t="str">
            <v>Transport</v>
          </cell>
          <cell r="I383" t="str">
            <v>Rail</v>
          </cell>
          <cell r="J383">
            <v>15</v>
          </cell>
          <cell r="K383" t="str">
            <v>1A3c_Railways</v>
          </cell>
        </row>
        <row r="384">
          <cell r="B384" t="str">
            <v>173_13</v>
          </cell>
          <cell r="C384">
            <v>173</v>
          </cell>
          <cell r="D384">
            <v>13</v>
          </cell>
          <cell r="E384" t="str">
            <v>non-IPCC</v>
          </cell>
          <cell r="F384" t="str">
            <v>Transport</v>
          </cell>
          <cell r="G384" t="str">
            <v>non-IPCC</v>
          </cell>
          <cell r="H384" t="str">
            <v>Transport</v>
          </cell>
          <cell r="I384" t="str">
            <v>non-IPCC</v>
          </cell>
          <cell r="J384">
            <v>13</v>
          </cell>
          <cell r="K384" t="str">
            <v>non-IPCC</v>
          </cell>
        </row>
        <row r="385">
          <cell r="B385" t="str">
            <v>173_15</v>
          </cell>
          <cell r="C385">
            <v>173</v>
          </cell>
          <cell r="D385">
            <v>15</v>
          </cell>
          <cell r="E385" t="str">
            <v>1A3c</v>
          </cell>
          <cell r="F385" t="str">
            <v>Transport</v>
          </cell>
          <cell r="G385" t="str">
            <v>1A3c</v>
          </cell>
          <cell r="H385" t="str">
            <v>Transport</v>
          </cell>
          <cell r="I385" t="str">
            <v>Rail</v>
          </cell>
          <cell r="J385">
            <v>15</v>
          </cell>
          <cell r="K385" t="str">
            <v>1A3c_Railways</v>
          </cell>
        </row>
        <row r="386">
          <cell r="B386" t="str">
            <v>174_15</v>
          </cell>
          <cell r="C386">
            <v>174</v>
          </cell>
          <cell r="D386">
            <v>15</v>
          </cell>
          <cell r="E386" t="str">
            <v>1A3c</v>
          </cell>
          <cell r="F386" t="str">
            <v>Transport</v>
          </cell>
          <cell r="G386" t="str">
            <v>1A3c</v>
          </cell>
          <cell r="H386" t="str">
            <v>Transport</v>
          </cell>
          <cell r="I386" t="str">
            <v>Rail</v>
          </cell>
          <cell r="J386">
            <v>15</v>
          </cell>
          <cell r="K386" t="str">
            <v>1A3c_Railways</v>
          </cell>
        </row>
        <row r="387">
          <cell r="B387" t="str">
            <v>175_157</v>
          </cell>
          <cell r="C387">
            <v>175</v>
          </cell>
          <cell r="D387">
            <v>157</v>
          </cell>
          <cell r="E387" t="str">
            <v>1B2a</v>
          </cell>
          <cell r="F387" t="str">
            <v>Energy Supply</v>
          </cell>
          <cell r="G387" t="str">
            <v>1B2a</v>
          </cell>
          <cell r="H387" t="str">
            <v>Energy Supply</v>
          </cell>
          <cell r="I387" t="str">
            <v>Oil &amp; Gas sector: loading, storage, process, well testing</v>
          </cell>
          <cell r="J387">
            <v>157</v>
          </cell>
          <cell r="K387" t="str">
            <v>1B2aiii_Oil_Transport</v>
          </cell>
        </row>
        <row r="388">
          <cell r="B388" t="str">
            <v>175_302</v>
          </cell>
          <cell r="C388">
            <v>175</v>
          </cell>
          <cell r="D388">
            <v>302</v>
          </cell>
          <cell r="E388" t="str">
            <v>1B2a</v>
          </cell>
          <cell r="F388" t="str">
            <v>Energy Supply</v>
          </cell>
          <cell r="G388" t="str">
            <v>1B2a</v>
          </cell>
          <cell r="H388" t="str">
            <v>Energy Supply</v>
          </cell>
          <cell r="I388" t="str">
            <v>Oil &amp; Gas sector: loading, storage, process, well testing</v>
          </cell>
          <cell r="J388">
            <v>302</v>
          </cell>
          <cell r="K388" t="str">
            <v>1B2aiii_Oil_Transport</v>
          </cell>
        </row>
        <row r="389">
          <cell r="B389" t="str">
            <v>176_21</v>
          </cell>
          <cell r="C389">
            <v>176</v>
          </cell>
          <cell r="D389">
            <v>21</v>
          </cell>
          <cell r="E389" t="str">
            <v>1B2a</v>
          </cell>
          <cell r="F389" t="str">
            <v>Energy Supply</v>
          </cell>
          <cell r="G389" t="str">
            <v>1B2a</v>
          </cell>
          <cell r="H389" t="str">
            <v>Energy Supply</v>
          </cell>
          <cell r="I389" t="str">
            <v>Oil &amp; Gas sector: loading, storage, process, well testing</v>
          </cell>
          <cell r="J389">
            <v>21</v>
          </cell>
          <cell r="K389" t="str">
            <v>1B2aiv_Refining/Storage</v>
          </cell>
        </row>
        <row r="390">
          <cell r="B390" t="str">
            <v>177_2</v>
          </cell>
          <cell r="C390">
            <v>177</v>
          </cell>
          <cell r="D390">
            <v>2</v>
          </cell>
          <cell r="E390" t="str">
            <v>1A3a</v>
          </cell>
          <cell r="F390" t="str">
            <v>Transport</v>
          </cell>
          <cell r="G390" t="str">
            <v>1A3a</v>
          </cell>
          <cell r="H390" t="str">
            <v>Transport</v>
          </cell>
          <cell r="I390" t="str">
            <v>Aviation</v>
          </cell>
          <cell r="J390">
            <v>2</v>
          </cell>
          <cell r="K390" t="str">
            <v>1A3aii_Civil_Aviation_Domestic</v>
          </cell>
        </row>
        <row r="391">
          <cell r="B391" t="str">
            <v>177_3</v>
          </cell>
          <cell r="C391">
            <v>177</v>
          </cell>
          <cell r="D391">
            <v>3</v>
          </cell>
          <cell r="E391" t="str">
            <v>1A3a</v>
          </cell>
          <cell r="F391" t="str">
            <v>Transport</v>
          </cell>
          <cell r="G391" t="str">
            <v>1A3a</v>
          </cell>
          <cell r="H391" t="str">
            <v>Transport</v>
          </cell>
          <cell r="I391" t="str">
            <v>Aviation</v>
          </cell>
          <cell r="J391">
            <v>3</v>
          </cell>
          <cell r="K391" t="str">
            <v>1A3aii_Civil_Aviation_Domestic</v>
          </cell>
        </row>
        <row r="392">
          <cell r="B392" t="str">
            <v>178_167</v>
          </cell>
          <cell r="C392">
            <v>178</v>
          </cell>
          <cell r="D392">
            <v>167</v>
          </cell>
          <cell r="E392" t="str">
            <v>1A2f</v>
          </cell>
          <cell r="F392" t="str">
            <v>Industrial Process</v>
          </cell>
          <cell r="G392" t="str">
            <v>1A2f</v>
          </cell>
          <cell r="H392" t="str">
            <v>Industrial Process</v>
          </cell>
          <cell r="I392" t="str">
            <v>Other Industry: Process emissions</v>
          </cell>
          <cell r="J392">
            <v>167</v>
          </cell>
          <cell r="K392" t="str">
            <v>1A2f_Manufacturing_Industry&amp;Construction:Other</v>
          </cell>
        </row>
        <row r="393">
          <cell r="B393" t="str">
            <v>179_21</v>
          </cell>
          <cell r="C393">
            <v>179</v>
          </cell>
          <cell r="D393">
            <v>21</v>
          </cell>
          <cell r="E393" t="str">
            <v>non-IPCC</v>
          </cell>
          <cell r="F393" t="str">
            <v>Waste Management</v>
          </cell>
          <cell r="G393" t="str">
            <v>non-IPCC</v>
          </cell>
          <cell r="H393" t="str">
            <v>Waste Management</v>
          </cell>
          <cell r="I393" t="str">
            <v>non-IPCC</v>
          </cell>
          <cell r="J393">
            <v>21</v>
          </cell>
          <cell r="K393" t="str">
            <v>non-IPCC</v>
          </cell>
        </row>
        <row r="394">
          <cell r="B394" t="str">
            <v>180_21</v>
          </cell>
          <cell r="C394">
            <v>180</v>
          </cell>
          <cell r="D394">
            <v>21</v>
          </cell>
          <cell r="E394" t="str">
            <v>non-IPCC</v>
          </cell>
          <cell r="F394" t="str">
            <v>Waste Management</v>
          </cell>
          <cell r="G394" t="str">
            <v>non-IPCC</v>
          </cell>
          <cell r="H394" t="str">
            <v>Waste Management</v>
          </cell>
          <cell r="I394" t="str">
            <v>non-IPCC</v>
          </cell>
          <cell r="J394">
            <v>21</v>
          </cell>
          <cell r="K394" t="str">
            <v>non-IPCC</v>
          </cell>
        </row>
        <row r="395">
          <cell r="B395" t="str">
            <v>181_21</v>
          </cell>
          <cell r="C395">
            <v>181</v>
          </cell>
          <cell r="D395">
            <v>21</v>
          </cell>
          <cell r="E395" t="str">
            <v>non-IPCC</v>
          </cell>
          <cell r="F395" t="str">
            <v>Waste Management</v>
          </cell>
          <cell r="G395" t="str">
            <v>non-IPCC</v>
          </cell>
          <cell r="H395" t="str">
            <v>Waste Management</v>
          </cell>
          <cell r="I395" t="str">
            <v>non-IPCC</v>
          </cell>
          <cell r="J395">
            <v>21</v>
          </cell>
          <cell r="K395" t="str">
            <v>non-IPCC</v>
          </cell>
        </row>
        <row r="396">
          <cell r="B396" t="str">
            <v>182_21</v>
          </cell>
          <cell r="C396">
            <v>182</v>
          </cell>
          <cell r="D396">
            <v>21</v>
          </cell>
          <cell r="E396" t="str">
            <v>non-IPCC</v>
          </cell>
          <cell r="F396" t="str">
            <v>Waste Management</v>
          </cell>
          <cell r="G396" t="str">
            <v>non-IPCC</v>
          </cell>
          <cell r="H396" t="str">
            <v>Waste Management</v>
          </cell>
          <cell r="I396" t="str">
            <v>non-IPCC</v>
          </cell>
          <cell r="J396">
            <v>21</v>
          </cell>
          <cell r="K396" t="str">
            <v>non-IPCC</v>
          </cell>
        </row>
        <row r="397">
          <cell r="B397" t="str">
            <v>184_3</v>
          </cell>
          <cell r="C397">
            <v>184</v>
          </cell>
          <cell r="D397">
            <v>3</v>
          </cell>
          <cell r="E397" t="str">
            <v>non-IPCC</v>
          </cell>
          <cell r="F397" t="str">
            <v>Transport</v>
          </cell>
          <cell r="G397" t="str">
            <v>non-IPCC</v>
          </cell>
          <cell r="H397" t="str">
            <v>Transport</v>
          </cell>
          <cell r="I397" t="str">
            <v>non-IPCC</v>
          </cell>
          <cell r="J397">
            <v>3</v>
          </cell>
          <cell r="K397" t="str">
            <v>non-IPCC</v>
          </cell>
        </row>
        <row r="398">
          <cell r="B398" t="str">
            <v>185_21</v>
          </cell>
          <cell r="C398">
            <v>185</v>
          </cell>
          <cell r="D398">
            <v>21</v>
          </cell>
          <cell r="E398" t="str">
            <v>3A1</v>
          </cell>
          <cell r="F398" t="str">
            <v>Agriculture</v>
          </cell>
          <cell r="G398" t="str">
            <v>3A1</v>
          </cell>
          <cell r="H398" t="str">
            <v>Agriculture</v>
          </cell>
          <cell r="I398" t="str">
            <v>Agriculture - livestock enteric fermentation</v>
          </cell>
          <cell r="J398">
            <v>21</v>
          </cell>
          <cell r="K398" t="str">
            <v>3A1b_Enteric_Fermentation_Non-Dairy</v>
          </cell>
        </row>
        <row r="399">
          <cell r="B399" t="str">
            <v>186_21</v>
          </cell>
          <cell r="C399">
            <v>186</v>
          </cell>
          <cell r="D399">
            <v>21</v>
          </cell>
          <cell r="E399" t="str">
            <v>3A4</v>
          </cell>
          <cell r="F399" t="str">
            <v>Agriculture</v>
          </cell>
          <cell r="G399" t="str">
            <v>3A4</v>
          </cell>
          <cell r="H399" t="str">
            <v>Agriculture</v>
          </cell>
          <cell r="I399" t="str">
            <v>Agriculture - livestock enteric fermentation</v>
          </cell>
          <cell r="J399">
            <v>21</v>
          </cell>
          <cell r="K399" t="str">
            <v>3A4_Enteric_Fermentation_other:horses</v>
          </cell>
        </row>
        <row r="400">
          <cell r="B400" t="str">
            <v>187_21</v>
          </cell>
          <cell r="C400">
            <v>187</v>
          </cell>
          <cell r="D400">
            <v>21</v>
          </cell>
          <cell r="E400" t="str">
            <v>3A4</v>
          </cell>
          <cell r="F400" t="str">
            <v>Agriculture</v>
          </cell>
          <cell r="G400" t="str">
            <v>3A4</v>
          </cell>
          <cell r="H400" t="str">
            <v>Agriculture</v>
          </cell>
          <cell r="I400" t="str">
            <v>Agriculture - livestock enteric fermentation</v>
          </cell>
          <cell r="J400">
            <v>21</v>
          </cell>
          <cell r="K400" t="str">
            <v>3A4_Enteric_Fermentation_Goats</v>
          </cell>
        </row>
        <row r="401">
          <cell r="B401" t="str">
            <v>188_21</v>
          </cell>
          <cell r="C401">
            <v>188</v>
          </cell>
          <cell r="D401">
            <v>21</v>
          </cell>
          <cell r="E401" t="str">
            <v>3A4</v>
          </cell>
          <cell r="F401" t="str">
            <v>Agriculture</v>
          </cell>
          <cell r="G401" t="str">
            <v>3A4</v>
          </cell>
          <cell r="H401" t="str">
            <v>Agriculture</v>
          </cell>
          <cell r="I401" t="str">
            <v>Agriculture - livestock enteric fermentation</v>
          </cell>
          <cell r="J401">
            <v>21</v>
          </cell>
          <cell r="K401" t="str">
            <v>3A4_Enteric_Fermentation_Other</v>
          </cell>
        </row>
        <row r="402">
          <cell r="B402" t="str">
            <v>189_21</v>
          </cell>
          <cell r="C402">
            <v>189</v>
          </cell>
          <cell r="D402">
            <v>21</v>
          </cell>
          <cell r="E402" t="str">
            <v>3B1</v>
          </cell>
          <cell r="F402" t="str">
            <v>Agriculture</v>
          </cell>
          <cell r="G402" t="str">
            <v>3B1</v>
          </cell>
          <cell r="H402" t="str">
            <v>Agriculture</v>
          </cell>
          <cell r="I402" t="str">
            <v>Agriculture - livestock waste</v>
          </cell>
          <cell r="J402">
            <v>21</v>
          </cell>
          <cell r="K402" t="str">
            <v>3B1_Manure_Management_dairy_cattle</v>
          </cell>
        </row>
        <row r="403">
          <cell r="B403" t="str">
            <v>189_78</v>
          </cell>
          <cell r="C403">
            <v>189</v>
          </cell>
          <cell r="D403">
            <v>78</v>
          </cell>
          <cell r="E403" t="str">
            <v>3B1</v>
          </cell>
          <cell r="F403" t="str">
            <v>Agriculture</v>
          </cell>
          <cell r="G403" t="str">
            <v>3B1</v>
          </cell>
          <cell r="H403" t="str">
            <v>Agriculture</v>
          </cell>
          <cell r="I403" t="str">
            <v>Agriculture - livestock waste</v>
          </cell>
          <cell r="J403">
            <v>78</v>
          </cell>
          <cell r="K403" t="str">
            <v>3B1_Manure_Management_dairy_cattle</v>
          </cell>
        </row>
        <row r="404">
          <cell r="B404" t="str">
            <v>190_21</v>
          </cell>
          <cell r="C404">
            <v>190</v>
          </cell>
          <cell r="D404">
            <v>21</v>
          </cell>
          <cell r="E404" t="str">
            <v>3B1</v>
          </cell>
          <cell r="F404" t="str">
            <v>Agriculture</v>
          </cell>
          <cell r="G404" t="str">
            <v>3B1</v>
          </cell>
          <cell r="H404" t="str">
            <v>Agriculture</v>
          </cell>
          <cell r="I404" t="str">
            <v>Agriculture - livestock waste</v>
          </cell>
          <cell r="J404">
            <v>21</v>
          </cell>
          <cell r="K404" t="str">
            <v>3B1_Manure_Management_non-dairy_cattle</v>
          </cell>
        </row>
        <row r="405">
          <cell r="B405" t="str">
            <v>190_78</v>
          </cell>
          <cell r="C405">
            <v>190</v>
          </cell>
          <cell r="D405">
            <v>78</v>
          </cell>
          <cell r="E405" t="str">
            <v>3B1</v>
          </cell>
          <cell r="F405" t="str">
            <v>Agriculture</v>
          </cell>
          <cell r="G405" t="str">
            <v>3B1</v>
          </cell>
          <cell r="H405" t="str">
            <v>Agriculture</v>
          </cell>
          <cell r="I405">
            <v>78</v>
          </cell>
          <cell r="J405">
            <v>78</v>
          </cell>
          <cell r="K405" t="str">
            <v>3B1_Manure_Management_non-dairy_cattle</v>
          </cell>
        </row>
        <row r="406">
          <cell r="B406" t="str">
            <v>191_21</v>
          </cell>
          <cell r="C406">
            <v>191</v>
          </cell>
          <cell r="D406">
            <v>21</v>
          </cell>
          <cell r="E406" t="str">
            <v>3B2</v>
          </cell>
          <cell r="F406" t="str">
            <v>Agriculture</v>
          </cell>
          <cell r="G406" t="str">
            <v>3B2</v>
          </cell>
          <cell r="H406" t="str">
            <v>Agriculture</v>
          </cell>
          <cell r="I406" t="str">
            <v>Agriculture - livestock waste</v>
          </cell>
          <cell r="J406">
            <v>21</v>
          </cell>
          <cell r="K406" t="str">
            <v>3B2_Manure_Management_sheep</v>
          </cell>
        </row>
        <row r="407">
          <cell r="B407" t="str">
            <v>191_78</v>
          </cell>
          <cell r="C407">
            <v>191</v>
          </cell>
          <cell r="D407">
            <v>78</v>
          </cell>
          <cell r="E407" t="str">
            <v>3B2</v>
          </cell>
          <cell r="F407" t="str">
            <v>Agriculture</v>
          </cell>
          <cell r="G407" t="str">
            <v>3B2</v>
          </cell>
          <cell r="H407" t="str">
            <v>Agriculture</v>
          </cell>
          <cell r="I407">
            <v>78</v>
          </cell>
          <cell r="J407">
            <v>78</v>
          </cell>
          <cell r="K407" t="str">
            <v>3B2_Manure_Management_sheep</v>
          </cell>
        </row>
        <row r="408">
          <cell r="B408" t="str">
            <v>192_21</v>
          </cell>
          <cell r="C408">
            <v>192</v>
          </cell>
          <cell r="D408">
            <v>21</v>
          </cell>
          <cell r="E408" t="str">
            <v>3B3</v>
          </cell>
          <cell r="F408" t="str">
            <v>Agriculture</v>
          </cell>
          <cell r="G408" t="str">
            <v>3B3</v>
          </cell>
          <cell r="H408" t="str">
            <v>Agriculture</v>
          </cell>
          <cell r="I408" t="str">
            <v>Agriculture - livestock waste</v>
          </cell>
          <cell r="J408">
            <v>21</v>
          </cell>
          <cell r="K408" t="str">
            <v>3B3_Manure_Management_swine</v>
          </cell>
        </row>
        <row r="409">
          <cell r="B409" t="str">
            <v>192_78</v>
          </cell>
          <cell r="C409">
            <v>192</v>
          </cell>
          <cell r="D409">
            <v>78</v>
          </cell>
          <cell r="E409" t="str">
            <v>3B3</v>
          </cell>
          <cell r="F409" t="str">
            <v>Agriculture</v>
          </cell>
          <cell r="G409" t="str">
            <v>3B3</v>
          </cell>
          <cell r="H409" t="str">
            <v>Agriculture</v>
          </cell>
          <cell r="I409">
            <v>78</v>
          </cell>
          <cell r="J409">
            <v>78</v>
          </cell>
          <cell r="K409" t="str">
            <v>3B3_Manure_Management_swine</v>
          </cell>
        </row>
        <row r="410">
          <cell r="B410" t="str">
            <v>193_21</v>
          </cell>
          <cell r="C410">
            <v>193</v>
          </cell>
          <cell r="D410">
            <v>21</v>
          </cell>
          <cell r="E410" t="str">
            <v>3B4</v>
          </cell>
          <cell r="F410" t="str">
            <v>Agriculture</v>
          </cell>
          <cell r="G410" t="str">
            <v>3B4</v>
          </cell>
          <cell r="H410" t="str">
            <v>Agriculture</v>
          </cell>
          <cell r="I410" t="str">
            <v>Agriculture - livestock waste</v>
          </cell>
          <cell r="J410">
            <v>21</v>
          </cell>
          <cell r="K410" t="str">
            <v>3B4_Manure_Management_other:horses</v>
          </cell>
        </row>
        <row r="411">
          <cell r="B411" t="str">
            <v>193_78</v>
          </cell>
          <cell r="C411">
            <v>193</v>
          </cell>
          <cell r="D411">
            <v>78</v>
          </cell>
          <cell r="E411" t="str">
            <v>3B4</v>
          </cell>
          <cell r="F411" t="str">
            <v>Agriculture</v>
          </cell>
          <cell r="G411" t="str">
            <v>3B4</v>
          </cell>
          <cell r="H411" t="str">
            <v>Agriculture</v>
          </cell>
          <cell r="I411" t="str">
            <v>Agriculture - livestock waste</v>
          </cell>
          <cell r="J411">
            <v>78</v>
          </cell>
          <cell r="K411" t="str">
            <v>3B4_Manure_Management_other:horses</v>
          </cell>
        </row>
        <row r="412">
          <cell r="B412" t="str">
            <v>194_21</v>
          </cell>
          <cell r="C412">
            <v>194</v>
          </cell>
          <cell r="D412">
            <v>21</v>
          </cell>
          <cell r="E412" t="str">
            <v>3B4</v>
          </cell>
          <cell r="F412" t="str">
            <v>Agriculture</v>
          </cell>
          <cell r="G412" t="str">
            <v>3B4</v>
          </cell>
          <cell r="H412" t="str">
            <v>Agriculture</v>
          </cell>
          <cell r="I412" t="str">
            <v>Agriculture - livestock waste</v>
          </cell>
          <cell r="J412">
            <v>21</v>
          </cell>
          <cell r="K412" t="str">
            <v>3B4_Manure_Management_other:goats</v>
          </cell>
        </row>
        <row r="413">
          <cell r="B413" t="str">
            <v>195_21</v>
          </cell>
          <cell r="C413">
            <v>195</v>
          </cell>
          <cell r="D413">
            <v>21</v>
          </cell>
          <cell r="E413" t="str">
            <v>3B4</v>
          </cell>
          <cell r="F413" t="str">
            <v>Agriculture</v>
          </cell>
          <cell r="G413" t="str">
            <v>3B4</v>
          </cell>
          <cell r="H413" t="str">
            <v>Agriculture</v>
          </cell>
          <cell r="I413" t="str">
            <v>Agriculture - livestock waste</v>
          </cell>
          <cell r="J413">
            <v>21</v>
          </cell>
          <cell r="K413" t="str">
            <v>3B4_Manure_Management_other:deer</v>
          </cell>
        </row>
        <row r="414">
          <cell r="B414" t="str">
            <v>195_78</v>
          </cell>
          <cell r="C414">
            <v>195</v>
          </cell>
          <cell r="D414">
            <v>78</v>
          </cell>
          <cell r="E414" t="str">
            <v>3B4</v>
          </cell>
          <cell r="F414" t="str">
            <v>Agriculture</v>
          </cell>
          <cell r="G414" t="str">
            <v>3B4</v>
          </cell>
          <cell r="H414" t="str">
            <v>Agriculture</v>
          </cell>
          <cell r="I414">
            <v>78</v>
          </cell>
          <cell r="J414">
            <v>78</v>
          </cell>
          <cell r="K414" t="str">
            <v>3B4_Manure_Management_other:deer</v>
          </cell>
        </row>
        <row r="415">
          <cell r="B415" t="str">
            <v>196_21</v>
          </cell>
          <cell r="C415">
            <v>196</v>
          </cell>
          <cell r="D415">
            <v>21</v>
          </cell>
          <cell r="E415" t="str">
            <v>3B4</v>
          </cell>
          <cell r="F415" t="str">
            <v>Agriculture</v>
          </cell>
          <cell r="G415" t="str">
            <v>3B4</v>
          </cell>
          <cell r="H415" t="str">
            <v>Agriculture</v>
          </cell>
          <cell r="I415" t="str">
            <v>Agriculture - livestock waste</v>
          </cell>
          <cell r="J415">
            <v>21</v>
          </cell>
          <cell r="K415" t="str">
            <v>3B4_Manure_Management_other:poultry</v>
          </cell>
        </row>
        <row r="416">
          <cell r="B416" t="str">
            <v>196_78</v>
          </cell>
          <cell r="C416">
            <v>196</v>
          </cell>
          <cell r="D416">
            <v>78</v>
          </cell>
          <cell r="E416" t="str">
            <v>3B4</v>
          </cell>
          <cell r="F416" t="str">
            <v>Agriculture</v>
          </cell>
          <cell r="G416" t="str">
            <v>3B4</v>
          </cell>
          <cell r="H416" t="str">
            <v>Agriculture</v>
          </cell>
          <cell r="I416">
            <v>78</v>
          </cell>
          <cell r="J416">
            <v>78</v>
          </cell>
          <cell r="K416" t="str">
            <v>3B4_Manure_Management_other:poultry</v>
          </cell>
        </row>
        <row r="417">
          <cell r="B417" t="str">
            <v>197_21</v>
          </cell>
          <cell r="C417">
            <v>197</v>
          </cell>
          <cell r="D417">
            <v>21</v>
          </cell>
          <cell r="E417" t="str">
            <v>3B4</v>
          </cell>
          <cell r="F417" t="str">
            <v>Agriculture</v>
          </cell>
          <cell r="G417" t="str">
            <v>3B4</v>
          </cell>
          <cell r="H417" t="str">
            <v>Agriculture</v>
          </cell>
          <cell r="I417" t="str">
            <v>Agriculture - livestock waste</v>
          </cell>
          <cell r="J417">
            <v>21</v>
          </cell>
          <cell r="K417" t="str">
            <v>3B4_Other</v>
          </cell>
        </row>
        <row r="418">
          <cell r="B418" t="str">
            <v>198_21</v>
          </cell>
          <cell r="C418">
            <v>198</v>
          </cell>
          <cell r="D418">
            <v>21</v>
          </cell>
          <cell r="E418" t="str">
            <v>3B4</v>
          </cell>
          <cell r="F418" t="str">
            <v>Agriculture</v>
          </cell>
          <cell r="G418" t="str">
            <v>3B4</v>
          </cell>
          <cell r="H418" t="str">
            <v>Agriculture</v>
          </cell>
          <cell r="I418" t="str">
            <v>Agriculture - livestock waste</v>
          </cell>
          <cell r="J418">
            <v>21</v>
          </cell>
          <cell r="K418" t="str">
            <v>3B4_Manure_Management_other:poultry</v>
          </cell>
        </row>
        <row r="419">
          <cell r="B419" t="str">
            <v>198_78</v>
          </cell>
          <cell r="C419">
            <v>198</v>
          </cell>
          <cell r="D419">
            <v>78</v>
          </cell>
          <cell r="E419" t="str">
            <v>3B4</v>
          </cell>
          <cell r="F419" t="str">
            <v>Agriculture</v>
          </cell>
          <cell r="G419" t="str">
            <v>3B4</v>
          </cell>
          <cell r="H419" t="str">
            <v>Agriculture</v>
          </cell>
          <cell r="I419">
            <v>78</v>
          </cell>
          <cell r="J419">
            <v>78</v>
          </cell>
          <cell r="K419" t="str">
            <v>3B4_Manure_Management_other:poultry</v>
          </cell>
        </row>
        <row r="420">
          <cell r="B420" t="str">
            <v>199_21</v>
          </cell>
          <cell r="C420">
            <v>199</v>
          </cell>
          <cell r="D420">
            <v>21</v>
          </cell>
          <cell r="E420" t="str">
            <v>3B4</v>
          </cell>
          <cell r="F420" t="str">
            <v>Agriculture</v>
          </cell>
          <cell r="G420" t="str">
            <v>3B4</v>
          </cell>
          <cell r="H420" t="str">
            <v>Agriculture</v>
          </cell>
          <cell r="I420" t="str">
            <v>Agriculture - livestock waste</v>
          </cell>
          <cell r="J420">
            <v>21</v>
          </cell>
          <cell r="K420" t="str">
            <v>3B4_Other</v>
          </cell>
        </row>
        <row r="421">
          <cell r="B421" t="str">
            <v>200_21</v>
          </cell>
          <cell r="C421">
            <v>200</v>
          </cell>
          <cell r="D421">
            <v>21</v>
          </cell>
          <cell r="E421" t="str">
            <v>3B4</v>
          </cell>
          <cell r="F421" t="str">
            <v>Agriculture</v>
          </cell>
          <cell r="G421" t="str">
            <v>3B4</v>
          </cell>
          <cell r="H421" t="str">
            <v>Agriculture</v>
          </cell>
          <cell r="I421" t="str">
            <v>Agriculture - livestock waste</v>
          </cell>
          <cell r="J421">
            <v>21</v>
          </cell>
          <cell r="K421" t="str">
            <v>3B4_Other</v>
          </cell>
        </row>
        <row r="422">
          <cell r="B422" t="str">
            <v>201_48</v>
          </cell>
          <cell r="C422">
            <v>201</v>
          </cell>
          <cell r="D422">
            <v>48</v>
          </cell>
          <cell r="E422" t="str">
            <v>non-IPCC</v>
          </cell>
          <cell r="F422" t="str">
            <v>Industrial Process</v>
          </cell>
          <cell r="G422" t="str">
            <v>non-IPCC</v>
          </cell>
          <cell r="H422" t="str">
            <v>Industrial Process</v>
          </cell>
          <cell r="I422" t="str">
            <v>non-IPCC</v>
          </cell>
          <cell r="J422">
            <v>48</v>
          </cell>
          <cell r="K422" t="str">
            <v>non-IPCC</v>
          </cell>
        </row>
        <row r="423">
          <cell r="B423" t="str">
            <v>202_71</v>
          </cell>
          <cell r="C423">
            <v>202</v>
          </cell>
          <cell r="D423">
            <v>71</v>
          </cell>
          <cell r="E423" t="str">
            <v>2D3</v>
          </cell>
          <cell r="F423" t="str">
            <v>Industrial Process</v>
          </cell>
          <cell r="G423" t="str">
            <v>2D3</v>
          </cell>
          <cell r="H423" t="str">
            <v>Industrial Process</v>
          </cell>
          <cell r="I423" t="str">
            <v>Mineral processes: glass, bricks</v>
          </cell>
          <cell r="J423">
            <v>71</v>
          </cell>
          <cell r="K423" t="str">
            <v>2D3_Solvent Use</v>
          </cell>
        </row>
        <row r="424">
          <cell r="B424" t="str">
            <v>203_194</v>
          </cell>
          <cell r="C424">
            <v>203</v>
          </cell>
          <cell r="D424">
            <v>194</v>
          </cell>
          <cell r="E424" t="str">
            <v>2C7</v>
          </cell>
          <cell r="F424" t="str">
            <v>Industrial Process</v>
          </cell>
          <cell r="G424" t="str">
            <v>2C7</v>
          </cell>
          <cell r="H424" t="str">
            <v>Industrial Process</v>
          </cell>
          <cell r="I424" t="str">
            <v>NFM process emissions</v>
          </cell>
          <cell r="J424">
            <v>194</v>
          </cell>
          <cell r="K424" t="str">
            <v>2C7_Other</v>
          </cell>
        </row>
        <row r="425">
          <cell r="B425" t="str">
            <v>204_48</v>
          </cell>
          <cell r="C425">
            <v>204</v>
          </cell>
          <cell r="D425">
            <v>48</v>
          </cell>
          <cell r="E425" t="str">
            <v>2C4</v>
          </cell>
          <cell r="F425" t="str">
            <v>Industrial Process</v>
          </cell>
          <cell r="G425" t="str">
            <v>2C4</v>
          </cell>
          <cell r="H425" t="str">
            <v>Industrial Process</v>
          </cell>
          <cell r="I425" t="str">
            <v>Magnesium cover gas</v>
          </cell>
          <cell r="J425">
            <v>48</v>
          </cell>
          <cell r="K425" t="str">
            <v>2C4_SF6_Used_in_Aluminium_and_Magnesium_Foundries</v>
          </cell>
        </row>
        <row r="426">
          <cell r="B426" t="str">
            <v>205_48</v>
          </cell>
          <cell r="C426">
            <v>205</v>
          </cell>
          <cell r="D426">
            <v>48</v>
          </cell>
          <cell r="E426" t="str">
            <v>2C3</v>
          </cell>
          <cell r="F426" t="str">
            <v>Industrial Process</v>
          </cell>
          <cell r="G426" t="str">
            <v>2C3</v>
          </cell>
          <cell r="H426" t="str">
            <v>Industrial Process</v>
          </cell>
          <cell r="I426" t="str">
            <v>Primary aluminium production</v>
          </cell>
          <cell r="J426">
            <v>48</v>
          </cell>
          <cell r="K426" t="str">
            <v>2C3_Aluminium_Production</v>
          </cell>
        </row>
        <row r="427">
          <cell r="B427" t="str">
            <v>206_48</v>
          </cell>
          <cell r="C427">
            <v>206</v>
          </cell>
          <cell r="D427">
            <v>48</v>
          </cell>
          <cell r="E427" t="str">
            <v>2C3</v>
          </cell>
          <cell r="F427" t="str">
            <v>Industrial Process</v>
          </cell>
          <cell r="G427" t="str">
            <v>2C3</v>
          </cell>
          <cell r="H427" t="str">
            <v>Industrial Process</v>
          </cell>
          <cell r="I427" t="str">
            <v>Primary aluminium production</v>
          </cell>
          <cell r="J427">
            <v>48</v>
          </cell>
          <cell r="K427" t="str">
            <v>2C3_Aluminium_Production</v>
          </cell>
        </row>
        <row r="428">
          <cell r="B428" t="str">
            <v>207_48</v>
          </cell>
          <cell r="C428">
            <v>207</v>
          </cell>
          <cell r="D428">
            <v>48</v>
          </cell>
          <cell r="E428" t="str">
            <v>2C3</v>
          </cell>
          <cell r="F428" t="str">
            <v>Industrial Process</v>
          </cell>
          <cell r="G428" t="str">
            <v>2C3</v>
          </cell>
          <cell r="H428" t="str">
            <v>Industrial Process</v>
          </cell>
          <cell r="I428" t="str">
            <v>Primary aluminium production</v>
          </cell>
          <cell r="J428">
            <v>48</v>
          </cell>
          <cell r="K428" t="str">
            <v>2C3_Aluminium_Production</v>
          </cell>
        </row>
        <row r="429">
          <cell r="B429" t="str">
            <v>208_48</v>
          </cell>
          <cell r="C429">
            <v>208</v>
          </cell>
          <cell r="D429">
            <v>48</v>
          </cell>
          <cell r="E429" t="str">
            <v>2B10</v>
          </cell>
          <cell r="F429" t="str">
            <v>Industrial Process</v>
          </cell>
          <cell r="G429" t="str">
            <v>2B10</v>
          </cell>
          <cell r="H429" t="str">
            <v>Industrial Process</v>
          </cell>
          <cell r="I429" t="str">
            <v>Chemicals: process emissions</v>
          </cell>
          <cell r="J429">
            <v>48</v>
          </cell>
          <cell r="K429" t="str">
            <v>2B10_Chemical_Industry_Other</v>
          </cell>
        </row>
        <row r="430">
          <cell r="B430" t="str">
            <v>210_48</v>
          </cell>
          <cell r="C430">
            <v>210</v>
          </cell>
          <cell r="D430">
            <v>48</v>
          </cell>
          <cell r="E430" t="str">
            <v>2B10</v>
          </cell>
          <cell r="F430" t="str">
            <v>Industrial Process</v>
          </cell>
          <cell r="G430" t="str">
            <v>2B10</v>
          </cell>
          <cell r="H430" t="str">
            <v>Industrial Process</v>
          </cell>
          <cell r="I430" t="str">
            <v>Chemicals: process emissions</v>
          </cell>
          <cell r="J430">
            <v>48</v>
          </cell>
          <cell r="K430" t="str">
            <v>2B10_Chemical_Industry_Other</v>
          </cell>
        </row>
        <row r="431">
          <cell r="B431" t="str">
            <v>211_48</v>
          </cell>
          <cell r="C431">
            <v>211</v>
          </cell>
          <cell r="D431">
            <v>48</v>
          </cell>
          <cell r="E431" t="str">
            <v>non-IPCC</v>
          </cell>
          <cell r="F431" t="str">
            <v>Industrial Process</v>
          </cell>
          <cell r="G431" t="str">
            <v>non-IPCC</v>
          </cell>
          <cell r="H431" t="str">
            <v>Industrial Process</v>
          </cell>
          <cell r="I431" t="str">
            <v>non-IPCC</v>
          </cell>
          <cell r="J431">
            <v>48</v>
          </cell>
          <cell r="K431" t="str">
            <v>non-IPCC</v>
          </cell>
        </row>
        <row r="432">
          <cell r="B432" t="str">
            <v>211_121</v>
          </cell>
          <cell r="C432">
            <v>211</v>
          </cell>
          <cell r="D432">
            <v>121</v>
          </cell>
          <cell r="E432" t="str">
            <v>non-IPCC</v>
          </cell>
          <cell r="F432" t="str">
            <v>Industrial Process</v>
          </cell>
          <cell r="G432" t="str">
            <v>non-IPCC</v>
          </cell>
          <cell r="H432" t="str">
            <v>Industrial Process</v>
          </cell>
          <cell r="I432" t="str">
            <v>non-IPCC</v>
          </cell>
          <cell r="J432">
            <v>121</v>
          </cell>
          <cell r="K432" t="str">
            <v>non-IPCC</v>
          </cell>
        </row>
        <row r="433">
          <cell r="B433" t="str">
            <v>212_48</v>
          </cell>
          <cell r="C433">
            <v>212</v>
          </cell>
          <cell r="D433">
            <v>48</v>
          </cell>
          <cell r="E433" t="str">
            <v>2D3</v>
          </cell>
          <cell r="F433" t="str">
            <v>Industrial Process</v>
          </cell>
          <cell r="G433" t="str">
            <v>2D3</v>
          </cell>
          <cell r="H433" t="str">
            <v>Industrial Process</v>
          </cell>
          <cell r="I433">
            <v>48</v>
          </cell>
          <cell r="J433">
            <v>48</v>
          </cell>
          <cell r="K433" t="str">
            <v>2D3_Solvent Use</v>
          </cell>
        </row>
        <row r="434">
          <cell r="B434" t="str">
            <v>213_49</v>
          </cell>
          <cell r="C434">
            <v>213</v>
          </cell>
          <cell r="D434">
            <v>49</v>
          </cell>
          <cell r="E434" t="str">
            <v>non-IPCC</v>
          </cell>
          <cell r="F434" t="str">
            <v>Agriculture</v>
          </cell>
          <cell r="G434" t="str">
            <v>non-IPCC</v>
          </cell>
          <cell r="H434" t="str">
            <v>Agriculture</v>
          </cell>
          <cell r="I434" t="str">
            <v>non-IPCC</v>
          </cell>
          <cell r="J434">
            <v>49</v>
          </cell>
          <cell r="K434" t="str">
            <v>non-IPCC</v>
          </cell>
        </row>
        <row r="435">
          <cell r="B435" t="str">
            <v>214_49</v>
          </cell>
          <cell r="C435">
            <v>214</v>
          </cell>
          <cell r="D435">
            <v>49</v>
          </cell>
          <cell r="E435" t="str">
            <v>non-IPCC</v>
          </cell>
          <cell r="F435" t="str">
            <v>Agriculture</v>
          </cell>
          <cell r="G435" t="str">
            <v>non-IPCC</v>
          </cell>
          <cell r="H435" t="str">
            <v>Agriculture</v>
          </cell>
          <cell r="I435" t="str">
            <v>non-IPCC</v>
          </cell>
          <cell r="J435">
            <v>49</v>
          </cell>
          <cell r="K435" t="str">
            <v>non-IPCC</v>
          </cell>
        </row>
        <row r="436">
          <cell r="B436" t="str">
            <v>218_211</v>
          </cell>
          <cell r="C436">
            <v>218</v>
          </cell>
          <cell r="D436">
            <v>211</v>
          </cell>
          <cell r="E436" t="str">
            <v>non-IPCC</v>
          </cell>
          <cell r="F436" t="str">
            <v>Industrial Process</v>
          </cell>
          <cell r="G436" t="str">
            <v>non-IPCC</v>
          </cell>
          <cell r="H436" t="str">
            <v>Industrial Process</v>
          </cell>
          <cell r="I436" t="str">
            <v>Iron and Steel Combustion</v>
          </cell>
          <cell r="J436">
            <v>211</v>
          </cell>
          <cell r="K436" t="str">
            <v>non-IPCC</v>
          </cell>
        </row>
        <row r="437">
          <cell r="B437" t="str">
            <v>219_15</v>
          </cell>
          <cell r="C437">
            <v>219</v>
          </cell>
          <cell r="D437">
            <v>15</v>
          </cell>
          <cell r="E437" t="str">
            <v>Marine_Bunkers</v>
          </cell>
          <cell r="F437" t="str">
            <v>Exports</v>
          </cell>
          <cell r="G437" t="str">
            <v>Marine_Bunkers</v>
          </cell>
          <cell r="H437" t="str">
            <v>Exports</v>
          </cell>
          <cell r="I437" t="str">
            <v>Marine_Bunkers</v>
          </cell>
          <cell r="J437">
            <v>15</v>
          </cell>
          <cell r="K437" t="str">
            <v>1A3di_International_Marine</v>
          </cell>
        </row>
        <row r="438">
          <cell r="B438" t="str">
            <v>219_48</v>
          </cell>
          <cell r="C438">
            <v>219</v>
          </cell>
          <cell r="D438">
            <v>48</v>
          </cell>
          <cell r="E438" t="str">
            <v>non-IPCC</v>
          </cell>
          <cell r="F438" t="str">
            <v>Business</v>
          </cell>
          <cell r="G438" t="str">
            <v>non-IPCC</v>
          </cell>
          <cell r="H438" t="str">
            <v>Business</v>
          </cell>
          <cell r="I438" t="str">
            <v>non-IPCC</v>
          </cell>
          <cell r="J438">
            <v>48</v>
          </cell>
          <cell r="K438" t="str">
            <v>non-IPCC</v>
          </cell>
        </row>
        <row r="439">
          <cell r="B439" t="str">
            <v>220_49</v>
          </cell>
          <cell r="C439">
            <v>220</v>
          </cell>
          <cell r="D439">
            <v>49</v>
          </cell>
          <cell r="E439" t="str">
            <v>non-IPCC</v>
          </cell>
          <cell r="F439" t="str">
            <v>Agriculture</v>
          </cell>
          <cell r="G439" t="str">
            <v>non-IPCC</v>
          </cell>
          <cell r="H439" t="str">
            <v>Agriculture</v>
          </cell>
          <cell r="I439" t="str">
            <v>non-IPCC</v>
          </cell>
          <cell r="J439">
            <v>49</v>
          </cell>
          <cell r="K439" t="str">
            <v>non-IPCC</v>
          </cell>
        </row>
        <row r="440">
          <cell r="B440" t="str">
            <v>221_48</v>
          </cell>
          <cell r="C440">
            <v>221</v>
          </cell>
          <cell r="D440">
            <v>48</v>
          </cell>
          <cell r="E440" t="str">
            <v>non-IPCC</v>
          </cell>
          <cell r="F440" t="str">
            <v>Business</v>
          </cell>
          <cell r="G440" t="str">
            <v>non-IPCC</v>
          </cell>
          <cell r="H440" t="str">
            <v>Business</v>
          </cell>
          <cell r="I440" t="str">
            <v>non-IPCC</v>
          </cell>
          <cell r="J440">
            <v>48</v>
          </cell>
          <cell r="K440" t="str">
            <v>non-IPCC</v>
          </cell>
        </row>
        <row r="441">
          <cell r="B441" t="str">
            <v>222_48</v>
          </cell>
          <cell r="C441">
            <v>222</v>
          </cell>
          <cell r="D441">
            <v>48</v>
          </cell>
          <cell r="E441" t="str">
            <v>2B10</v>
          </cell>
          <cell r="F441" t="str">
            <v>Industrial Process</v>
          </cell>
          <cell r="G441" t="str">
            <v>2B10</v>
          </cell>
          <cell r="H441" t="str">
            <v>Industrial Process</v>
          </cell>
          <cell r="I441" t="str">
            <v>Chemicals: process emissions</v>
          </cell>
          <cell r="J441">
            <v>48</v>
          </cell>
          <cell r="K441" t="str">
            <v>2B10_Chemical_Industry_Other</v>
          </cell>
        </row>
        <row r="442">
          <cell r="B442" t="str">
            <v>223_48</v>
          </cell>
          <cell r="C442">
            <v>223</v>
          </cell>
          <cell r="D442">
            <v>48</v>
          </cell>
          <cell r="E442" t="str">
            <v>2B8g</v>
          </cell>
          <cell r="F442" t="str">
            <v>Industrial Process</v>
          </cell>
          <cell r="G442" t="str">
            <v>2B8g</v>
          </cell>
          <cell r="H442" t="str">
            <v>Industrial Process</v>
          </cell>
          <cell r="I442" t="str">
            <v>Chemicals: process emissions</v>
          </cell>
          <cell r="J442">
            <v>48</v>
          </cell>
          <cell r="K442" t="str">
            <v>2B8g_Petrochemicals</v>
          </cell>
        </row>
        <row r="443">
          <cell r="B443" t="str">
            <v>224_48</v>
          </cell>
          <cell r="C443">
            <v>224</v>
          </cell>
          <cell r="D443">
            <v>48</v>
          </cell>
          <cell r="E443" t="str">
            <v>non-IPCC</v>
          </cell>
          <cell r="F443" t="str">
            <v>Industrial Process</v>
          </cell>
          <cell r="G443" t="str">
            <v>non-IPCC</v>
          </cell>
          <cell r="H443" t="str">
            <v>Industrial Process</v>
          </cell>
          <cell r="I443" t="str">
            <v>non-IPCC</v>
          </cell>
          <cell r="J443">
            <v>48</v>
          </cell>
          <cell r="K443" t="str">
            <v>non-IPCC</v>
          </cell>
        </row>
        <row r="444">
          <cell r="B444" t="str">
            <v>225_48</v>
          </cell>
          <cell r="C444">
            <v>225</v>
          </cell>
          <cell r="D444">
            <v>48</v>
          </cell>
          <cell r="E444" t="str">
            <v>2B10</v>
          </cell>
          <cell r="F444" t="str">
            <v>Industrial Process</v>
          </cell>
          <cell r="G444" t="str">
            <v>2B10</v>
          </cell>
          <cell r="H444" t="str">
            <v>Industrial Process</v>
          </cell>
          <cell r="I444" t="str">
            <v>Chemicals: process emissions</v>
          </cell>
          <cell r="J444">
            <v>48</v>
          </cell>
          <cell r="K444" t="str">
            <v>2B10_Chemical_Industry_Other</v>
          </cell>
        </row>
        <row r="445">
          <cell r="B445" t="str">
            <v>226_21</v>
          </cell>
          <cell r="C445">
            <v>226</v>
          </cell>
          <cell r="D445">
            <v>21</v>
          </cell>
          <cell r="E445" t="str">
            <v>2G2</v>
          </cell>
          <cell r="F445" t="str">
            <v>Business</v>
          </cell>
          <cell r="G445" t="str">
            <v>2G2</v>
          </cell>
          <cell r="H445" t="str">
            <v>Business</v>
          </cell>
          <cell r="I445" t="str">
            <v>Business F-gas emissions</v>
          </cell>
          <cell r="J445">
            <v>21</v>
          </cell>
          <cell r="K445" t="str">
            <v>2G2</v>
          </cell>
        </row>
        <row r="446">
          <cell r="B446" t="str">
            <v>229_21</v>
          </cell>
          <cell r="C446">
            <v>229</v>
          </cell>
          <cell r="D446">
            <v>21</v>
          </cell>
          <cell r="E446" t="str">
            <v>2F4</v>
          </cell>
          <cell r="F446" t="str">
            <v>Residential</v>
          </cell>
          <cell r="G446" t="str">
            <v>2F</v>
          </cell>
          <cell r="H446" t="str">
            <v>Residential</v>
          </cell>
          <cell r="I446" t="str">
            <v>Residential F-gas uses</v>
          </cell>
          <cell r="J446">
            <v>21</v>
          </cell>
          <cell r="K446" t="str">
            <v>2F4_Aerosols</v>
          </cell>
        </row>
        <row r="447">
          <cell r="B447" t="str">
            <v>230_21</v>
          </cell>
          <cell r="C447">
            <v>230</v>
          </cell>
          <cell r="D447">
            <v>21</v>
          </cell>
          <cell r="E447" t="str">
            <v>2F4</v>
          </cell>
          <cell r="F447" t="str">
            <v>Residential</v>
          </cell>
          <cell r="G447" t="str">
            <v>2F</v>
          </cell>
          <cell r="H447" t="str">
            <v>Residential</v>
          </cell>
          <cell r="I447" t="str">
            <v>Residential F-gas uses</v>
          </cell>
          <cell r="J447">
            <v>21</v>
          </cell>
          <cell r="K447" t="str">
            <v>2F4_Aerosols</v>
          </cell>
        </row>
        <row r="448">
          <cell r="B448" t="str">
            <v>231_46</v>
          </cell>
          <cell r="C448">
            <v>231</v>
          </cell>
          <cell r="D448">
            <v>46</v>
          </cell>
          <cell r="E448" t="str">
            <v>2A2</v>
          </cell>
          <cell r="F448" t="str">
            <v>Industrial Process</v>
          </cell>
          <cell r="G448" t="str">
            <v>2A2</v>
          </cell>
          <cell r="H448" t="str">
            <v>Industrial Process</v>
          </cell>
          <cell r="I448" t="str">
            <v>Lime production: decarbonising</v>
          </cell>
          <cell r="J448">
            <v>46</v>
          </cell>
          <cell r="K448" t="str">
            <v>2A2_Lime_Production</v>
          </cell>
        </row>
        <row r="449">
          <cell r="B449" t="str">
            <v>240_114</v>
          </cell>
          <cell r="C449">
            <v>240</v>
          </cell>
          <cell r="D449">
            <v>114</v>
          </cell>
          <cell r="E449" t="str">
            <v>2D3</v>
          </cell>
          <cell r="F449" t="str">
            <v>Industrial Process</v>
          </cell>
          <cell r="G449" t="str">
            <v>2D3</v>
          </cell>
          <cell r="H449" t="str">
            <v>Industrial Process</v>
          </cell>
          <cell r="I449">
            <v>114</v>
          </cell>
          <cell r="J449">
            <v>114</v>
          </cell>
          <cell r="K449" t="str">
            <v>2D3_Solvent Use</v>
          </cell>
        </row>
        <row r="450">
          <cell r="B450" t="str">
            <v>243_109</v>
          </cell>
          <cell r="C450">
            <v>243</v>
          </cell>
          <cell r="D450">
            <v>109</v>
          </cell>
          <cell r="E450" t="str">
            <v>2D3</v>
          </cell>
          <cell r="F450" t="str">
            <v>Industrial Process</v>
          </cell>
          <cell r="G450" t="str">
            <v>2D3</v>
          </cell>
          <cell r="H450" t="str">
            <v>Industrial Process</v>
          </cell>
          <cell r="I450">
            <v>109</v>
          </cell>
          <cell r="J450">
            <v>109</v>
          </cell>
          <cell r="K450" t="str">
            <v>2D3_Solvent Use</v>
          </cell>
        </row>
        <row r="451">
          <cell r="B451" t="str">
            <v>245_191</v>
          </cell>
          <cell r="C451">
            <v>245</v>
          </cell>
          <cell r="D451">
            <v>191</v>
          </cell>
          <cell r="E451" t="str">
            <v>2D3</v>
          </cell>
          <cell r="F451" t="str">
            <v>Industrial Process</v>
          </cell>
          <cell r="G451" t="str">
            <v>2D3</v>
          </cell>
          <cell r="H451" t="str">
            <v>Industrial Process</v>
          </cell>
          <cell r="I451">
            <v>191</v>
          </cell>
          <cell r="J451">
            <v>191</v>
          </cell>
          <cell r="K451" t="str">
            <v>2D3_Solvent Use</v>
          </cell>
        </row>
        <row r="452">
          <cell r="B452" t="str">
            <v>247_115</v>
          </cell>
          <cell r="C452">
            <v>247</v>
          </cell>
          <cell r="D452">
            <v>115</v>
          </cell>
          <cell r="E452" t="str">
            <v>2D3</v>
          </cell>
          <cell r="F452" t="str">
            <v>Industrial Process</v>
          </cell>
          <cell r="G452" t="str">
            <v>2D3</v>
          </cell>
          <cell r="H452" t="str">
            <v>Industrial Process</v>
          </cell>
          <cell r="I452">
            <v>115</v>
          </cell>
          <cell r="J452">
            <v>115</v>
          </cell>
          <cell r="K452" t="str">
            <v>2D3_Solvent Use</v>
          </cell>
        </row>
        <row r="453">
          <cell r="B453" t="str">
            <v>248_192</v>
          </cell>
          <cell r="C453">
            <v>248</v>
          </cell>
          <cell r="D453">
            <v>192</v>
          </cell>
          <cell r="E453" t="str">
            <v>2D3</v>
          </cell>
          <cell r="F453" t="str">
            <v>Industrial Process</v>
          </cell>
          <cell r="G453" t="str">
            <v>2D3</v>
          </cell>
          <cell r="H453" t="str">
            <v>Industrial Process</v>
          </cell>
          <cell r="I453">
            <v>192</v>
          </cell>
          <cell r="J453">
            <v>192</v>
          </cell>
          <cell r="K453" t="str">
            <v>2D3_Solvent Use</v>
          </cell>
        </row>
        <row r="454">
          <cell r="B454" t="str">
            <v>249_111</v>
          </cell>
          <cell r="C454">
            <v>249</v>
          </cell>
          <cell r="D454">
            <v>111</v>
          </cell>
          <cell r="E454" t="str">
            <v>2D3</v>
          </cell>
          <cell r="F454" t="str">
            <v>Industrial Process</v>
          </cell>
          <cell r="G454" t="str">
            <v>2D3</v>
          </cell>
          <cell r="H454" t="str">
            <v>Industrial Process</v>
          </cell>
          <cell r="I454">
            <v>111</v>
          </cell>
          <cell r="J454">
            <v>111</v>
          </cell>
          <cell r="K454" t="str">
            <v>2D3_Solvent Use</v>
          </cell>
        </row>
        <row r="455">
          <cell r="B455" t="str">
            <v>250_108</v>
          </cell>
          <cell r="C455">
            <v>250</v>
          </cell>
          <cell r="D455">
            <v>108</v>
          </cell>
          <cell r="E455" t="str">
            <v>2D3</v>
          </cell>
          <cell r="F455" t="str">
            <v>Industrial Process</v>
          </cell>
          <cell r="G455" t="str">
            <v>2D3</v>
          </cell>
          <cell r="H455" t="str">
            <v>Industrial Process</v>
          </cell>
          <cell r="I455">
            <v>108</v>
          </cell>
          <cell r="J455">
            <v>108</v>
          </cell>
          <cell r="K455" t="str">
            <v>2D3_Solvent Use</v>
          </cell>
        </row>
        <row r="456">
          <cell r="B456" t="str">
            <v>251_108</v>
          </cell>
          <cell r="C456">
            <v>251</v>
          </cell>
          <cell r="D456">
            <v>108</v>
          </cell>
          <cell r="E456" t="str">
            <v>2D3</v>
          </cell>
          <cell r="F456" t="str">
            <v>Industrial Process</v>
          </cell>
          <cell r="G456" t="str">
            <v>2D3</v>
          </cell>
          <cell r="H456" t="str">
            <v>Industrial Process</v>
          </cell>
          <cell r="I456">
            <v>108</v>
          </cell>
          <cell r="J456">
            <v>108</v>
          </cell>
          <cell r="K456" t="str">
            <v>2D3_Solvent Use</v>
          </cell>
        </row>
        <row r="457">
          <cell r="B457" t="str">
            <v>252_108</v>
          </cell>
          <cell r="C457">
            <v>252</v>
          </cell>
          <cell r="D457">
            <v>108</v>
          </cell>
          <cell r="E457" t="str">
            <v>2D3</v>
          </cell>
          <cell r="F457" t="str">
            <v>Industrial Process</v>
          </cell>
          <cell r="G457" t="str">
            <v>2D3</v>
          </cell>
          <cell r="H457" t="str">
            <v>Industrial Process</v>
          </cell>
          <cell r="I457">
            <v>108</v>
          </cell>
          <cell r="J457">
            <v>108</v>
          </cell>
          <cell r="K457" t="str">
            <v>2D3_Solvent Use</v>
          </cell>
        </row>
        <row r="458">
          <cell r="B458" t="str">
            <v>253_108</v>
          </cell>
          <cell r="C458">
            <v>253</v>
          </cell>
          <cell r="D458">
            <v>108</v>
          </cell>
          <cell r="E458" t="str">
            <v>2D3</v>
          </cell>
          <cell r="F458" t="str">
            <v>Industrial Process</v>
          </cell>
          <cell r="G458" t="str">
            <v>2D3</v>
          </cell>
          <cell r="H458" t="str">
            <v>Industrial Process</v>
          </cell>
          <cell r="I458">
            <v>108</v>
          </cell>
          <cell r="J458">
            <v>108</v>
          </cell>
          <cell r="K458" t="str">
            <v>2D3_Solvent Use</v>
          </cell>
        </row>
        <row r="459">
          <cell r="B459" t="str">
            <v>254_108</v>
          </cell>
          <cell r="C459">
            <v>254</v>
          </cell>
          <cell r="D459">
            <v>108</v>
          </cell>
          <cell r="E459" t="str">
            <v>2D3</v>
          </cell>
          <cell r="F459" t="str">
            <v>Industrial Process</v>
          </cell>
          <cell r="G459" t="str">
            <v>2D3</v>
          </cell>
          <cell r="H459" t="str">
            <v>Industrial Process</v>
          </cell>
          <cell r="I459">
            <v>108</v>
          </cell>
          <cell r="J459">
            <v>108</v>
          </cell>
          <cell r="K459" t="str">
            <v>2D3_Solvent Use</v>
          </cell>
        </row>
        <row r="460">
          <cell r="B460" t="str">
            <v>255_108</v>
          </cell>
          <cell r="C460">
            <v>255</v>
          </cell>
          <cell r="D460">
            <v>108</v>
          </cell>
          <cell r="E460" t="str">
            <v>2D3</v>
          </cell>
          <cell r="F460" t="str">
            <v>Industrial Process</v>
          </cell>
          <cell r="G460" t="str">
            <v>2D3</v>
          </cell>
          <cell r="H460" t="str">
            <v>Industrial Process</v>
          </cell>
          <cell r="I460">
            <v>108</v>
          </cell>
          <cell r="J460">
            <v>108</v>
          </cell>
          <cell r="K460" t="str">
            <v>2D3_Solvent Use</v>
          </cell>
        </row>
        <row r="461">
          <cell r="B461" t="str">
            <v>256_188</v>
          </cell>
          <cell r="C461">
            <v>256</v>
          </cell>
          <cell r="D461">
            <v>188</v>
          </cell>
          <cell r="E461" t="str">
            <v>2D3</v>
          </cell>
          <cell r="F461" t="str">
            <v>Residential</v>
          </cell>
          <cell r="G461" t="str">
            <v>2D3</v>
          </cell>
          <cell r="H461" t="str">
            <v>Residential</v>
          </cell>
          <cell r="I461">
            <v>188</v>
          </cell>
          <cell r="J461">
            <v>188</v>
          </cell>
          <cell r="K461" t="str">
            <v>2D3_Solvent Use</v>
          </cell>
        </row>
        <row r="462">
          <cell r="B462" t="str">
            <v>257_22</v>
          </cell>
          <cell r="C462">
            <v>257</v>
          </cell>
          <cell r="D462">
            <v>22</v>
          </cell>
          <cell r="E462" t="str">
            <v>2D3</v>
          </cell>
          <cell r="F462" t="str">
            <v>Residential</v>
          </cell>
          <cell r="G462" t="str">
            <v>2D3</v>
          </cell>
          <cell r="H462" t="str">
            <v>Residential</v>
          </cell>
          <cell r="I462">
            <v>22</v>
          </cell>
          <cell r="J462">
            <v>22</v>
          </cell>
          <cell r="K462" t="str">
            <v>2D3_Solvent Use</v>
          </cell>
        </row>
        <row r="463">
          <cell r="B463" t="str">
            <v>257_189</v>
          </cell>
          <cell r="C463">
            <v>257</v>
          </cell>
          <cell r="D463">
            <v>189</v>
          </cell>
          <cell r="E463" t="str">
            <v>2D3</v>
          </cell>
          <cell r="F463" t="str">
            <v>Residential</v>
          </cell>
          <cell r="G463" t="str">
            <v>2D3</v>
          </cell>
          <cell r="H463" t="str">
            <v>Residential</v>
          </cell>
          <cell r="I463">
            <v>189</v>
          </cell>
          <cell r="J463">
            <v>189</v>
          </cell>
          <cell r="K463" t="str">
            <v>2D3_Solvent Use</v>
          </cell>
        </row>
        <row r="464">
          <cell r="B464" t="str">
            <v>257_303</v>
          </cell>
          <cell r="C464">
            <v>257</v>
          </cell>
          <cell r="D464">
            <v>303</v>
          </cell>
          <cell r="E464" t="str">
            <v>2D2</v>
          </cell>
          <cell r="F464" t="str">
            <v>Residential</v>
          </cell>
          <cell r="G464" t="str">
            <v>2D2</v>
          </cell>
          <cell r="H464" t="str">
            <v>Residential</v>
          </cell>
          <cell r="I464" t="str">
            <v>Household products</v>
          </cell>
          <cell r="J464">
            <v>303</v>
          </cell>
          <cell r="K464" t="str">
            <v>2D2_Waxes</v>
          </cell>
        </row>
        <row r="465">
          <cell r="B465" t="str">
            <v>257_305</v>
          </cell>
          <cell r="C465">
            <v>257</v>
          </cell>
          <cell r="D465">
            <v>305</v>
          </cell>
          <cell r="E465" t="str">
            <v>2D3</v>
          </cell>
          <cell r="F465" t="str">
            <v>Residential</v>
          </cell>
          <cell r="G465" t="str">
            <v>2D3</v>
          </cell>
          <cell r="H465" t="str">
            <v>Residential</v>
          </cell>
          <cell r="I465" t="str">
            <v>Household products</v>
          </cell>
          <cell r="J465">
            <v>305</v>
          </cell>
          <cell r="K465" t="str">
            <v>2D3_Solvent Use</v>
          </cell>
        </row>
        <row r="466">
          <cell r="B466" t="str">
            <v>258_190</v>
          </cell>
          <cell r="C466">
            <v>258</v>
          </cell>
          <cell r="D466">
            <v>190</v>
          </cell>
          <cell r="E466" t="str">
            <v>2D3</v>
          </cell>
          <cell r="F466" t="str">
            <v>Residential</v>
          </cell>
          <cell r="G466" t="str">
            <v>2D3</v>
          </cell>
          <cell r="H466" t="str">
            <v>Residential</v>
          </cell>
          <cell r="I466">
            <v>190</v>
          </cell>
          <cell r="J466">
            <v>190</v>
          </cell>
          <cell r="K466" t="str">
            <v>2D3_Solvent Use</v>
          </cell>
        </row>
        <row r="467">
          <cell r="B467" t="str">
            <v>259_107</v>
          </cell>
          <cell r="C467">
            <v>259</v>
          </cell>
          <cell r="D467">
            <v>107</v>
          </cell>
          <cell r="E467" t="str">
            <v>2D3</v>
          </cell>
          <cell r="F467" t="str">
            <v>Residential</v>
          </cell>
          <cell r="G467" t="str">
            <v>2D3</v>
          </cell>
          <cell r="H467" t="str">
            <v>Residential</v>
          </cell>
          <cell r="I467">
            <v>107</v>
          </cell>
          <cell r="J467">
            <v>107</v>
          </cell>
          <cell r="K467" t="str">
            <v>2D3_Solvent Use</v>
          </cell>
        </row>
        <row r="468">
          <cell r="B468" t="str">
            <v>260_79</v>
          </cell>
          <cell r="C468">
            <v>260</v>
          </cell>
          <cell r="D468">
            <v>79</v>
          </cell>
          <cell r="E468" t="str">
            <v>2D3</v>
          </cell>
          <cell r="F468" t="str">
            <v>Residential</v>
          </cell>
          <cell r="G468" t="str">
            <v>2D3</v>
          </cell>
          <cell r="H468" t="str">
            <v>Residential</v>
          </cell>
          <cell r="I468">
            <v>79</v>
          </cell>
          <cell r="J468">
            <v>79</v>
          </cell>
          <cell r="K468" t="str">
            <v>2D3_Solvent Use</v>
          </cell>
        </row>
        <row r="469">
          <cell r="B469" t="str">
            <v>264_174</v>
          </cell>
          <cell r="C469">
            <v>264</v>
          </cell>
          <cell r="D469">
            <v>174</v>
          </cell>
          <cell r="E469" t="str">
            <v>2C3</v>
          </cell>
          <cell r="F469" t="str">
            <v>Industrial Process</v>
          </cell>
          <cell r="G469" t="str">
            <v>2C3</v>
          </cell>
          <cell r="H469" t="str">
            <v>Industrial Process</v>
          </cell>
          <cell r="I469" t="str">
            <v>Primary aluminium production</v>
          </cell>
          <cell r="J469">
            <v>174</v>
          </cell>
          <cell r="K469" t="str">
            <v>2C3_Aluminium_Production</v>
          </cell>
        </row>
        <row r="470">
          <cell r="B470" t="str">
            <v>265_21</v>
          </cell>
          <cell r="C470">
            <v>265</v>
          </cell>
          <cell r="D470">
            <v>21</v>
          </cell>
          <cell r="E470" t="str">
            <v>2G2</v>
          </cell>
          <cell r="F470" t="str">
            <v>Business</v>
          </cell>
          <cell r="G470" t="str">
            <v>2G2</v>
          </cell>
          <cell r="H470" t="str">
            <v>Business</v>
          </cell>
          <cell r="I470" t="str">
            <v>Business F-gas emissions</v>
          </cell>
          <cell r="J470">
            <v>21</v>
          </cell>
          <cell r="K470" t="str">
            <v>2G2</v>
          </cell>
        </row>
        <row r="471">
          <cell r="B471" t="str">
            <v>266_78</v>
          </cell>
          <cell r="C471">
            <v>266</v>
          </cell>
          <cell r="D471">
            <v>78</v>
          </cell>
          <cell r="E471" t="str">
            <v>non-IPCC</v>
          </cell>
          <cell r="F471" t="str">
            <v>Residential</v>
          </cell>
          <cell r="G471" t="str">
            <v>non-IPCC</v>
          </cell>
          <cell r="H471" t="str">
            <v>Residential</v>
          </cell>
          <cell r="I471" t="str">
            <v>non-IPCC</v>
          </cell>
          <cell r="J471">
            <v>78</v>
          </cell>
          <cell r="K471" t="str">
            <v>non-IPCC</v>
          </cell>
        </row>
        <row r="472">
          <cell r="B472" t="str">
            <v>267_78</v>
          </cell>
          <cell r="C472">
            <v>267</v>
          </cell>
          <cell r="D472">
            <v>78</v>
          </cell>
          <cell r="E472" t="str">
            <v>non-IPCC</v>
          </cell>
          <cell r="F472" t="str">
            <v>Residential</v>
          </cell>
          <cell r="G472" t="str">
            <v>non-IPCC</v>
          </cell>
          <cell r="H472" t="str">
            <v>Residential</v>
          </cell>
          <cell r="I472" t="str">
            <v>non-IPCC</v>
          </cell>
          <cell r="J472">
            <v>78</v>
          </cell>
          <cell r="K472" t="str">
            <v>non-IPCC</v>
          </cell>
        </row>
        <row r="473">
          <cell r="B473" t="str">
            <v>268_78</v>
          </cell>
          <cell r="C473">
            <v>268</v>
          </cell>
          <cell r="D473">
            <v>78</v>
          </cell>
          <cell r="E473" t="str">
            <v>non-IPCC</v>
          </cell>
          <cell r="F473" t="str">
            <v>Residential</v>
          </cell>
          <cell r="G473" t="str">
            <v>non-IPCC</v>
          </cell>
          <cell r="H473" t="str">
            <v>Residential</v>
          </cell>
          <cell r="I473" t="str">
            <v>non-IPCC</v>
          </cell>
          <cell r="J473">
            <v>78</v>
          </cell>
          <cell r="K473" t="str">
            <v>non-IPCC</v>
          </cell>
        </row>
        <row r="474">
          <cell r="B474" t="str">
            <v>269_79</v>
          </cell>
          <cell r="C474">
            <v>269</v>
          </cell>
          <cell r="D474">
            <v>79</v>
          </cell>
          <cell r="E474" t="str">
            <v>non-IPCC</v>
          </cell>
          <cell r="F474" t="str">
            <v>Residential</v>
          </cell>
          <cell r="G474" t="str">
            <v>non-IPCC</v>
          </cell>
          <cell r="H474" t="str">
            <v>Residential</v>
          </cell>
          <cell r="I474" t="str">
            <v>non-IPCC</v>
          </cell>
          <cell r="J474">
            <v>79</v>
          </cell>
          <cell r="K474" t="str">
            <v>non-IPCC</v>
          </cell>
        </row>
        <row r="475">
          <cell r="B475" t="str">
            <v>270_80</v>
          </cell>
          <cell r="C475">
            <v>270</v>
          </cell>
          <cell r="D475">
            <v>80</v>
          </cell>
          <cell r="E475" t="str">
            <v>non-IPCC</v>
          </cell>
          <cell r="F475" t="str">
            <v>Residential</v>
          </cell>
          <cell r="G475" t="str">
            <v>non-IPCC</v>
          </cell>
          <cell r="H475" t="str">
            <v>Residential</v>
          </cell>
          <cell r="I475" t="str">
            <v>non-IPCC</v>
          </cell>
          <cell r="J475">
            <v>80</v>
          </cell>
          <cell r="K475" t="str">
            <v>non-IPCC</v>
          </cell>
        </row>
        <row r="476">
          <cell r="B476" t="str">
            <v>271_81</v>
          </cell>
          <cell r="C476">
            <v>271</v>
          </cell>
          <cell r="D476">
            <v>81</v>
          </cell>
          <cell r="E476" t="str">
            <v>non-IPCC</v>
          </cell>
          <cell r="F476" t="str">
            <v>Residential</v>
          </cell>
          <cell r="G476" t="str">
            <v>non-IPCC</v>
          </cell>
          <cell r="H476" t="str">
            <v>Residential</v>
          </cell>
          <cell r="I476" t="str">
            <v>non-IPCC</v>
          </cell>
          <cell r="J476">
            <v>81</v>
          </cell>
          <cell r="K476" t="str">
            <v>non-IPCC</v>
          </cell>
        </row>
        <row r="477">
          <cell r="B477" t="str">
            <v>272_90</v>
          </cell>
          <cell r="C477">
            <v>272</v>
          </cell>
          <cell r="D477">
            <v>90</v>
          </cell>
          <cell r="E477" t="str">
            <v>2D3</v>
          </cell>
          <cell r="F477" t="str">
            <v>Residential</v>
          </cell>
          <cell r="G477" t="str">
            <v>2D3</v>
          </cell>
          <cell r="H477" t="str">
            <v>Residential</v>
          </cell>
          <cell r="I477">
            <v>90</v>
          </cell>
          <cell r="J477">
            <v>90</v>
          </cell>
          <cell r="K477" t="str">
            <v>2D3_Solvent Use</v>
          </cell>
        </row>
        <row r="478">
          <cell r="B478" t="str">
            <v>273_90</v>
          </cell>
          <cell r="C478">
            <v>273</v>
          </cell>
          <cell r="D478">
            <v>90</v>
          </cell>
          <cell r="E478" t="str">
            <v>2D3</v>
          </cell>
          <cell r="F478" t="str">
            <v>Residential</v>
          </cell>
          <cell r="G478" t="str">
            <v>2D3</v>
          </cell>
          <cell r="H478" t="str">
            <v>Residential</v>
          </cell>
          <cell r="I478">
            <v>90</v>
          </cell>
          <cell r="J478">
            <v>90</v>
          </cell>
          <cell r="K478" t="str">
            <v>2D3_Solvent Use</v>
          </cell>
        </row>
        <row r="479">
          <cell r="B479" t="str">
            <v>274_90</v>
          </cell>
          <cell r="C479">
            <v>274</v>
          </cell>
          <cell r="D479">
            <v>90</v>
          </cell>
          <cell r="E479" t="str">
            <v>2D3</v>
          </cell>
          <cell r="F479" t="str">
            <v>Residential</v>
          </cell>
          <cell r="G479" t="str">
            <v>2D3</v>
          </cell>
          <cell r="H479" t="str">
            <v>Residential</v>
          </cell>
          <cell r="I479">
            <v>90</v>
          </cell>
          <cell r="J479">
            <v>90</v>
          </cell>
          <cell r="K479" t="str">
            <v>2D3_Solvent Use</v>
          </cell>
        </row>
        <row r="480">
          <cell r="B480" t="str">
            <v>286_21</v>
          </cell>
          <cell r="C480">
            <v>286</v>
          </cell>
          <cell r="D480">
            <v>21</v>
          </cell>
          <cell r="E480" t="str">
            <v>non-IPCC</v>
          </cell>
          <cell r="F480" t="str">
            <v>Business</v>
          </cell>
          <cell r="G480" t="str">
            <v>non-IPCC</v>
          </cell>
          <cell r="H480" t="str">
            <v>Business</v>
          </cell>
          <cell r="I480" t="str">
            <v>non-IPCC</v>
          </cell>
          <cell r="J480">
            <v>21</v>
          </cell>
          <cell r="K480" t="str">
            <v>non-IPCC</v>
          </cell>
        </row>
        <row r="481">
          <cell r="B481" t="str">
            <v>286_79</v>
          </cell>
          <cell r="C481">
            <v>286</v>
          </cell>
          <cell r="D481">
            <v>79</v>
          </cell>
          <cell r="E481" t="str">
            <v>non-IPCC</v>
          </cell>
          <cell r="F481" t="str">
            <v>Business</v>
          </cell>
          <cell r="G481" t="str">
            <v>non-IPCC</v>
          </cell>
          <cell r="H481" t="str">
            <v>Business</v>
          </cell>
          <cell r="I481" t="str">
            <v>non-IPCC</v>
          </cell>
          <cell r="J481">
            <v>79</v>
          </cell>
          <cell r="K481" t="str">
            <v>non-IPCC</v>
          </cell>
        </row>
        <row r="482">
          <cell r="B482" t="str">
            <v>287_48</v>
          </cell>
          <cell r="C482">
            <v>287</v>
          </cell>
          <cell r="D482">
            <v>48</v>
          </cell>
          <cell r="E482" t="str">
            <v>2H2</v>
          </cell>
          <cell r="F482" t="str">
            <v>Industrial Process</v>
          </cell>
          <cell r="G482" t="str">
            <v>2H2</v>
          </cell>
          <cell r="H482" t="str">
            <v>Industrial Process</v>
          </cell>
          <cell r="I482">
            <v>48</v>
          </cell>
          <cell r="J482">
            <v>48</v>
          </cell>
          <cell r="K482" t="str">
            <v>2H2_Food_and_Drink</v>
          </cell>
        </row>
        <row r="483">
          <cell r="B483" t="str">
            <v>289_55</v>
          </cell>
          <cell r="C483">
            <v>289</v>
          </cell>
          <cell r="D483">
            <v>55</v>
          </cell>
          <cell r="E483" t="str">
            <v>non-IPCC</v>
          </cell>
          <cell r="F483" t="str">
            <v>Industrial Process</v>
          </cell>
          <cell r="G483" t="str">
            <v>non-IPCC</v>
          </cell>
          <cell r="H483" t="str">
            <v>Industrial Process</v>
          </cell>
          <cell r="I483" t="str">
            <v>non-IPCC</v>
          </cell>
          <cell r="J483">
            <v>55</v>
          </cell>
          <cell r="K483" t="str">
            <v>non-IPCC</v>
          </cell>
        </row>
        <row r="484">
          <cell r="B484" t="str">
            <v>289_230</v>
          </cell>
          <cell r="C484">
            <v>289</v>
          </cell>
          <cell r="D484">
            <v>230</v>
          </cell>
          <cell r="E484" t="str">
            <v>2B10</v>
          </cell>
          <cell r="F484" t="str">
            <v>Industrial Process</v>
          </cell>
          <cell r="G484" t="str">
            <v>2B10</v>
          </cell>
          <cell r="H484" t="str">
            <v>Industrial Process</v>
          </cell>
          <cell r="I484" t="str">
            <v>Chemicals: process emissions</v>
          </cell>
          <cell r="J484">
            <v>230</v>
          </cell>
          <cell r="K484" t="str">
            <v>2B10_Chemical_Industry_Other</v>
          </cell>
        </row>
        <row r="485">
          <cell r="B485" t="str">
            <v>294_48</v>
          </cell>
          <cell r="C485">
            <v>294</v>
          </cell>
          <cell r="D485">
            <v>48</v>
          </cell>
          <cell r="E485" t="str">
            <v>5C1</v>
          </cell>
          <cell r="F485" t="str">
            <v>Waste Management</v>
          </cell>
          <cell r="G485" t="str">
            <v>5C1</v>
          </cell>
          <cell r="H485" t="str">
            <v>Waste Management</v>
          </cell>
          <cell r="I485" t="str">
            <v>Incineration</v>
          </cell>
          <cell r="J485">
            <v>48</v>
          </cell>
          <cell r="K485" t="str">
            <v>5C1.2a_Non-biogenic:municipal_solid_waste</v>
          </cell>
        </row>
        <row r="486">
          <cell r="B486" t="str">
            <v>295_48</v>
          </cell>
          <cell r="C486">
            <v>295</v>
          </cell>
          <cell r="D486">
            <v>48</v>
          </cell>
          <cell r="E486" t="str">
            <v>1B2a</v>
          </cell>
          <cell r="F486" t="str">
            <v>Energy Supply</v>
          </cell>
          <cell r="G486" t="str">
            <v>1B2a</v>
          </cell>
          <cell r="H486" t="str">
            <v>Energy Supply</v>
          </cell>
          <cell r="I486" t="str">
            <v>Oil &amp; Gas sector: loading, storage, process, well testing</v>
          </cell>
          <cell r="J486">
            <v>48</v>
          </cell>
          <cell r="K486" t="str">
            <v>1B2aiv_Refining/Storage</v>
          </cell>
        </row>
        <row r="487">
          <cell r="B487" t="str">
            <v>296_93</v>
          </cell>
          <cell r="C487">
            <v>296</v>
          </cell>
          <cell r="D487">
            <v>93</v>
          </cell>
          <cell r="E487" t="str">
            <v>non-IPCC</v>
          </cell>
          <cell r="F487" t="str">
            <v>Residential</v>
          </cell>
          <cell r="G487" t="str">
            <v>non-IPCC</v>
          </cell>
          <cell r="H487" t="str">
            <v>Residential</v>
          </cell>
          <cell r="I487" t="str">
            <v>non-IPCC</v>
          </cell>
          <cell r="J487">
            <v>93</v>
          </cell>
          <cell r="K487" t="str">
            <v>non-IPCC</v>
          </cell>
        </row>
        <row r="488">
          <cell r="B488" t="str">
            <v>297_101</v>
          </cell>
          <cell r="C488">
            <v>297</v>
          </cell>
          <cell r="D488">
            <v>101</v>
          </cell>
          <cell r="E488" t="str">
            <v>2D3</v>
          </cell>
          <cell r="F488" t="str">
            <v>Industrial Process</v>
          </cell>
          <cell r="G488" t="str">
            <v>2D3</v>
          </cell>
          <cell r="H488" t="str">
            <v>Industrial Process</v>
          </cell>
          <cell r="I488">
            <v>101</v>
          </cell>
          <cell r="J488">
            <v>101</v>
          </cell>
          <cell r="K488" t="str">
            <v>2D3_Solvent Use</v>
          </cell>
        </row>
        <row r="489">
          <cell r="B489" t="str">
            <v>298_49</v>
          </cell>
          <cell r="C489">
            <v>298</v>
          </cell>
          <cell r="D489">
            <v>49</v>
          </cell>
          <cell r="E489" t="str">
            <v>2D3</v>
          </cell>
          <cell r="F489" t="str">
            <v>Industrial Process</v>
          </cell>
          <cell r="G489" t="str">
            <v>2D3</v>
          </cell>
          <cell r="H489" t="str">
            <v>Industrial Process</v>
          </cell>
          <cell r="I489">
            <v>49</v>
          </cell>
          <cell r="J489">
            <v>49</v>
          </cell>
          <cell r="K489" t="str">
            <v>2D3_Solvent Use</v>
          </cell>
        </row>
        <row r="490">
          <cell r="B490" t="str">
            <v>302_23</v>
          </cell>
          <cell r="C490">
            <v>302</v>
          </cell>
          <cell r="D490">
            <v>23</v>
          </cell>
          <cell r="E490" t="str">
            <v>5C1</v>
          </cell>
          <cell r="F490" t="str">
            <v>Waste Management</v>
          </cell>
          <cell r="G490" t="str">
            <v>5C1</v>
          </cell>
          <cell r="H490" t="str">
            <v>Waste Management</v>
          </cell>
          <cell r="I490" t="str">
            <v>Incineration</v>
          </cell>
          <cell r="J490">
            <v>23</v>
          </cell>
          <cell r="K490" t="str">
            <v>5C1.1b_Biogenic:Sewage_sludge</v>
          </cell>
        </row>
        <row r="491">
          <cell r="B491" t="str">
            <v>303_63</v>
          </cell>
          <cell r="C491">
            <v>303</v>
          </cell>
          <cell r="D491">
            <v>63</v>
          </cell>
          <cell r="E491" t="str">
            <v>5C1</v>
          </cell>
          <cell r="F491" t="str">
            <v>Waste Management</v>
          </cell>
          <cell r="G491" t="str">
            <v>5C1</v>
          </cell>
          <cell r="H491" t="str">
            <v>Waste Management</v>
          </cell>
          <cell r="I491" t="str">
            <v>Incineration</v>
          </cell>
          <cell r="J491">
            <v>63</v>
          </cell>
          <cell r="K491" t="str">
            <v>5C1.2b_Non-biogenic:Clinical_waste</v>
          </cell>
        </row>
        <row r="492">
          <cell r="B492" t="str">
            <v>304_73</v>
          </cell>
          <cell r="C492">
            <v>304</v>
          </cell>
          <cell r="D492">
            <v>73</v>
          </cell>
          <cell r="E492" t="str">
            <v>5C1</v>
          </cell>
          <cell r="F492" t="str">
            <v>Waste Management</v>
          </cell>
          <cell r="G492" t="str">
            <v>5C1</v>
          </cell>
          <cell r="H492" t="str">
            <v>Waste Management</v>
          </cell>
          <cell r="I492" t="str">
            <v>Incineration</v>
          </cell>
          <cell r="J492">
            <v>73</v>
          </cell>
          <cell r="K492" t="str">
            <v>5C1.2b_Non-biogenic:Other_Chemical_waste</v>
          </cell>
        </row>
        <row r="493">
          <cell r="B493" t="str">
            <v>305_64</v>
          </cell>
          <cell r="C493">
            <v>305</v>
          </cell>
          <cell r="D493">
            <v>64</v>
          </cell>
          <cell r="E493" t="str">
            <v>5C1</v>
          </cell>
          <cell r="F493" t="str">
            <v>Waste Management</v>
          </cell>
          <cell r="G493" t="str">
            <v>5C1</v>
          </cell>
          <cell r="H493" t="str">
            <v>Waste Management</v>
          </cell>
          <cell r="I493" t="str">
            <v>Incineration</v>
          </cell>
          <cell r="J493">
            <v>64</v>
          </cell>
          <cell r="K493" t="str">
            <v>5C1.2b_Non-biogenic:Other</v>
          </cell>
        </row>
        <row r="494">
          <cell r="B494" t="str">
            <v>306_25</v>
          </cell>
          <cell r="C494">
            <v>306</v>
          </cell>
          <cell r="D494">
            <v>25</v>
          </cell>
          <cell r="E494" t="str">
            <v>1A1a</v>
          </cell>
          <cell r="F494" t="str">
            <v>Energy Supply</v>
          </cell>
          <cell r="G494" t="str">
            <v>1A1a</v>
          </cell>
          <cell r="H494" t="str">
            <v>Energy Supply</v>
          </cell>
          <cell r="I494" t="str">
            <v>Power stations</v>
          </cell>
          <cell r="J494">
            <v>25</v>
          </cell>
          <cell r="K494" t="str">
            <v>1A1a_Public_Electricity&amp;Heat_Production</v>
          </cell>
        </row>
        <row r="495">
          <cell r="B495" t="str">
            <v>307_24</v>
          </cell>
          <cell r="C495">
            <v>307</v>
          </cell>
          <cell r="D495">
            <v>24</v>
          </cell>
          <cell r="E495" t="str">
            <v>1A1a</v>
          </cell>
          <cell r="F495" t="str">
            <v>Energy Supply</v>
          </cell>
          <cell r="G495" t="str">
            <v>1A1a</v>
          </cell>
          <cell r="H495" t="str">
            <v>Energy Supply</v>
          </cell>
          <cell r="I495" t="str">
            <v>Power stations</v>
          </cell>
          <cell r="J495">
            <v>24</v>
          </cell>
          <cell r="K495" t="str">
            <v>1A1a_Public_Electricity&amp;Heat_Production</v>
          </cell>
        </row>
        <row r="496">
          <cell r="B496" t="str">
            <v>308_110</v>
          </cell>
          <cell r="C496">
            <v>308</v>
          </cell>
          <cell r="D496">
            <v>110</v>
          </cell>
          <cell r="E496" t="str">
            <v>2D3</v>
          </cell>
          <cell r="F496" t="str">
            <v>Industrial Process</v>
          </cell>
          <cell r="G496" t="str">
            <v>2D3</v>
          </cell>
          <cell r="H496" t="str">
            <v>Industrial Process</v>
          </cell>
          <cell r="I496">
            <v>110</v>
          </cell>
          <cell r="J496">
            <v>110</v>
          </cell>
          <cell r="K496" t="str">
            <v>2D3_Solvent Use</v>
          </cell>
        </row>
        <row r="497">
          <cell r="B497" t="str">
            <v>309_112</v>
          </cell>
          <cell r="C497">
            <v>309</v>
          </cell>
          <cell r="D497">
            <v>112</v>
          </cell>
          <cell r="E497" t="str">
            <v>2D3</v>
          </cell>
          <cell r="F497" t="str">
            <v>Industrial Process</v>
          </cell>
          <cell r="G497" t="str">
            <v>2D3</v>
          </cell>
          <cell r="H497" t="str">
            <v>Industrial Process</v>
          </cell>
          <cell r="I497">
            <v>112</v>
          </cell>
          <cell r="J497">
            <v>112</v>
          </cell>
          <cell r="K497" t="str">
            <v>2D3_Solvent Use</v>
          </cell>
        </row>
        <row r="498">
          <cell r="B498" t="str">
            <v>310_113</v>
          </cell>
          <cell r="C498">
            <v>310</v>
          </cell>
          <cell r="D498">
            <v>113</v>
          </cell>
          <cell r="E498" t="str">
            <v>2D3</v>
          </cell>
          <cell r="F498" t="str">
            <v>Industrial Process</v>
          </cell>
          <cell r="G498" t="str">
            <v>2D3</v>
          </cell>
          <cell r="H498" t="str">
            <v>Industrial Process</v>
          </cell>
          <cell r="I498">
            <v>113</v>
          </cell>
          <cell r="J498">
            <v>113</v>
          </cell>
          <cell r="K498" t="str">
            <v>2D3_Solvent Use</v>
          </cell>
        </row>
        <row r="499">
          <cell r="B499" t="str">
            <v>312_116</v>
          </cell>
          <cell r="C499">
            <v>312</v>
          </cell>
          <cell r="D499">
            <v>116</v>
          </cell>
          <cell r="E499" t="str">
            <v>2D3</v>
          </cell>
          <cell r="F499" t="str">
            <v>Industrial Process</v>
          </cell>
          <cell r="G499" t="str">
            <v>2D3</v>
          </cell>
          <cell r="H499" t="str">
            <v>Industrial Process</v>
          </cell>
          <cell r="I499">
            <v>116</v>
          </cell>
          <cell r="J499">
            <v>116</v>
          </cell>
          <cell r="K499" t="str">
            <v>2D3_Solvent Use</v>
          </cell>
        </row>
        <row r="500">
          <cell r="B500" t="str">
            <v>313_120</v>
          </cell>
          <cell r="C500">
            <v>313</v>
          </cell>
          <cell r="D500">
            <v>120</v>
          </cell>
          <cell r="E500" t="str">
            <v>non-IPCC</v>
          </cell>
          <cell r="F500" t="str">
            <v>Business</v>
          </cell>
          <cell r="G500" t="str">
            <v>non-IPCC</v>
          </cell>
          <cell r="H500" t="str">
            <v>Business</v>
          </cell>
          <cell r="I500" t="str">
            <v>non-IPCC</v>
          </cell>
          <cell r="J500">
            <v>120</v>
          </cell>
          <cell r="K500" t="str">
            <v>non-IPCC</v>
          </cell>
        </row>
        <row r="501">
          <cell r="B501" t="str">
            <v>313_125</v>
          </cell>
          <cell r="C501">
            <v>313</v>
          </cell>
          <cell r="D501">
            <v>125</v>
          </cell>
          <cell r="E501" t="str">
            <v>non-IPCC</v>
          </cell>
          <cell r="F501" t="str">
            <v>Residential</v>
          </cell>
          <cell r="G501" t="str">
            <v>non-IPCC</v>
          </cell>
          <cell r="H501" t="str">
            <v>Residential</v>
          </cell>
          <cell r="I501" t="str">
            <v>non-IPCC</v>
          </cell>
          <cell r="J501">
            <v>125</v>
          </cell>
          <cell r="K501" t="str">
            <v>non-IPCC</v>
          </cell>
        </row>
        <row r="502">
          <cell r="B502" t="str">
            <v>314_132</v>
          </cell>
          <cell r="C502">
            <v>314</v>
          </cell>
          <cell r="D502">
            <v>132</v>
          </cell>
          <cell r="E502" t="str">
            <v>1B2a</v>
          </cell>
          <cell r="F502" t="str">
            <v>Energy Supply</v>
          </cell>
          <cell r="G502" t="str">
            <v>1B2a</v>
          </cell>
          <cell r="H502" t="str">
            <v>Energy Supply</v>
          </cell>
          <cell r="I502" t="str">
            <v>Oil &amp; Gas sector: loading, storage, process, well testing</v>
          </cell>
          <cell r="J502">
            <v>132</v>
          </cell>
          <cell r="K502" t="str">
            <v>1B2aiv_Refining/Storage</v>
          </cell>
        </row>
        <row r="503">
          <cell r="B503" t="str">
            <v>315_131</v>
          </cell>
          <cell r="C503">
            <v>315</v>
          </cell>
          <cell r="D503">
            <v>131</v>
          </cell>
          <cell r="E503" t="str">
            <v>1B2b</v>
          </cell>
          <cell r="F503" t="str">
            <v>Energy Supply</v>
          </cell>
          <cell r="G503" t="str">
            <v>1B2b</v>
          </cell>
          <cell r="H503" t="str">
            <v>Energy Supply</v>
          </cell>
          <cell r="I503" t="str">
            <v>Gas leakage</v>
          </cell>
          <cell r="J503">
            <v>131</v>
          </cell>
          <cell r="K503" t="str">
            <v>1B2bi_Natural_Gas_Production</v>
          </cell>
        </row>
        <row r="504">
          <cell r="B504" t="str">
            <v>316_134</v>
          </cell>
          <cell r="C504">
            <v>316</v>
          </cell>
          <cell r="D504">
            <v>134</v>
          </cell>
          <cell r="E504" t="str">
            <v>2D1</v>
          </cell>
          <cell r="F504" t="str">
            <v>Industrial Process</v>
          </cell>
          <cell r="G504" t="str">
            <v>2D1</v>
          </cell>
          <cell r="H504" t="str">
            <v>Industrial Process</v>
          </cell>
          <cell r="I504" t="str">
            <v>Iron and steel: process emissions</v>
          </cell>
          <cell r="J504">
            <v>134</v>
          </cell>
          <cell r="K504" t="str">
            <v>2D1_Lubricant use</v>
          </cell>
        </row>
        <row r="505">
          <cell r="B505" t="str">
            <v>317_134</v>
          </cell>
          <cell r="C505">
            <v>317</v>
          </cell>
          <cell r="D505">
            <v>134</v>
          </cell>
          <cell r="E505" t="str">
            <v>2D1</v>
          </cell>
          <cell r="F505" t="str">
            <v>Industrial Process</v>
          </cell>
          <cell r="G505" t="str">
            <v>2D1</v>
          </cell>
          <cell r="H505" t="str">
            <v>Industrial Process</v>
          </cell>
          <cell r="I505" t="str">
            <v>Iron and steel: process emissions</v>
          </cell>
          <cell r="J505">
            <v>134</v>
          </cell>
          <cell r="K505" t="str">
            <v>2D1_Lubricant use</v>
          </cell>
        </row>
        <row r="506">
          <cell r="B506" t="str">
            <v>318_135</v>
          </cell>
          <cell r="C506">
            <v>318</v>
          </cell>
          <cell r="D506">
            <v>135</v>
          </cell>
          <cell r="E506" t="str">
            <v>2D3</v>
          </cell>
          <cell r="F506" t="str">
            <v>Industrial Process</v>
          </cell>
          <cell r="G506" t="str">
            <v>2D3</v>
          </cell>
          <cell r="H506" t="str">
            <v>Industrial Process</v>
          </cell>
          <cell r="I506">
            <v>135</v>
          </cell>
          <cell r="J506">
            <v>135</v>
          </cell>
          <cell r="K506" t="str">
            <v>2D3_Solvent Use</v>
          </cell>
        </row>
        <row r="507">
          <cell r="B507" t="str">
            <v>319_135</v>
          </cell>
          <cell r="C507">
            <v>319</v>
          </cell>
          <cell r="D507">
            <v>135</v>
          </cell>
          <cell r="E507" t="str">
            <v>2D3</v>
          </cell>
          <cell r="F507" t="str">
            <v>Industrial Process</v>
          </cell>
          <cell r="G507" t="str">
            <v>2D3</v>
          </cell>
          <cell r="H507" t="str">
            <v>Industrial Process</v>
          </cell>
          <cell r="I507">
            <v>135</v>
          </cell>
          <cell r="J507">
            <v>135</v>
          </cell>
          <cell r="K507" t="str">
            <v>2D3_Solvent Use</v>
          </cell>
        </row>
        <row r="508">
          <cell r="B508" t="str">
            <v>320_136</v>
          </cell>
          <cell r="C508">
            <v>320</v>
          </cell>
          <cell r="D508">
            <v>136</v>
          </cell>
          <cell r="E508" t="str">
            <v>2H2</v>
          </cell>
          <cell r="F508" t="str">
            <v>Industrial Process</v>
          </cell>
          <cell r="G508" t="str">
            <v>2H2</v>
          </cell>
          <cell r="H508" t="str">
            <v>Industrial Process</v>
          </cell>
          <cell r="I508">
            <v>136</v>
          </cell>
          <cell r="J508">
            <v>136</v>
          </cell>
          <cell r="K508" t="str">
            <v>2H2_Food_and_Drink</v>
          </cell>
        </row>
        <row r="509">
          <cell r="B509" t="str">
            <v>321_136</v>
          </cell>
          <cell r="C509">
            <v>321</v>
          </cell>
          <cell r="D509">
            <v>136</v>
          </cell>
          <cell r="E509" t="str">
            <v>2H2</v>
          </cell>
          <cell r="F509" t="str">
            <v>Industrial Process</v>
          </cell>
          <cell r="G509" t="str">
            <v>2H2</v>
          </cell>
          <cell r="H509" t="str">
            <v>Industrial Process</v>
          </cell>
          <cell r="I509">
            <v>136</v>
          </cell>
          <cell r="J509">
            <v>136</v>
          </cell>
          <cell r="K509" t="str">
            <v>2H2_Food_and_Drink</v>
          </cell>
        </row>
        <row r="510">
          <cell r="B510" t="str">
            <v>322_136</v>
          </cell>
          <cell r="C510">
            <v>322</v>
          </cell>
          <cell r="D510">
            <v>136</v>
          </cell>
          <cell r="E510" t="str">
            <v>2H2</v>
          </cell>
          <cell r="F510" t="str">
            <v>Industrial Process</v>
          </cell>
          <cell r="G510" t="str">
            <v>2H2</v>
          </cell>
          <cell r="H510" t="str">
            <v>Industrial Process</v>
          </cell>
          <cell r="I510">
            <v>136</v>
          </cell>
          <cell r="J510">
            <v>136</v>
          </cell>
          <cell r="K510" t="str">
            <v>2H2_Food_and_Drink</v>
          </cell>
        </row>
        <row r="511">
          <cell r="B511" t="str">
            <v>323_139</v>
          </cell>
          <cell r="C511">
            <v>323</v>
          </cell>
          <cell r="D511">
            <v>139</v>
          </cell>
          <cell r="E511" t="str">
            <v>2H2</v>
          </cell>
          <cell r="F511" t="str">
            <v>Industrial Process</v>
          </cell>
          <cell r="G511" t="str">
            <v>2H2</v>
          </cell>
          <cell r="H511" t="str">
            <v>Industrial Process</v>
          </cell>
          <cell r="I511">
            <v>139</v>
          </cell>
          <cell r="J511">
            <v>139</v>
          </cell>
          <cell r="K511" t="str">
            <v>2H2_Food_and_Drink</v>
          </cell>
        </row>
        <row r="512">
          <cell r="B512" t="str">
            <v>324_139</v>
          </cell>
          <cell r="C512">
            <v>324</v>
          </cell>
          <cell r="D512">
            <v>139</v>
          </cell>
          <cell r="E512" t="str">
            <v>2H2</v>
          </cell>
          <cell r="F512" t="str">
            <v>Industrial Process</v>
          </cell>
          <cell r="G512" t="str">
            <v>2H2</v>
          </cell>
          <cell r="H512" t="str">
            <v>Industrial Process</v>
          </cell>
          <cell r="I512">
            <v>139</v>
          </cell>
          <cell r="J512">
            <v>139</v>
          </cell>
          <cell r="K512" t="str">
            <v>2H2_Food_and_Drink</v>
          </cell>
        </row>
        <row r="513">
          <cell r="B513" t="str">
            <v>325_140</v>
          </cell>
          <cell r="C513">
            <v>325</v>
          </cell>
          <cell r="D513">
            <v>140</v>
          </cell>
          <cell r="E513" t="str">
            <v>2H2</v>
          </cell>
          <cell r="F513" t="str">
            <v>Industrial Process</v>
          </cell>
          <cell r="G513" t="str">
            <v>2H2</v>
          </cell>
          <cell r="H513" t="str">
            <v>Industrial Process</v>
          </cell>
          <cell r="I513">
            <v>140</v>
          </cell>
          <cell r="J513">
            <v>140</v>
          </cell>
          <cell r="K513" t="str">
            <v>2H2_Food_and_Drink</v>
          </cell>
        </row>
        <row r="514">
          <cell r="B514" t="str">
            <v>326_141</v>
          </cell>
          <cell r="C514">
            <v>326</v>
          </cell>
          <cell r="D514">
            <v>141</v>
          </cell>
          <cell r="E514" t="str">
            <v>2H2</v>
          </cell>
          <cell r="F514" t="str">
            <v>Industrial Process</v>
          </cell>
          <cell r="G514" t="str">
            <v>2H2</v>
          </cell>
          <cell r="H514" t="str">
            <v>Industrial Process</v>
          </cell>
          <cell r="I514">
            <v>141</v>
          </cell>
          <cell r="J514">
            <v>141</v>
          </cell>
          <cell r="K514" t="str">
            <v>2H2_Food_and_Drink</v>
          </cell>
        </row>
        <row r="515">
          <cell r="B515" t="str">
            <v>327_142</v>
          </cell>
          <cell r="C515">
            <v>327</v>
          </cell>
          <cell r="D515">
            <v>142</v>
          </cell>
          <cell r="E515" t="str">
            <v>2H2</v>
          </cell>
          <cell r="F515" t="str">
            <v>Industrial Process</v>
          </cell>
          <cell r="G515" t="str">
            <v>2H2</v>
          </cell>
          <cell r="H515" t="str">
            <v>Industrial Process</v>
          </cell>
          <cell r="I515">
            <v>142</v>
          </cell>
          <cell r="J515">
            <v>142</v>
          </cell>
          <cell r="K515" t="str">
            <v>2H2_Food_and_Drink</v>
          </cell>
        </row>
        <row r="516">
          <cell r="B516" t="str">
            <v>328_143</v>
          </cell>
          <cell r="C516">
            <v>328</v>
          </cell>
          <cell r="D516">
            <v>143</v>
          </cell>
          <cell r="E516" t="str">
            <v>2H2</v>
          </cell>
          <cell r="F516" t="str">
            <v>Industrial Process</v>
          </cell>
          <cell r="G516" t="str">
            <v>2H2</v>
          </cell>
          <cell r="H516" t="str">
            <v>Industrial Process</v>
          </cell>
          <cell r="I516">
            <v>143</v>
          </cell>
          <cell r="J516">
            <v>143</v>
          </cell>
          <cell r="K516" t="str">
            <v>2H2_Food_and_Drink</v>
          </cell>
        </row>
        <row r="517">
          <cell r="B517" t="str">
            <v>329_48</v>
          </cell>
          <cell r="C517">
            <v>329</v>
          </cell>
          <cell r="D517">
            <v>48</v>
          </cell>
          <cell r="E517" t="str">
            <v>non-IPCC</v>
          </cell>
          <cell r="F517" t="str">
            <v>Industrial Process</v>
          </cell>
          <cell r="G517" t="str">
            <v>non-IPCC</v>
          </cell>
          <cell r="H517" t="str">
            <v>Industrial Process</v>
          </cell>
          <cell r="I517" t="str">
            <v>non-IPCC</v>
          </cell>
          <cell r="J517">
            <v>48</v>
          </cell>
          <cell r="K517" t="str">
            <v>non-IPCC</v>
          </cell>
        </row>
        <row r="518">
          <cell r="B518" t="str">
            <v>330_147</v>
          </cell>
          <cell r="C518">
            <v>330</v>
          </cell>
          <cell r="D518">
            <v>147</v>
          </cell>
          <cell r="E518" t="str">
            <v>2H2</v>
          </cell>
          <cell r="F518" t="str">
            <v>Industrial Process</v>
          </cell>
          <cell r="G518" t="str">
            <v>2H2</v>
          </cell>
          <cell r="H518" t="str">
            <v>Industrial Process</v>
          </cell>
          <cell r="I518">
            <v>147</v>
          </cell>
          <cell r="J518">
            <v>147</v>
          </cell>
          <cell r="K518" t="str">
            <v>2H2_Food_and_Drink</v>
          </cell>
        </row>
        <row r="519">
          <cell r="B519" t="str">
            <v>331_148</v>
          </cell>
          <cell r="C519">
            <v>331</v>
          </cell>
          <cell r="D519">
            <v>148</v>
          </cell>
          <cell r="E519" t="str">
            <v>2H2</v>
          </cell>
          <cell r="F519" t="str">
            <v>Industrial Process</v>
          </cell>
          <cell r="G519" t="str">
            <v>2H2</v>
          </cell>
          <cell r="H519" t="str">
            <v>Industrial Process</v>
          </cell>
          <cell r="I519">
            <v>148</v>
          </cell>
          <cell r="J519">
            <v>148</v>
          </cell>
          <cell r="K519" t="str">
            <v>2H2_Food_and_Drink</v>
          </cell>
        </row>
        <row r="520">
          <cell r="B520" t="str">
            <v>332_149</v>
          </cell>
          <cell r="C520">
            <v>332</v>
          </cell>
          <cell r="D520">
            <v>149</v>
          </cell>
          <cell r="E520" t="str">
            <v>2H2</v>
          </cell>
          <cell r="F520" t="str">
            <v>Industrial Process</v>
          </cell>
          <cell r="G520" t="str">
            <v>2H2</v>
          </cell>
          <cell r="H520" t="str">
            <v>Industrial Process</v>
          </cell>
          <cell r="I520">
            <v>149</v>
          </cell>
          <cell r="J520">
            <v>149</v>
          </cell>
          <cell r="K520" t="str">
            <v>2H2_Food_and_Drink</v>
          </cell>
        </row>
        <row r="521">
          <cell r="B521" t="str">
            <v>333_150</v>
          </cell>
          <cell r="C521">
            <v>333</v>
          </cell>
          <cell r="D521">
            <v>150</v>
          </cell>
          <cell r="E521" t="str">
            <v>2H2</v>
          </cell>
          <cell r="F521" t="str">
            <v>Industrial Process</v>
          </cell>
          <cell r="G521" t="str">
            <v>2H2</v>
          </cell>
          <cell r="H521" t="str">
            <v>Industrial Process</v>
          </cell>
          <cell r="I521">
            <v>150</v>
          </cell>
          <cell r="J521">
            <v>150</v>
          </cell>
          <cell r="K521" t="str">
            <v>2H2_Food_and_Drink</v>
          </cell>
        </row>
        <row r="522">
          <cell r="B522" t="str">
            <v>334_151</v>
          </cell>
          <cell r="C522">
            <v>334</v>
          </cell>
          <cell r="D522">
            <v>151</v>
          </cell>
          <cell r="E522" t="str">
            <v>2H2</v>
          </cell>
          <cell r="F522" t="str">
            <v>Industrial Process</v>
          </cell>
          <cell r="G522" t="str">
            <v>2H2</v>
          </cell>
          <cell r="H522" t="str">
            <v>Industrial Process</v>
          </cell>
          <cell r="I522">
            <v>151</v>
          </cell>
          <cell r="J522">
            <v>151</v>
          </cell>
          <cell r="K522" t="str">
            <v>2H2_Food_and_Drink</v>
          </cell>
        </row>
        <row r="523">
          <cell r="B523" t="str">
            <v>335_152</v>
          </cell>
          <cell r="C523">
            <v>335</v>
          </cell>
          <cell r="D523">
            <v>152</v>
          </cell>
          <cell r="E523" t="str">
            <v>2H2</v>
          </cell>
          <cell r="F523" t="str">
            <v>Industrial Process</v>
          </cell>
          <cell r="G523" t="str">
            <v>2H2</v>
          </cell>
          <cell r="H523" t="str">
            <v>Industrial Process</v>
          </cell>
          <cell r="I523">
            <v>152</v>
          </cell>
          <cell r="J523">
            <v>152</v>
          </cell>
          <cell r="K523" t="str">
            <v>2H2_Food_and_Drink</v>
          </cell>
        </row>
        <row r="524">
          <cell r="B524" t="str">
            <v>340_199</v>
          </cell>
          <cell r="C524">
            <v>340</v>
          </cell>
          <cell r="D524">
            <v>199</v>
          </cell>
          <cell r="E524" t="str">
            <v>2C7</v>
          </cell>
          <cell r="F524" t="str">
            <v>Industrial Process</v>
          </cell>
          <cell r="G524" t="str">
            <v>2C7</v>
          </cell>
          <cell r="H524" t="str">
            <v>Industrial Process</v>
          </cell>
          <cell r="I524" t="str">
            <v>NFM process emissions</v>
          </cell>
          <cell r="J524">
            <v>199</v>
          </cell>
          <cell r="K524" t="str">
            <v>2C7_Other</v>
          </cell>
        </row>
        <row r="525">
          <cell r="B525" t="str">
            <v>345_165</v>
          </cell>
          <cell r="C525">
            <v>345</v>
          </cell>
          <cell r="D525">
            <v>165</v>
          </cell>
          <cell r="E525" t="str">
            <v>non-IPCC</v>
          </cell>
          <cell r="F525" t="str">
            <v>Business</v>
          </cell>
          <cell r="G525" t="str">
            <v>non-IPCC</v>
          </cell>
          <cell r="H525" t="str">
            <v>Business</v>
          </cell>
          <cell r="I525" t="str">
            <v>non-IPCC</v>
          </cell>
          <cell r="J525">
            <v>165</v>
          </cell>
          <cell r="K525" t="str">
            <v>non-IPCC</v>
          </cell>
        </row>
        <row r="526">
          <cell r="B526" t="str">
            <v>346_165</v>
          </cell>
          <cell r="C526">
            <v>346</v>
          </cell>
          <cell r="D526">
            <v>165</v>
          </cell>
          <cell r="E526" t="str">
            <v>non-IPCC</v>
          </cell>
          <cell r="F526" t="str">
            <v>Business</v>
          </cell>
          <cell r="G526" t="str">
            <v>non-IPCC</v>
          </cell>
          <cell r="H526" t="str">
            <v>Business</v>
          </cell>
          <cell r="I526" t="str">
            <v>non-IPCC</v>
          </cell>
          <cell r="J526">
            <v>165</v>
          </cell>
          <cell r="K526" t="str">
            <v>non-IPCC</v>
          </cell>
        </row>
        <row r="527">
          <cell r="B527" t="str">
            <v>347_165</v>
          </cell>
          <cell r="C527">
            <v>347</v>
          </cell>
          <cell r="D527">
            <v>165</v>
          </cell>
          <cell r="E527" t="str">
            <v>non-IPCC</v>
          </cell>
          <cell r="F527" t="str">
            <v>Business</v>
          </cell>
          <cell r="G527" t="str">
            <v>non-IPCC</v>
          </cell>
          <cell r="H527" t="str">
            <v>Business</v>
          </cell>
          <cell r="I527" t="str">
            <v>non-IPCC</v>
          </cell>
          <cell r="J527">
            <v>165</v>
          </cell>
          <cell r="K527" t="str">
            <v>non-IPCC</v>
          </cell>
        </row>
        <row r="528">
          <cell r="B528" t="str">
            <v>348_166</v>
          </cell>
          <cell r="C528">
            <v>348</v>
          </cell>
          <cell r="D528">
            <v>166</v>
          </cell>
          <cell r="E528" t="str">
            <v>non-IPCC</v>
          </cell>
          <cell r="F528" t="str">
            <v>Industrial Process</v>
          </cell>
          <cell r="G528" t="str">
            <v>non-IPCC</v>
          </cell>
          <cell r="H528" t="str">
            <v>Industrial Process</v>
          </cell>
          <cell r="I528" t="str">
            <v>non-IPCC</v>
          </cell>
          <cell r="J528">
            <v>166</v>
          </cell>
          <cell r="K528" t="str">
            <v>non-IPCC</v>
          </cell>
        </row>
        <row r="529">
          <cell r="B529" t="str">
            <v>349_72</v>
          </cell>
          <cell r="C529">
            <v>349</v>
          </cell>
          <cell r="D529">
            <v>72</v>
          </cell>
          <cell r="E529" t="str">
            <v>non-IPCC</v>
          </cell>
          <cell r="F529" t="str">
            <v>Agriculture</v>
          </cell>
          <cell r="G529" t="str">
            <v>non-IPCC</v>
          </cell>
          <cell r="H529" t="str">
            <v>Agriculture</v>
          </cell>
          <cell r="I529" t="str">
            <v>non-IPCC</v>
          </cell>
          <cell r="J529">
            <v>72</v>
          </cell>
          <cell r="K529" t="str">
            <v>non-IPCC</v>
          </cell>
        </row>
        <row r="530">
          <cell r="B530" t="str">
            <v>355_87</v>
          </cell>
          <cell r="C530">
            <v>355</v>
          </cell>
          <cell r="D530">
            <v>87</v>
          </cell>
          <cell r="E530" t="str">
            <v>1B2a</v>
          </cell>
          <cell r="F530" t="str">
            <v>Transport</v>
          </cell>
          <cell r="G530" t="str">
            <v>1B2a</v>
          </cell>
          <cell r="H530" t="str">
            <v>Transport</v>
          </cell>
          <cell r="I530" t="str">
            <v>Petrol distribution</v>
          </cell>
          <cell r="J530">
            <v>87</v>
          </cell>
          <cell r="K530" t="str">
            <v>1B2av_Distribution_of_Oil_Products</v>
          </cell>
        </row>
        <row r="531">
          <cell r="B531" t="str">
            <v>355_88</v>
          </cell>
          <cell r="C531">
            <v>355</v>
          </cell>
          <cell r="D531">
            <v>88</v>
          </cell>
          <cell r="E531" t="str">
            <v>1B2a</v>
          </cell>
          <cell r="F531" t="str">
            <v>Transport</v>
          </cell>
          <cell r="G531" t="str">
            <v>1B2a</v>
          </cell>
          <cell r="H531" t="str">
            <v>Transport</v>
          </cell>
          <cell r="I531" t="str">
            <v>Petrol distribution</v>
          </cell>
          <cell r="J531">
            <v>88</v>
          </cell>
          <cell r="K531" t="str">
            <v>1B2av_Distribution_of_Oil_Products</v>
          </cell>
        </row>
        <row r="532">
          <cell r="B532" t="str">
            <v>360_266</v>
          </cell>
          <cell r="C532">
            <v>360</v>
          </cell>
          <cell r="D532">
            <v>266</v>
          </cell>
          <cell r="E532" t="str">
            <v>2A4a</v>
          </cell>
          <cell r="F532" t="str">
            <v>Industrial Process</v>
          </cell>
          <cell r="G532" t="str">
            <v>2A4a</v>
          </cell>
          <cell r="H532" t="str">
            <v>Industrial Process</v>
          </cell>
          <cell r="I532" t="str">
            <v>Mineral processes: glass, bricks</v>
          </cell>
          <cell r="J532">
            <v>266</v>
          </cell>
          <cell r="K532" t="str">
            <v>2A4a_Other Use  of Carbonates_Ceramics</v>
          </cell>
        </row>
        <row r="533">
          <cell r="B533" t="str">
            <v>360_208</v>
          </cell>
          <cell r="C533">
            <v>360</v>
          </cell>
          <cell r="D533">
            <v>208</v>
          </cell>
          <cell r="E533" t="str">
            <v>2A4a</v>
          </cell>
          <cell r="F533" t="str">
            <v>Industrial Process</v>
          </cell>
          <cell r="G533" t="str">
            <v>2A4a</v>
          </cell>
          <cell r="H533" t="str">
            <v>Industrial Process</v>
          </cell>
          <cell r="I533" t="str">
            <v>Mineral processes: glass, bricks</v>
          </cell>
          <cell r="J533">
            <v>208</v>
          </cell>
          <cell r="K533" t="str">
            <v>2A4a_Other Use  of Carbonates_Ceramics</v>
          </cell>
        </row>
        <row r="534">
          <cell r="B534" t="str">
            <v>361_15</v>
          </cell>
          <cell r="C534">
            <v>361</v>
          </cell>
          <cell r="D534">
            <v>15</v>
          </cell>
          <cell r="E534" t="str">
            <v>1A1c</v>
          </cell>
          <cell r="F534" t="str">
            <v>Energy Supply</v>
          </cell>
          <cell r="G534" t="str">
            <v>1A1c_Oil&amp;Gas</v>
          </cell>
          <cell r="H534" t="str">
            <v>Energy Supply</v>
          </cell>
          <cell r="I534" t="str">
            <v>Upstream oil and gas: combustion, flaring, venting</v>
          </cell>
          <cell r="J534">
            <v>15</v>
          </cell>
          <cell r="K534" t="str">
            <v>1A1cii_Other_Energy_Industries</v>
          </cell>
        </row>
        <row r="535">
          <cell r="B535" t="str">
            <v>361_16</v>
          </cell>
          <cell r="C535">
            <v>361</v>
          </cell>
          <cell r="D535">
            <v>16</v>
          </cell>
          <cell r="E535" t="str">
            <v>1A1c</v>
          </cell>
          <cell r="F535" t="str">
            <v>Energy Supply</v>
          </cell>
          <cell r="G535" t="str">
            <v>1A1c_Oil&amp;Gas</v>
          </cell>
          <cell r="H535" t="str">
            <v>Energy Supply</v>
          </cell>
          <cell r="I535" t="str">
            <v>Upstream oil and gas: combustion, flaring, venting</v>
          </cell>
          <cell r="J535">
            <v>16</v>
          </cell>
          <cell r="K535" t="str">
            <v>1A1cii_Other_Energy_Industries</v>
          </cell>
        </row>
        <row r="536">
          <cell r="B536" t="str">
            <v>361_19</v>
          </cell>
          <cell r="C536">
            <v>361</v>
          </cell>
          <cell r="D536">
            <v>19</v>
          </cell>
          <cell r="E536" t="str">
            <v>1A1c</v>
          </cell>
          <cell r="F536" t="str">
            <v>Energy Supply</v>
          </cell>
          <cell r="G536" t="str">
            <v>1A1c_Oil&amp;Gas</v>
          </cell>
          <cell r="H536" t="str">
            <v>Energy Supply</v>
          </cell>
          <cell r="I536" t="str">
            <v>Upstream oil and gas: combustion, flaring, venting</v>
          </cell>
          <cell r="J536">
            <v>19</v>
          </cell>
          <cell r="K536" t="str">
            <v>1A1cii_Other_Energy_Industries</v>
          </cell>
        </row>
        <row r="537">
          <cell r="B537" t="str">
            <v>361_26</v>
          </cell>
          <cell r="C537">
            <v>361</v>
          </cell>
          <cell r="D537">
            <v>26</v>
          </cell>
          <cell r="E537" t="str">
            <v>1A1c</v>
          </cell>
          <cell r="F537" t="str">
            <v>Energy Supply</v>
          </cell>
          <cell r="G537" t="str">
            <v>1A1c_Oil&amp;Gas</v>
          </cell>
          <cell r="H537" t="str">
            <v>Energy Supply</v>
          </cell>
          <cell r="I537" t="str">
            <v>Upstream oil and gas: combustion, flaring, venting</v>
          </cell>
          <cell r="J537">
            <v>26</v>
          </cell>
          <cell r="K537" t="str">
            <v>1A1cii_Other_Energy_Industries</v>
          </cell>
        </row>
        <row r="538">
          <cell r="B538" t="str">
            <v>362_48</v>
          </cell>
          <cell r="C538">
            <v>362</v>
          </cell>
          <cell r="D538">
            <v>48</v>
          </cell>
          <cell r="E538" t="str">
            <v>2B8g</v>
          </cell>
          <cell r="F538" t="str">
            <v>Industrial Process</v>
          </cell>
          <cell r="G538" t="str">
            <v>2B8g</v>
          </cell>
          <cell r="H538" t="str">
            <v>Industrial Process</v>
          </cell>
          <cell r="I538" t="str">
            <v>Chemicals: process emissions</v>
          </cell>
          <cell r="J538">
            <v>48</v>
          </cell>
          <cell r="K538" t="str">
            <v>2B8g_Petrochemicals</v>
          </cell>
        </row>
        <row r="539">
          <cell r="B539" t="str">
            <v>363_87</v>
          </cell>
          <cell r="C539">
            <v>363</v>
          </cell>
          <cell r="D539">
            <v>87</v>
          </cell>
          <cell r="E539" t="str">
            <v>1B2a</v>
          </cell>
          <cell r="F539" t="str">
            <v>Energy Supply</v>
          </cell>
          <cell r="G539" t="str">
            <v>1B2a</v>
          </cell>
          <cell r="H539" t="str">
            <v>Energy Supply</v>
          </cell>
          <cell r="I539" t="str">
            <v>Oil &amp; Gas sector: loading, storage, process, well testing</v>
          </cell>
          <cell r="J539">
            <v>87</v>
          </cell>
          <cell r="K539" t="str">
            <v>1B2av_Distribution_of_Oil_Products</v>
          </cell>
        </row>
        <row r="540">
          <cell r="B540" t="str">
            <v>363_88</v>
          </cell>
          <cell r="C540">
            <v>363</v>
          </cell>
          <cell r="D540">
            <v>88</v>
          </cell>
          <cell r="E540" t="str">
            <v>1B2a</v>
          </cell>
          <cell r="F540" t="str">
            <v>Energy Supply</v>
          </cell>
          <cell r="G540" t="str">
            <v>1B2a</v>
          </cell>
          <cell r="H540" t="str">
            <v>Energy Supply</v>
          </cell>
          <cell r="I540" t="str">
            <v>Oil &amp; Gas sector: loading, storage, process, well testing</v>
          </cell>
          <cell r="J540">
            <v>88</v>
          </cell>
          <cell r="K540" t="str">
            <v>1B2av_Distribution_of_Oil_Products</v>
          </cell>
        </row>
        <row r="541">
          <cell r="B541" t="str">
            <v>364_87</v>
          </cell>
          <cell r="C541">
            <v>364</v>
          </cell>
          <cell r="D541">
            <v>87</v>
          </cell>
          <cell r="E541" t="str">
            <v>1B2a</v>
          </cell>
          <cell r="F541" t="str">
            <v>Energy Supply</v>
          </cell>
          <cell r="G541" t="str">
            <v>1B2a</v>
          </cell>
          <cell r="H541" t="str">
            <v>Energy Supply</v>
          </cell>
          <cell r="I541" t="str">
            <v>Oil &amp; Gas sector: loading, storage, process, well testing</v>
          </cell>
          <cell r="J541">
            <v>87</v>
          </cell>
          <cell r="K541" t="str">
            <v>1B2av_Distribution_of_Oil_Products</v>
          </cell>
        </row>
        <row r="542">
          <cell r="B542" t="str">
            <v>364_88</v>
          </cell>
          <cell r="C542">
            <v>364</v>
          </cell>
          <cell r="D542">
            <v>88</v>
          </cell>
          <cell r="E542" t="str">
            <v>1B2a</v>
          </cell>
          <cell r="F542" t="str">
            <v>Energy Supply</v>
          </cell>
          <cell r="G542" t="str">
            <v>1B2a</v>
          </cell>
          <cell r="H542" t="str">
            <v>Energy Supply</v>
          </cell>
          <cell r="I542" t="str">
            <v>Oil &amp; Gas sector: loading, storage, process, well testing</v>
          </cell>
          <cell r="J542">
            <v>88</v>
          </cell>
          <cell r="K542" t="str">
            <v>1B2av_Distribution_of_Oil_Products</v>
          </cell>
        </row>
        <row r="543">
          <cell r="B543" t="str">
            <v>365_184</v>
          </cell>
          <cell r="C543">
            <v>365</v>
          </cell>
          <cell r="D543">
            <v>184</v>
          </cell>
          <cell r="E543" t="str">
            <v>2D3</v>
          </cell>
          <cell r="F543" t="str">
            <v>Industrial Process</v>
          </cell>
          <cell r="G543" t="str">
            <v>2D3</v>
          </cell>
          <cell r="H543" t="str">
            <v>Industrial Process</v>
          </cell>
          <cell r="I543">
            <v>184</v>
          </cell>
          <cell r="J543">
            <v>184</v>
          </cell>
          <cell r="K543" t="str">
            <v>2D3_Solvent Use</v>
          </cell>
        </row>
        <row r="544">
          <cell r="B544" t="str">
            <v>366_185</v>
          </cell>
          <cell r="C544">
            <v>366</v>
          </cell>
          <cell r="D544">
            <v>185</v>
          </cell>
          <cell r="E544" t="str">
            <v>2D3</v>
          </cell>
          <cell r="F544" t="str">
            <v>Industrial Process</v>
          </cell>
          <cell r="G544" t="str">
            <v>2D3</v>
          </cell>
          <cell r="H544" t="str">
            <v>Industrial Process</v>
          </cell>
          <cell r="I544">
            <v>185</v>
          </cell>
          <cell r="J544">
            <v>185</v>
          </cell>
          <cell r="K544" t="str">
            <v>2D3_Solvent Use</v>
          </cell>
        </row>
        <row r="545">
          <cell r="B545" t="str">
            <v>367_186</v>
          </cell>
          <cell r="C545">
            <v>367</v>
          </cell>
          <cell r="D545">
            <v>186</v>
          </cell>
          <cell r="E545" t="str">
            <v>2D3</v>
          </cell>
          <cell r="F545" t="str">
            <v>Industrial Process</v>
          </cell>
          <cell r="G545" t="str">
            <v>2D3</v>
          </cell>
          <cell r="H545" t="str">
            <v>Industrial Process</v>
          </cell>
          <cell r="I545">
            <v>186</v>
          </cell>
          <cell r="J545">
            <v>186</v>
          </cell>
          <cell r="K545" t="str">
            <v>2D3_Solvent Use</v>
          </cell>
        </row>
        <row r="546">
          <cell r="B546" t="str">
            <v>368_187</v>
          </cell>
          <cell r="C546">
            <v>368</v>
          </cell>
          <cell r="D546">
            <v>187</v>
          </cell>
          <cell r="E546" t="str">
            <v>1B2a</v>
          </cell>
          <cell r="F546" t="str">
            <v>Energy Supply</v>
          </cell>
          <cell r="G546" t="str">
            <v>1B2a</v>
          </cell>
          <cell r="H546" t="str">
            <v>Energy Supply</v>
          </cell>
          <cell r="I546" t="str">
            <v>Oil &amp; Gas sector: loading, storage, process, well testing</v>
          </cell>
          <cell r="J546">
            <v>187</v>
          </cell>
          <cell r="K546" t="str">
            <v>1B2ai_Oil_Exploration</v>
          </cell>
        </row>
        <row r="547">
          <cell r="B547" t="str">
            <v>368_301</v>
          </cell>
          <cell r="C547">
            <v>368</v>
          </cell>
          <cell r="D547">
            <v>301</v>
          </cell>
          <cell r="E547" t="str">
            <v>1B2a</v>
          </cell>
          <cell r="F547" t="str">
            <v>Energy Supply</v>
          </cell>
          <cell r="G547" t="str">
            <v>1B2a</v>
          </cell>
          <cell r="H547" t="str">
            <v>Energy Supply</v>
          </cell>
          <cell r="I547" t="str">
            <v>Oil &amp; Gas sector: loading, storage, process, well testing</v>
          </cell>
          <cell r="J547">
            <v>301</v>
          </cell>
          <cell r="K547" t="str">
            <v>1B2ai_Oil_Exploration</v>
          </cell>
        </row>
        <row r="548">
          <cell r="B548" t="str">
            <v>369_21</v>
          </cell>
          <cell r="C548">
            <v>369</v>
          </cell>
          <cell r="D548">
            <v>21</v>
          </cell>
          <cell r="E548" t="str">
            <v>1B2c_Venting</v>
          </cell>
          <cell r="F548" t="str">
            <v>Energy Supply</v>
          </cell>
          <cell r="G548" t="str">
            <v>1B2c_Venting</v>
          </cell>
          <cell r="H548" t="str">
            <v>Energy Supply</v>
          </cell>
          <cell r="I548" t="str">
            <v>Upstream oil and gas: combustion, flaring, venting</v>
          </cell>
          <cell r="J548">
            <v>21</v>
          </cell>
          <cell r="K548" t="str">
            <v>1B2ci_Venting_Oil</v>
          </cell>
        </row>
        <row r="549">
          <cell r="B549" t="str">
            <v>370_193</v>
          </cell>
          <cell r="C549">
            <v>370</v>
          </cell>
          <cell r="D549">
            <v>193</v>
          </cell>
          <cell r="E549" t="str">
            <v>2D3</v>
          </cell>
          <cell r="F549" t="str">
            <v>Industrial Process</v>
          </cell>
          <cell r="G549" t="str">
            <v>2D3</v>
          </cell>
          <cell r="H549" t="str">
            <v>Industrial Process</v>
          </cell>
          <cell r="I549">
            <v>193</v>
          </cell>
          <cell r="J549">
            <v>193</v>
          </cell>
          <cell r="K549" t="str">
            <v>2D3_Solvent Use</v>
          </cell>
        </row>
        <row r="550">
          <cell r="B550" t="str">
            <v>372_195</v>
          </cell>
          <cell r="C550">
            <v>372</v>
          </cell>
          <cell r="D550">
            <v>195</v>
          </cell>
          <cell r="E550" t="str">
            <v>2G4</v>
          </cell>
          <cell r="F550" t="str">
            <v>Industrial Process</v>
          </cell>
          <cell r="G550" t="str">
            <v>2G4</v>
          </cell>
          <cell r="H550" t="str">
            <v>Industrial Process</v>
          </cell>
          <cell r="I550" t="str">
            <v>Chemicals: process emissions</v>
          </cell>
          <cell r="J550">
            <v>195</v>
          </cell>
          <cell r="K550" t="str">
            <v>2G4_Other_product_manufacture_and_use</v>
          </cell>
        </row>
        <row r="551">
          <cell r="B551" t="str">
            <v>373_196</v>
          </cell>
          <cell r="C551">
            <v>373</v>
          </cell>
          <cell r="D551">
            <v>196</v>
          </cell>
          <cell r="E551" t="str">
            <v>5C2</v>
          </cell>
          <cell r="F551" t="str">
            <v>Residential</v>
          </cell>
          <cell r="G551" t="str">
            <v>5C2</v>
          </cell>
          <cell r="H551" t="str">
            <v>Residential</v>
          </cell>
          <cell r="I551" t="str">
            <v>Small-scale waste burning</v>
          </cell>
          <cell r="J551">
            <v>196</v>
          </cell>
          <cell r="K551" t="str">
            <v>5C2.2b_Non-biogenic:Other_Accidental fires (ve</v>
          </cell>
        </row>
        <row r="552">
          <cell r="B552" t="str">
            <v>373_249</v>
          </cell>
          <cell r="C552">
            <v>373</v>
          </cell>
          <cell r="D552">
            <v>249</v>
          </cell>
          <cell r="E552" t="str">
            <v>5C2</v>
          </cell>
          <cell r="F552" t="str">
            <v>Residential</v>
          </cell>
          <cell r="G552" t="str">
            <v>5C2</v>
          </cell>
          <cell r="H552" t="str">
            <v>Residential</v>
          </cell>
          <cell r="I552" t="str">
            <v>Small-scale waste burning</v>
          </cell>
          <cell r="J552">
            <v>249</v>
          </cell>
          <cell r="K552" t="str">
            <v>5C2.2b_Non-biogenic:Other_Accidental fires (vehicles)</v>
          </cell>
        </row>
        <row r="553">
          <cell r="B553" t="str">
            <v>374_48</v>
          </cell>
          <cell r="C553">
            <v>374</v>
          </cell>
          <cell r="D553">
            <v>48</v>
          </cell>
          <cell r="E553" t="str">
            <v>2B10</v>
          </cell>
          <cell r="F553" t="str">
            <v>Industrial Process</v>
          </cell>
          <cell r="G553" t="str">
            <v>2B10</v>
          </cell>
          <cell r="H553" t="str">
            <v>Industrial Process</v>
          </cell>
          <cell r="I553" t="str">
            <v>Chemicals: process emissions</v>
          </cell>
          <cell r="J553">
            <v>48</v>
          </cell>
          <cell r="K553" t="str">
            <v>2B10_Chemical_Industry_Other</v>
          </cell>
        </row>
        <row r="554">
          <cell r="B554" t="str">
            <v>375_197</v>
          </cell>
          <cell r="C554">
            <v>375</v>
          </cell>
          <cell r="D554">
            <v>197</v>
          </cell>
          <cell r="E554" t="str">
            <v>3B3</v>
          </cell>
          <cell r="F554" t="str">
            <v>Agriculture</v>
          </cell>
          <cell r="G554" t="str">
            <v>3B3</v>
          </cell>
          <cell r="H554" t="str">
            <v>Agriculture</v>
          </cell>
          <cell r="I554" t="str">
            <v>Agriculture - livestock waste</v>
          </cell>
          <cell r="J554">
            <v>197</v>
          </cell>
          <cell r="K554" t="str">
            <v>3B3_Manure_Management_swine</v>
          </cell>
        </row>
        <row r="555">
          <cell r="B555" t="str">
            <v>376_197</v>
          </cell>
          <cell r="C555">
            <v>376</v>
          </cell>
          <cell r="D555">
            <v>197</v>
          </cell>
          <cell r="E555" t="str">
            <v>3B4</v>
          </cell>
          <cell r="F555" t="str">
            <v>Agriculture</v>
          </cell>
          <cell r="G555" t="str">
            <v>3B4</v>
          </cell>
          <cell r="H555" t="str">
            <v>Agriculture</v>
          </cell>
          <cell r="I555" t="str">
            <v>Agriculture - livestock waste</v>
          </cell>
          <cell r="J555">
            <v>197</v>
          </cell>
          <cell r="K555" t="str">
            <v>3B4_Manure_Management_other:poultry</v>
          </cell>
        </row>
        <row r="556">
          <cell r="B556" t="str">
            <v>377_197</v>
          </cell>
          <cell r="C556">
            <v>377</v>
          </cell>
          <cell r="D556">
            <v>197</v>
          </cell>
          <cell r="E556" t="str">
            <v>3B4</v>
          </cell>
          <cell r="F556" t="str">
            <v>Agriculture</v>
          </cell>
          <cell r="G556" t="str">
            <v>3B4</v>
          </cell>
          <cell r="H556" t="str">
            <v>Agriculture</v>
          </cell>
          <cell r="I556" t="str">
            <v>Agriculture - livestock waste</v>
          </cell>
          <cell r="J556">
            <v>197</v>
          </cell>
          <cell r="K556" t="str">
            <v>3B4_Manure_Management_other:poultry</v>
          </cell>
        </row>
        <row r="557">
          <cell r="B557" t="str">
            <v>378_197</v>
          </cell>
          <cell r="C557">
            <v>378</v>
          </cell>
          <cell r="D557">
            <v>197</v>
          </cell>
          <cell r="E557" t="str">
            <v>3B4</v>
          </cell>
          <cell r="F557" t="str">
            <v>Agriculture</v>
          </cell>
          <cell r="G557" t="str">
            <v>3B4</v>
          </cell>
          <cell r="H557" t="str">
            <v>Agriculture</v>
          </cell>
          <cell r="I557" t="str">
            <v>Agriculture - livestock waste</v>
          </cell>
          <cell r="J557">
            <v>197</v>
          </cell>
          <cell r="K557" t="str">
            <v>3B4_Manure_Management_other:poultry</v>
          </cell>
        </row>
        <row r="558">
          <cell r="B558" t="str">
            <v>379_197</v>
          </cell>
          <cell r="C558">
            <v>379</v>
          </cell>
          <cell r="D558">
            <v>197</v>
          </cell>
          <cell r="E558" t="str">
            <v>non-IPCC</v>
          </cell>
          <cell r="F558" t="str">
            <v>Agriculture</v>
          </cell>
          <cell r="G558" t="str">
            <v>non-IPCC</v>
          </cell>
          <cell r="H558" t="str">
            <v>Agriculture</v>
          </cell>
          <cell r="I558" t="str">
            <v>non-IPCC</v>
          </cell>
          <cell r="J558">
            <v>197</v>
          </cell>
          <cell r="K558" t="str">
            <v>non-IPCC</v>
          </cell>
        </row>
        <row r="559">
          <cell r="B559" t="str">
            <v>380_197</v>
          </cell>
          <cell r="C559">
            <v>380</v>
          </cell>
          <cell r="D559">
            <v>197</v>
          </cell>
          <cell r="E559" t="str">
            <v>non-IPCC</v>
          </cell>
          <cell r="F559" t="str">
            <v>Agriculture</v>
          </cell>
          <cell r="G559" t="str">
            <v>non-IPCC</v>
          </cell>
          <cell r="H559" t="str">
            <v>Agriculture</v>
          </cell>
          <cell r="I559" t="str">
            <v>non-IPCC</v>
          </cell>
          <cell r="J559">
            <v>197</v>
          </cell>
          <cell r="K559" t="str">
            <v>non-IPCC</v>
          </cell>
        </row>
        <row r="560">
          <cell r="B560" t="str">
            <v>381_48</v>
          </cell>
          <cell r="C560">
            <v>381</v>
          </cell>
          <cell r="D560">
            <v>48</v>
          </cell>
          <cell r="E560" t="str">
            <v>2B10</v>
          </cell>
          <cell r="F560" t="str">
            <v>Industrial Process</v>
          </cell>
          <cell r="G560" t="str">
            <v>2B10</v>
          </cell>
          <cell r="H560" t="str">
            <v>Industrial Process</v>
          </cell>
          <cell r="I560" t="str">
            <v>Chemicals: process emissions</v>
          </cell>
          <cell r="J560">
            <v>48</v>
          </cell>
          <cell r="K560" t="str">
            <v>2B10_Chemical_Industry_Other</v>
          </cell>
        </row>
        <row r="561">
          <cell r="B561" t="str">
            <v>382_89</v>
          </cell>
          <cell r="C561">
            <v>382</v>
          </cell>
          <cell r="D561">
            <v>89</v>
          </cell>
          <cell r="E561" t="str">
            <v>2D3</v>
          </cell>
          <cell r="F561" t="str">
            <v>Industrial Process</v>
          </cell>
          <cell r="G561" t="str">
            <v>2D3</v>
          </cell>
          <cell r="H561" t="str">
            <v>Industrial Process</v>
          </cell>
          <cell r="I561" t="str">
            <v>Bitumen processes</v>
          </cell>
          <cell r="J561">
            <v>89</v>
          </cell>
          <cell r="K561" t="str">
            <v>2D3_Solvent Use</v>
          </cell>
        </row>
        <row r="562">
          <cell r="B562" t="str">
            <v>384_48</v>
          </cell>
          <cell r="C562">
            <v>384</v>
          </cell>
          <cell r="D562">
            <v>48</v>
          </cell>
          <cell r="E562" t="str">
            <v>2B10</v>
          </cell>
          <cell r="F562" t="str">
            <v>Industrial Process</v>
          </cell>
          <cell r="G562" t="str">
            <v>2B10</v>
          </cell>
          <cell r="H562" t="str">
            <v>Industrial Process</v>
          </cell>
          <cell r="I562" t="str">
            <v>Chemicals: process emissions</v>
          </cell>
          <cell r="J562">
            <v>48</v>
          </cell>
          <cell r="K562" t="str">
            <v>2B10_Chemical_Industry_Other</v>
          </cell>
        </row>
        <row r="563">
          <cell r="B563" t="str">
            <v>395_231</v>
          </cell>
          <cell r="C563">
            <v>395</v>
          </cell>
          <cell r="D563">
            <v>231</v>
          </cell>
          <cell r="E563" t="str">
            <v>2A4a</v>
          </cell>
          <cell r="F563" t="str">
            <v>Industrial Process</v>
          </cell>
          <cell r="G563" t="str">
            <v>2A7</v>
          </cell>
          <cell r="H563" t="str">
            <v>Industrial Process</v>
          </cell>
          <cell r="I563" t="str">
            <v>Mineral processes: glass, bricks</v>
          </cell>
          <cell r="J563">
            <v>231</v>
          </cell>
          <cell r="K563" t="str">
            <v>2A4a_Other Use  of Carbonates_Ceramics</v>
          </cell>
        </row>
        <row r="564">
          <cell r="B564" t="str">
            <v>395_266</v>
          </cell>
          <cell r="C564">
            <v>395</v>
          </cell>
          <cell r="D564">
            <v>266</v>
          </cell>
          <cell r="E564" t="str">
            <v>2A4a</v>
          </cell>
          <cell r="F564" t="str">
            <v>Industrial Process</v>
          </cell>
          <cell r="G564" t="str">
            <v>2A4a</v>
          </cell>
          <cell r="H564" t="str">
            <v>Industrial Process</v>
          </cell>
          <cell r="I564" t="str">
            <v>Mineral processes: glass, bricks</v>
          </cell>
          <cell r="J564">
            <v>266</v>
          </cell>
          <cell r="K564" t="str">
            <v>2A4a_Other Use  of Carbonates_Ceramics</v>
          </cell>
        </row>
        <row r="565">
          <cell r="B565" t="str">
            <v>396_212</v>
          </cell>
          <cell r="C565">
            <v>396</v>
          </cell>
          <cell r="D565">
            <v>212</v>
          </cell>
          <cell r="E565" t="str">
            <v>2C5</v>
          </cell>
          <cell r="F565" t="str">
            <v>Industrial Process</v>
          </cell>
          <cell r="G565" t="str">
            <v>2C5</v>
          </cell>
          <cell r="H565" t="str">
            <v>Industrial Process</v>
          </cell>
          <cell r="I565" t="str">
            <v>NFM process emissions</v>
          </cell>
          <cell r="J565">
            <v>212</v>
          </cell>
          <cell r="K565" t="str">
            <v>2C5_Lead</v>
          </cell>
        </row>
        <row r="566">
          <cell r="B566" t="str">
            <v>397_48</v>
          </cell>
          <cell r="C566">
            <v>397</v>
          </cell>
          <cell r="D566">
            <v>48</v>
          </cell>
          <cell r="E566" t="str">
            <v>non-IPCC</v>
          </cell>
          <cell r="F566" t="str">
            <v>Industrial Process</v>
          </cell>
          <cell r="G566" t="str">
            <v>non-IPCC</v>
          </cell>
          <cell r="H566" t="str">
            <v>Industrial Process</v>
          </cell>
          <cell r="I566" t="str">
            <v>Iron and Steel Combustion</v>
          </cell>
          <cell r="J566">
            <v>48</v>
          </cell>
          <cell r="K566" t="str">
            <v>non-IPCC</v>
          </cell>
        </row>
        <row r="567">
          <cell r="B567" t="str">
            <v>398_213</v>
          </cell>
          <cell r="C567">
            <v>398</v>
          </cell>
          <cell r="D567">
            <v>213</v>
          </cell>
          <cell r="E567" t="str">
            <v>non-IPCC</v>
          </cell>
          <cell r="F567" t="str">
            <v>Industrial Process</v>
          </cell>
          <cell r="G567" t="str">
            <v>non-IPCC</v>
          </cell>
          <cell r="H567" t="str">
            <v>Industrial Process</v>
          </cell>
          <cell r="I567" t="str">
            <v>NFM processes</v>
          </cell>
          <cell r="J567">
            <v>213</v>
          </cell>
          <cell r="K567" t="str">
            <v>non-IPCC</v>
          </cell>
        </row>
        <row r="568">
          <cell r="B568" t="str">
            <v>398_314</v>
          </cell>
          <cell r="C568">
            <v>398</v>
          </cell>
          <cell r="D568">
            <v>314</v>
          </cell>
          <cell r="E568" t="str">
            <v>non-IPCC</v>
          </cell>
          <cell r="F568" t="str">
            <v>Industrial Process</v>
          </cell>
          <cell r="G568" t="str">
            <v>non-IPCC</v>
          </cell>
          <cell r="H568" t="str">
            <v>Industrial Process</v>
          </cell>
          <cell r="I568" t="str">
            <v>NFM processes</v>
          </cell>
          <cell r="J568">
            <v>314</v>
          </cell>
          <cell r="K568" t="str">
            <v>non-IPCC</v>
          </cell>
        </row>
        <row r="569">
          <cell r="B569" t="str">
            <v>399_48</v>
          </cell>
          <cell r="C569">
            <v>399</v>
          </cell>
          <cell r="D569">
            <v>48</v>
          </cell>
          <cell r="E569" t="str">
            <v>non-IPCC</v>
          </cell>
          <cell r="F569" t="str">
            <v>Industrial Process</v>
          </cell>
          <cell r="G569" t="str">
            <v>non-IPCC</v>
          </cell>
          <cell r="H569" t="str">
            <v>Industrial Process</v>
          </cell>
          <cell r="I569" t="str">
            <v>Iron and Steel Combustion</v>
          </cell>
          <cell r="J569">
            <v>48</v>
          </cell>
          <cell r="K569" t="str">
            <v>non-IPCC</v>
          </cell>
        </row>
        <row r="570">
          <cell r="B570" t="str">
            <v>400_49</v>
          </cell>
          <cell r="C570">
            <v>400</v>
          </cell>
          <cell r="D570">
            <v>49</v>
          </cell>
          <cell r="E570" t="str">
            <v>2D3</v>
          </cell>
          <cell r="F570" t="str">
            <v>Industrial Process</v>
          </cell>
          <cell r="G570" t="str">
            <v>2D3</v>
          </cell>
          <cell r="H570" t="str">
            <v>Industrial Process</v>
          </cell>
          <cell r="I570">
            <v>49</v>
          </cell>
          <cell r="J570">
            <v>49</v>
          </cell>
          <cell r="K570" t="str">
            <v>2D3_Solvent Use</v>
          </cell>
        </row>
        <row r="571">
          <cell r="B571" t="str">
            <v>402_154</v>
          </cell>
          <cell r="C571">
            <v>402</v>
          </cell>
          <cell r="D571">
            <v>154</v>
          </cell>
          <cell r="E571" t="str">
            <v>2B10</v>
          </cell>
          <cell r="F571" t="str">
            <v>Industrial Process</v>
          </cell>
          <cell r="G571" t="str">
            <v>2B10</v>
          </cell>
          <cell r="H571" t="str">
            <v>Industrial Process</v>
          </cell>
          <cell r="I571" t="str">
            <v>Chemicals: process emissions</v>
          </cell>
          <cell r="J571">
            <v>154</v>
          </cell>
          <cell r="K571" t="str">
            <v>2B10_Chemical_Industry_Other</v>
          </cell>
        </row>
        <row r="572">
          <cell r="B572" t="str">
            <v>403_154</v>
          </cell>
          <cell r="C572">
            <v>403</v>
          </cell>
          <cell r="D572">
            <v>154</v>
          </cell>
          <cell r="E572" t="str">
            <v>2B10</v>
          </cell>
          <cell r="F572" t="str">
            <v>Industrial Process</v>
          </cell>
          <cell r="G572" t="str">
            <v>2B10</v>
          </cell>
          <cell r="H572" t="str">
            <v>Industrial Process</v>
          </cell>
          <cell r="I572" t="str">
            <v>Chemicals: process emissions</v>
          </cell>
          <cell r="J572">
            <v>154</v>
          </cell>
          <cell r="K572" t="str">
            <v>2B10_Chemical_Industry_Other</v>
          </cell>
        </row>
        <row r="573">
          <cell r="B573" t="str">
            <v>404_215</v>
          </cell>
          <cell r="C573">
            <v>404</v>
          </cell>
          <cell r="D573">
            <v>215</v>
          </cell>
          <cell r="E573" t="str">
            <v>2B6</v>
          </cell>
          <cell r="F573" t="str">
            <v>Industrial Process</v>
          </cell>
          <cell r="G573" t="str">
            <v>2B6</v>
          </cell>
          <cell r="H573" t="str">
            <v>Industrial Process</v>
          </cell>
          <cell r="I573" t="str">
            <v>Chemicals: process emissions</v>
          </cell>
          <cell r="J573">
            <v>215</v>
          </cell>
          <cell r="K573" t="str">
            <v>2B6_Chemical_Industry: TiO2</v>
          </cell>
        </row>
        <row r="574">
          <cell r="B574" t="str">
            <v>405_154</v>
          </cell>
          <cell r="C574">
            <v>405</v>
          </cell>
          <cell r="D574">
            <v>154</v>
          </cell>
          <cell r="E574" t="str">
            <v>2B10</v>
          </cell>
          <cell r="F574" t="str">
            <v>Industrial Process</v>
          </cell>
          <cell r="G574" t="str">
            <v>2B10</v>
          </cell>
          <cell r="H574" t="str">
            <v>Industrial Process</v>
          </cell>
          <cell r="I574" t="str">
            <v>Chemicals: process emissions</v>
          </cell>
          <cell r="J574">
            <v>154</v>
          </cell>
          <cell r="K574" t="str">
            <v>2B10_Chemical_Industry_Other</v>
          </cell>
        </row>
        <row r="575">
          <cell r="B575" t="str">
            <v>406_221</v>
          </cell>
          <cell r="C575">
            <v>406</v>
          </cell>
          <cell r="D575">
            <v>221</v>
          </cell>
          <cell r="E575" t="str">
            <v>2A3</v>
          </cell>
          <cell r="F575" t="str">
            <v>Industrial Process</v>
          </cell>
          <cell r="G575" t="str">
            <v>2A3</v>
          </cell>
          <cell r="H575" t="str">
            <v>Industrial Process</v>
          </cell>
          <cell r="I575" t="str">
            <v>Mineral processes: glass, bricks</v>
          </cell>
          <cell r="J575">
            <v>221</v>
          </cell>
          <cell r="K575" t="str">
            <v>2A3_Glass_Production</v>
          </cell>
        </row>
        <row r="576">
          <cell r="B576" t="str">
            <v>407_220</v>
          </cell>
          <cell r="C576">
            <v>407</v>
          </cell>
          <cell r="D576">
            <v>220</v>
          </cell>
          <cell r="E576" t="str">
            <v>2A3</v>
          </cell>
          <cell r="F576" t="str">
            <v>Industrial Process</v>
          </cell>
          <cell r="G576" t="str">
            <v>2A3</v>
          </cell>
          <cell r="H576" t="str">
            <v>Industrial Process</v>
          </cell>
          <cell r="I576" t="str">
            <v>Mineral processes: glass, bricks</v>
          </cell>
          <cell r="J576">
            <v>220</v>
          </cell>
          <cell r="K576" t="str">
            <v>2A3_Glass_Production</v>
          </cell>
        </row>
        <row r="577">
          <cell r="B577" t="str">
            <v>408_219</v>
          </cell>
          <cell r="C577">
            <v>408</v>
          </cell>
          <cell r="D577">
            <v>219</v>
          </cell>
          <cell r="E577" t="str">
            <v>2A3</v>
          </cell>
          <cell r="F577" t="str">
            <v>Industrial Process</v>
          </cell>
          <cell r="G577" t="str">
            <v>2A3</v>
          </cell>
          <cell r="H577" t="str">
            <v>Industrial Process</v>
          </cell>
          <cell r="I577" t="str">
            <v>Mineral processes: glass, bricks</v>
          </cell>
          <cell r="J577">
            <v>219</v>
          </cell>
          <cell r="K577" t="str">
            <v>2A3_Glass_Production</v>
          </cell>
        </row>
        <row r="578">
          <cell r="B578" t="str">
            <v>409_48</v>
          </cell>
          <cell r="C578">
            <v>409</v>
          </cell>
          <cell r="D578">
            <v>48</v>
          </cell>
          <cell r="E578" t="str">
            <v>2D3</v>
          </cell>
          <cell r="F578" t="str">
            <v>Industrial Process</v>
          </cell>
          <cell r="G578" t="str">
            <v>2D3</v>
          </cell>
          <cell r="H578" t="str">
            <v>Industrial Process</v>
          </cell>
          <cell r="I578" t="str">
            <v>Chemicals: process emissions</v>
          </cell>
          <cell r="J578">
            <v>48</v>
          </cell>
          <cell r="K578" t="str">
            <v>2D3_Solvent Use</v>
          </cell>
        </row>
        <row r="579">
          <cell r="B579" t="str">
            <v>410_48</v>
          </cell>
          <cell r="C579">
            <v>410</v>
          </cell>
          <cell r="D579">
            <v>48</v>
          </cell>
          <cell r="E579" t="str">
            <v>2B10</v>
          </cell>
          <cell r="F579" t="str">
            <v>Industrial Process</v>
          </cell>
          <cell r="G579" t="str">
            <v>2B10</v>
          </cell>
          <cell r="H579" t="str">
            <v>Industrial Process</v>
          </cell>
          <cell r="I579" t="str">
            <v>Chemicals: process emissions</v>
          </cell>
          <cell r="J579">
            <v>48</v>
          </cell>
          <cell r="K579" t="str">
            <v>2B10_Chemical_Industry_Other</v>
          </cell>
        </row>
        <row r="580">
          <cell r="B580" t="str">
            <v>411_222</v>
          </cell>
          <cell r="C580">
            <v>411</v>
          </cell>
          <cell r="D580">
            <v>222</v>
          </cell>
          <cell r="E580" t="str">
            <v>2A3</v>
          </cell>
          <cell r="F580" t="str">
            <v>Industrial Process</v>
          </cell>
          <cell r="G580" t="str">
            <v>2A3</v>
          </cell>
          <cell r="H580" t="str">
            <v>Industrial Process</v>
          </cell>
          <cell r="I580" t="str">
            <v>Mineral processes: glass, bricks</v>
          </cell>
          <cell r="J580">
            <v>222</v>
          </cell>
          <cell r="K580" t="str">
            <v>2A3_Glass_Production</v>
          </cell>
        </row>
        <row r="581">
          <cell r="B581" t="str">
            <v>412_214</v>
          </cell>
          <cell r="C581">
            <v>412</v>
          </cell>
          <cell r="D581">
            <v>214</v>
          </cell>
          <cell r="E581" t="str">
            <v>2B8f</v>
          </cell>
          <cell r="F581" t="str">
            <v>Industrial Process</v>
          </cell>
          <cell r="G581" t="str">
            <v>2B8f</v>
          </cell>
          <cell r="H581" t="str">
            <v>Industrial Process</v>
          </cell>
          <cell r="I581" t="str">
            <v>Chemicals: process emissions</v>
          </cell>
          <cell r="J581">
            <v>214</v>
          </cell>
          <cell r="K581" t="str">
            <v>2B8f_Carbon black</v>
          </cell>
        </row>
        <row r="582">
          <cell r="B582" t="str">
            <v>413_228</v>
          </cell>
          <cell r="C582">
            <v>413</v>
          </cell>
          <cell r="D582">
            <v>228</v>
          </cell>
          <cell r="E582" t="str">
            <v>2B8b</v>
          </cell>
          <cell r="F582" t="str">
            <v>Industrial Process</v>
          </cell>
          <cell r="G582" t="str">
            <v>2B8b</v>
          </cell>
          <cell r="H582" t="str">
            <v>Industrial Process</v>
          </cell>
          <cell r="I582" t="str">
            <v>Chemicals: process emissions</v>
          </cell>
          <cell r="J582">
            <v>228</v>
          </cell>
          <cell r="K582" t="str">
            <v>2B8b_Ethylene</v>
          </cell>
        </row>
        <row r="583">
          <cell r="B583" t="str">
            <v>414_229</v>
          </cell>
          <cell r="C583">
            <v>414</v>
          </cell>
          <cell r="D583">
            <v>229</v>
          </cell>
          <cell r="E583" t="str">
            <v>2B8a</v>
          </cell>
          <cell r="F583" t="str">
            <v>Industrial Process</v>
          </cell>
          <cell r="G583" t="str">
            <v>2B8a</v>
          </cell>
          <cell r="H583" t="str">
            <v>Industrial Process</v>
          </cell>
          <cell r="I583" t="str">
            <v>Chemicals: process emissions</v>
          </cell>
          <cell r="J583">
            <v>229</v>
          </cell>
          <cell r="K583" t="str">
            <v>2B8a_Methanol</v>
          </cell>
        </row>
        <row r="584">
          <cell r="B584" t="str">
            <v>416_154</v>
          </cell>
          <cell r="C584">
            <v>416</v>
          </cell>
          <cell r="D584">
            <v>154</v>
          </cell>
          <cell r="E584" t="str">
            <v>2B10</v>
          </cell>
          <cell r="F584" t="str">
            <v>Industrial Process</v>
          </cell>
          <cell r="G584" t="str">
            <v>2B10</v>
          </cell>
          <cell r="H584" t="str">
            <v>Industrial Process</v>
          </cell>
          <cell r="I584" t="str">
            <v>Chemicals: process emissions</v>
          </cell>
          <cell r="J584">
            <v>154</v>
          </cell>
          <cell r="K584" t="str">
            <v>2B10_Chemical_Industry_Other</v>
          </cell>
        </row>
        <row r="585">
          <cell r="B585" t="str">
            <v>418_21</v>
          </cell>
          <cell r="C585">
            <v>418</v>
          </cell>
          <cell r="D585">
            <v>21</v>
          </cell>
          <cell r="E585" t="str">
            <v>5C1</v>
          </cell>
          <cell r="F585" t="str">
            <v>Waste Management</v>
          </cell>
          <cell r="G585" t="str">
            <v>5C1</v>
          </cell>
          <cell r="H585" t="str">
            <v>Waste Management</v>
          </cell>
          <cell r="I585" t="str">
            <v>Incineration</v>
          </cell>
          <cell r="J585">
            <v>21</v>
          </cell>
          <cell r="K585" t="str">
            <v>5C1.1b_Biogenic:Other</v>
          </cell>
        </row>
        <row r="586">
          <cell r="B586" t="str">
            <v>419_57</v>
          </cell>
          <cell r="C586">
            <v>419</v>
          </cell>
          <cell r="D586">
            <v>57</v>
          </cell>
          <cell r="E586" t="str">
            <v>2B7</v>
          </cell>
          <cell r="F586" t="str">
            <v>Industrial Process</v>
          </cell>
          <cell r="G586" t="str">
            <v>2B7</v>
          </cell>
          <cell r="H586" t="str">
            <v>Industrial Process</v>
          </cell>
          <cell r="I586" t="str">
            <v>Chemicals: process emissions</v>
          </cell>
          <cell r="J586">
            <v>57</v>
          </cell>
          <cell r="K586" t="str">
            <v>2B7_Chemical_Industry: Soda ash</v>
          </cell>
        </row>
        <row r="587">
          <cell r="B587" t="str">
            <v>420_210</v>
          </cell>
          <cell r="C587">
            <v>420</v>
          </cell>
          <cell r="D587">
            <v>210</v>
          </cell>
          <cell r="E587" t="str">
            <v>2B10</v>
          </cell>
          <cell r="F587" t="str">
            <v>Industrial Process</v>
          </cell>
          <cell r="G587" t="str">
            <v>2B10</v>
          </cell>
          <cell r="H587" t="str">
            <v>Industrial Process</v>
          </cell>
          <cell r="I587" t="str">
            <v>Chemicals: process emissions</v>
          </cell>
          <cell r="J587">
            <v>210</v>
          </cell>
          <cell r="K587" t="str">
            <v>2B10_Chemical_Industry_Other</v>
          </cell>
        </row>
        <row r="588">
          <cell r="B588" t="str">
            <v>421_172</v>
          </cell>
          <cell r="C588">
            <v>421</v>
          </cell>
          <cell r="D588">
            <v>172</v>
          </cell>
          <cell r="E588" t="str">
            <v>2C1</v>
          </cell>
          <cell r="F588" t="str">
            <v>Industrial Process</v>
          </cell>
          <cell r="G588" t="str">
            <v>2C1</v>
          </cell>
          <cell r="H588" t="str">
            <v>Industrial Process</v>
          </cell>
          <cell r="I588" t="str">
            <v>Iron and steel: process emissions</v>
          </cell>
          <cell r="J588">
            <v>172</v>
          </cell>
          <cell r="K588" t="str">
            <v>2C1_Iron&amp;Steel</v>
          </cell>
        </row>
        <row r="589">
          <cell r="B589" t="str">
            <v>421_216</v>
          </cell>
          <cell r="C589">
            <v>421</v>
          </cell>
          <cell r="D589">
            <v>216</v>
          </cell>
          <cell r="E589" t="str">
            <v>non-IPCC</v>
          </cell>
          <cell r="F589" t="str">
            <v>Industrial Process</v>
          </cell>
          <cell r="G589" t="str">
            <v>non-IPCC</v>
          </cell>
          <cell r="H589" t="str">
            <v>Industrial Process</v>
          </cell>
          <cell r="I589" t="str">
            <v>Iron and steel: process emissions</v>
          </cell>
          <cell r="J589">
            <v>216</v>
          </cell>
          <cell r="K589" t="str">
            <v>non-IPCC</v>
          </cell>
        </row>
        <row r="590">
          <cell r="B590" t="str">
            <v>422_174</v>
          </cell>
          <cell r="C590">
            <v>422</v>
          </cell>
          <cell r="D590">
            <v>174</v>
          </cell>
          <cell r="E590" t="str">
            <v>2C3</v>
          </cell>
          <cell r="F590" t="str">
            <v>Industrial Process</v>
          </cell>
          <cell r="G590" t="str">
            <v>2C3</v>
          </cell>
          <cell r="H590" t="str">
            <v>Industrial Process</v>
          </cell>
          <cell r="I590" t="str">
            <v>Primary aluminium production</v>
          </cell>
          <cell r="J590">
            <v>174</v>
          </cell>
          <cell r="K590" t="str">
            <v>2C3_Aluminium_Production</v>
          </cell>
        </row>
        <row r="591">
          <cell r="B591" t="str">
            <v>423_223</v>
          </cell>
          <cell r="C591">
            <v>423</v>
          </cell>
          <cell r="D591">
            <v>223</v>
          </cell>
          <cell r="E591" t="str">
            <v>2A3</v>
          </cell>
          <cell r="F591" t="str">
            <v>Industrial Process</v>
          </cell>
          <cell r="G591" t="str">
            <v>2A3</v>
          </cell>
          <cell r="H591" t="str">
            <v>Industrial Process</v>
          </cell>
          <cell r="I591" t="str">
            <v>Mineral processes: glass, bricks</v>
          </cell>
          <cell r="J591">
            <v>223</v>
          </cell>
          <cell r="K591" t="str">
            <v>2A3_Glass_Production</v>
          </cell>
        </row>
        <row r="592">
          <cell r="B592" t="str">
            <v>424_225</v>
          </cell>
          <cell r="C592">
            <v>424</v>
          </cell>
          <cell r="D592">
            <v>225</v>
          </cell>
          <cell r="E592" t="str">
            <v>2A3</v>
          </cell>
          <cell r="F592" t="str">
            <v>Industrial Process</v>
          </cell>
          <cell r="G592" t="str">
            <v>2A3</v>
          </cell>
          <cell r="H592" t="str">
            <v>Industrial Process</v>
          </cell>
          <cell r="I592" t="str">
            <v>Mineral processes: glass, bricks</v>
          </cell>
          <cell r="J592">
            <v>225</v>
          </cell>
          <cell r="K592" t="str">
            <v>2A3_Glass_Production</v>
          </cell>
        </row>
        <row r="593">
          <cell r="B593" t="str">
            <v>425_224</v>
          </cell>
          <cell r="C593">
            <v>425</v>
          </cell>
          <cell r="D593">
            <v>224</v>
          </cell>
          <cell r="E593" t="str">
            <v>2A3</v>
          </cell>
          <cell r="F593" t="str">
            <v>Industrial Process</v>
          </cell>
          <cell r="G593" t="str">
            <v>2A3</v>
          </cell>
          <cell r="H593" t="str">
            <v>Industrial Process</v>
          </cell>
          <cell r="I593" t="str">
            <v>Mineral processes: glass, bricks</v>
          </cell>
          <cell r="J593">
            <v>224</v>
          </cell>
          <cell r="K593" t="str">
            <v>2A3_Glass_Production</v>
          </cell>
        </row>
        <row r="594">
          <cell r="B594" t="str">
            <v>426_226</v>
          </cell>
          <cell r="C594">
            <v>426</v>
          </cell>
          <cell r="D594">
            <v>226</v>
          </cell>
          <cell r="E594" t="str">
            <v>2D3</v>
          </cell>
          <cell r="F594" t="str">
            <v>Industrial Process</v>
          </cell>
          <cell r="G594" t="str">
            <v>2D3</v>
          </cell>
          <cell r="H594" t="str">
            <v>Industrial Process</v>
          </cell>
          <cell r="I594">
            <v>226</v>
          </cell>
          <cell r="J594">
            <v>226</v>
          </cell>
          <cell r="K594" t="str">
            <v>2D3_Solvent Use</v>
          </cell>
        </row>
        <row r="595">
          <cell r="B595" t="str">
            <v>427_227</v>
          </cell>
          <cell r="C595">
            <v>427</v>
          </cell>
          <cell r="D595">
            <v>227</v>
          </cell>
          <cell r="E595" t="str">
            <v>2D3</v>
          </cell>
          <cell r="F595" t="str">
            <v>Industrial Process</v>
          </cell>
          <cell r="G595" t="str">
            <v>2D3</v>
          </cell>
          <cell r="H595" t="str">
            <v>Industrial Process</v>
          </cell>
          <cell r="I595">
            <v>227</v>
          </cell>
          <cell r="J595">
            <v>227</v>
          </cell>
          <cell r="K595" t="str">
            <v>2D3_Solvent Use</v>
          </cell>
        </row>
        <row r="596">
          <cell r="B596" t="str">
            <v>428_235</v>
          </cell>
          <cell r="C596">
            <v>428</v>
          </cell>
          <cell r="D596">
            <v>235</v>
          </cell>
          <cell r="E596" t="str">
            <v>2H2</v>
          </cell>
          <cell r="F596" t="str">
            <v>Industrial Process</v>
          </cell>
          <cell r="G596" t="str">
            <v>2H2</v>
          </cell>
          <cell r="H596" t="str">
            <v>Industrial Process</v>
          </cell>
          <cell r="I596">
            <v>235</v>
          </cell>
          <cell r="J596">
            <v>235</v>
          </cell>
          <cell r="K596" t="str">
            <v>2H2_Food_and_Drink</v>
          </cell>
        </row>
        <row r="597">
          <cell r="B597" t="str">
            <v>429_232</v>
          </cell>
          <cell r="C597">
            <v>429</v>
          </cell>
          <cell r="D597">
            <v>232</v>
          </cell>
          <cell r="E597" t="str">
            <v>2A4a</v>
          </cell>
          <cell r="F597" t="str">
            <v>Industrial Process</v>
          </cell>
          <cell r="G597" t="str">
            <v>1A2f</v>
          </cell>
          <cell r="H597" t="str">
            <v>Industrial Process</v>
          </cell>
          <cell r="I597" t="str">
            <v>Other Industry: Process emissions</v>
          </cell>
          <cell r="J597">
            <v>232</v>
          </cell>
          <cell r="K597" t="str">
            <v>2A4a_Other Use  of Carbonates_Ceramics</v>
          </cell>
        </row>
        <row r="598">
          <cell r="B598" t="str">
            <v>430_232</v>
          </cell>
          <cell r="C598">
            <v>430</v>
          </cell>
          <cell r="D598">
            <v>232</v>
          </cell>
          <cell r="E598" t="str">
            <v>2A4a</v>
          </cell>
          <cell r="F598" t="str">
            <v>Industrial Process</v>
          </cell>
          <cell r="G598" t="str">
            <v>1A2f</v>
          </cell>
          <cell r="H598" t="str">
            <v>Industrial Process</v>
          </cell>
          <cell r="I598" t="str">
            <v>Other Industry: Process emissions</v>
          </cell>
          <cell r="J598">
            <v>232</v>
          </cell>
          <cell r="K598" t="str">
            <v>2A4a_Other Use  of Carbonates_Ceramics</v>
          </cell>
        </row>
        <row r="599">
          <cell r="B599" t="str">
            <v>431_233</v>
          </cell>
          <cell r="C599">
            <v>431</v>
          </cell>
          <cell r="D599">
            <v>233</v>
          </cell>
          <cell r="E599" t="str">
            <v>2A4a</v>
          </cell>
          <cell r="F599" t="str">
            <v>Industrial Process</v>
          </cell>
          <cell r="G599" t="str">
            <v>1A2f</v>
          </cell>
          <cell r="H599" t="str">
            <v>Industrial Process</v>
          </cell>
          <cell r="I599" t="str">
            <v>Other Industry: Process emissions</v>
          </cell>
          <cell r="J599">
            <v>233</v>
          </cell>
          <cell r="K599" t="str">
            <v>2A4a_Other Use  of Carbonates_Ceramics</v>
          </cell>
        </row>
        <row r="600">
          <cell r="B600" t="str">
            <v>432_233</v>
          </cell>
          <cell r="C600">
            <v>432</v>
          </cell>
          <cell r="D600">
            <v>233</v>
          </cell>
          <cell r="E600" t="str">
            <v>2A4a</v>
          </cell>
          <cell r="F600" t="str">
            <v>Industrial Process</v>
          </cell>
          <cell r="G600" t="str">
            <v>1A2f</v>
          </cell>
          <cell r="H600" t="str">
            <v>Industrial Process</v>
          </cell>
          <cell r="I600" t="str">
            <v>Other Industry: Process emissions</v>
          </cell>
          <cell r="J600">
            <v>233</v>
          </cell>
          <cell r="K600" t="str">
            <v>2A4a_Other Use  of Carbonates_Ceramics</v>
          </cell>
        </row>
        <row r="601">
          <cell r="B601" t="str">
            <v>433_234</v>
          </cell>
          <cell r="C601">
            <v>433</v>
          </cell>
          <cell r="D601">
            <v>234</v>
          </cell>
          <cell r="E601" t="str">
            <v>2H1</v>
          </cell>
          <cell r="F601" t="str">
            <v>Industrial Process</v>
          </cell>
          <cell r="G601" t="str">
            <v>2H1</v>
          </cell>
          <cell r="H601" t="str">
            <v>Industrial Process</v>
          </cell>
          <cell r="I601">
            <v>234</v>
          </cell>
          <cell r="J601">
            <v>234</v>
          </cell>
          <cell r="K601" t="str">
            <v>2H1_Pulp_and_Paper</v>
          </cell>
        </row>
        <row r="602">
          <cell r="B602" t="str">
            <v>434_236</v>
          </cell>
          <cell r="C602">
            <v>434</v>
          </cell>
          <cell r="D602">
            <v>236</v>
          </cell>
          <cell r="E602" t="str">
            <v>5C2</v>
          </cell>
          <cell r="F602" t="str">
            <v>Residential</v>
          </cell>
          <cell r="G602" t="str">
            <v>5C2</v>
          </cell>
          <cell r="H602" t="str">
            <v>Residential</v>
          </cell>
          <cell r="I602" t="str">
            <v>Small-scale waste burning</v>
          </cell>
          <cell r="J602">
            <v>236</v>
          </cell>
          <cell r="K602" t="str">
            <v>5C2.2b_Non-biogenic:Other</v>
          </cell>
        </row>
        <row r="603">
          <cell r="B603" t="str">
            <v>435_68</v>
          </cell>
          <cell r="C603">
            <v>435</v>
          </cell>
          <cell r="D603">
            <v>68</v>
          </cell>
          <cell r="E603" t="str">
            <v>2C1</v>
          </cell>
          <cell r="F603" t="str">
            <v>Industrial Process</v>
          </cell>
          <cell r="G603" t="str">
            <v>2C1</v>
          </cell>
          <cell r="H603" t="str">
            <v>Industrial Process</v>
          </cell>
          <cell r="I603" t="str">
            <v>Iron and steel: process emissions</v>
          </cell>
          <cell r="J603">
            <v>68</v>
          </cell>
          <cell r="K603" t="str">
            <v>2C1_Iron&amp;Steel</v>
          </cell>
        </row>
        <row r="604">
          <cell r="B604" t="str">
            <v>436_48</v>
          </cell>
          <cell r="C604">
            <v>436</v>
          </cell>
          <cell r="D604">
            <v>48</v>
          </cell>
          <cell r="E604" t="str">
            <v>5C2</v>
          </cell>
          <cell r="F604" t="str">
            <v>Industrial Process</v>
          </cell>
          <cell r="G604" t="str">
            <v>5C2</v>
          </cell>
          <cell r="H604" t="str">
            <v>Industrial Process</v>
          </cell>
          <cell r="I604">
            <v>48</v>
          </cell>
          <cell r="J604">
            <v>48</v>
          </cell>
          <cell r="K604" t="str">
            <v>5C2.2b_Non-biogenic:Other</v>
          </cell>
        </row>
        <row r="605">
          <cell r="B605" t="str">
            <v>437_244</v>
          </cell>
          <cell r="C605">
            <v>437</v>
          </cell>
          <cell r="D605">
            <v>244</v>
          </cell>
          <cell r="E605" t="str">
            <v>non-IPCC</v>
          </cell>
          <cell r="F605" t="str">
            <v>Industrial Process</v>
          </cell>
          <cell r="G605" t="str">
            <v>non-IPCC</v>
          </cell>
          <cell r="H605" t="str">
            <v>Industrial Process</v>
          </cell>
          <cell r="I605" t="str">
            <v>non-IPCC</v>
          </cell>
          <cell r="J605">
            <v>244</v>
          </cell>
          <cell r="K605" t="str">
            <v>non-IPCC</v>
          </cell>
        </row>
        <row r="606">
          <cell r="B606" t="str">
            <v>438_246</v>
          </cell>
          <cell r="C606">
            <v>438</v>
          </cell>
          <cell r="D606">
            <v>246</v>
          </cell>
          <cell r="E606" t="str">
            <v>non-IPCC</v>
          </cell>
          <cell r="F606" t="str">
            <v>Industrial Process</v>
          </cell>
          <cell r="G606" t="str">
            <v>non-IPCC</v>
          </cell>
          <cell r="H606" t="str">
            <v>Industrial Process</v>
          </cell>
          <cell r="I606" t="str">
            <v>non-IPCC</v>
          </cell>
          <cell r="J606">
            <v>246</v>
          </cell>
          <cell r="K606" t="str">
            <v>non-IPCC</v>
          </cell>
        </row>
        <row r="607">
          <cell r="B607" t="str">
            <v>439_143</v>
          </cell>
          <cell r="C607">
            <v>439</v>
          </cell>
          <cell r="D607">
            <v>143</v>
          </cell>
          <cell r="E607" t="str">
            <v>2H2</v>
          </cell>
          <cell r="F607" t="str">
            <v>Industrial Process</v>
          </cell>
          <cell r="G607" t="str">
            <v>2H2</v>
          </cell>
          <cell r="H607" t="str">
            <v>Industrial Process</v>
          </cell>
          <cell r="I607">
            <v>143</v>
          </cell>
          <cell r="J607">
            <v>143</v>
          </cell>
          <cell r="K607" t="str">
            <v>2H2_Food_and_Drink</v>
          </cell>
        </row>
        <row r="608">
          <cell r="B608" t="str">
            <v>440_249</v>
          </cell>
          <cell r="C608">
            <v>440</v>
          </cell>
          <cell r="D608">
            <v>249</v>
          </cell>
          <cell r="E608" t="str">
            <v>5C2</v>
          </cell>
          <cell r="F608" t="str">
            <v>Residential</v>
          </cell>
          <cell r="G608" t="str">
            <v>5C2</v>
          </cell>
          <cell r="H608" t="str">
            <v>Residential</v>
          </cell>
          <cell r="I608">
            <v>249</v>
          </cell>
          <cell r="J608">
            <v>249</v>
          </cell>
          <cell r="K608" t="str">
            <v>5C2.2b_Non-biogenic:Other</v>
          </cell>
        </row>
        <row r="609">
          <cell r="B609" t="str">
            <v>441_249</v>
          </cell>
          <cell r="C609">
            <v>441</v>
          </cell>
          <cell r="D609">
            <v>249</v>
          </cell>
          <cell r="E609" t="str">
            <v>5C2</v>
          </cell>
          <cell r="F609" t="str">
            <v>Business</v>
          </cell>
          <cell r="G609" t="str">
            <v>5C2</v>
          </cell>
          <cell r="H609" t="str">
            <v>Business</v>
          </cell>
          <cell r="I609">
            <v>249</v>
          </cell>
          <cell r="J609">
            <v>249</v>
          </cell>
          <cell r="K609" t="str">
            <v>5C2.2b_Non-biogenic:Other</v>
          </cell>
        </row>
        <row r="610">
          <cell r="B610" t="str">
            <v>442_250</v>
          </cell>
          <cell r="C610">
            <v>442</v>
          </cell>
          <cell r="D610">
            <v>250</v>
          </cell>
          <cell r="E610" t="str">
            <v>non-IPCC</v>
          </cell>
          <cell r="F610" t="str">
            <v>Agriculture</v>
          </cell>
          <cell r="G610" t="str">
            <v>non-IPCC</v>
          </cell>
          <cell r="H610" t="str">
            <v>Agriculture</v>
          </cell>
          <cell r="I610" t="str">
            <v>non-IPCC</v>
          </cell>
          <cell r="J610">
            <v>250</v>
          </cell>
          <cell r="K610" t="str">
            <v>non-IPCC</v>
          </cell>
        </row>
        <row r="611">
          <cell r="B611" t="str">
            <v>443_250</v>
          </cell>
          <cell r="C611">
            <v>443</v>
          </cell>
          <cell r="D611">
            <v>250</v>
          </cell>
          <cell r="E611" t="str">
            <v>non-IPCC</v>
          </cell>
          <cell r="F611" t="str">
            <v>Agriculture</v>
          </cell>
          <cell r="G611" t="str">
            <v>non-IPCC</v>
          </cell>
          <cell r="H611" t="str">
            <v>Agriculture</v>
          </cell>
          <cell r="I611" t="str">
            <v>non-IPCC</v>
          </cell>
          <cell r="J611">
            <v>250</v>
          </cell>
          <cell r="K611" t="str">
            <v>non-IPCC</v>
          </cell>
        </row>
        <row r="612">
          <cell r="B612" t="str">
            <v>444_249</v>
          </cell>
          <cell r="C612">
            <v>444</v>
          </cell>
          <cell r="D612">
            <v>249</v>
          </cell>
          <cell r="E612" t="str">
            <v>non-IPCC</v>
          </cell>
          <cell r="F612" t="str">
            <v>Agriculture</v>
          </cell>
          <cell r="G612" t="str">
            <v>non-IPCC</v>
          </cell>
          <cell r="H612" t="str">
            <v>Agriculture</v>
          </cell>
          <cell r="I612" t="str">
            <v>non-IPCC</v>
          </cell>
          <cell r="J612">
            <v>249</v>
          </cell>
          <cell r="K612" t="str">
            <v>non-IPCC</v>
          </cell>
        </row>
        <row r="613">
          <cell r="B613" t="str">
            <v>445_249</v>
          </cell>
          <cell r="C613">
            <v>445</v>
          </cell>
          <cell r="D613">
            <v>249</v>
          </cell>
          <cell r="E613" t="str">
            <v>5C2</v>
          </cell>
          <cell r="F613" t="str">
            <v>Agriculture</v>
          </cell>
          <cell r="G613" t="str">
            <v>5C2</v>
          </cell>
          <cell r="H613" t="str">
            <v>Agriculture</v>
          </cell>
          <cell r="I613" t="str">
            <v>Agricultural waste burning</v>
          </cell>
          <cell r="J613">
            <v>249</v>
          </cell>
          <cell r="K613" t="str">
            <v>5C2.2b_Non-biogenic:Other</v>
          </cell>
        </row>
        <row r="614">
          <cell r="B614" t="str">
            <v>446_46</v>
          </cell>
          <cell r="C614">
            <v>446</v>
          </cell>
          <cell r="D614">
            <v>46</v>
          </cell>
          <cell r="E614" t="str">
            <v>2A4d</v>
          </cell>
          <cell r="F614" t="str">
            <v>Energy Supply</v>
          </cell>
          <cell r="G614" t="str">
            <v>2A4d</v>
          </cell>
          <cell r="H614" t="str">
            <v>Energy Supply</v>
          </cell>
          <cell r="I614" t="str">
            <v>Power station FGD</v>
          </cell>
          <cell r="J614">
            <v>46</v>
          </cell>
          <cell r="K614" t="str">
            <v>2A4d_Other use of carbonates_Other</v>
          </cell>
        </row>
        <row r="615">
          <cell r="B615" t="str">
            <v>446_251</v>
          </cell>
          <cell r="C615">
            <v>446</v>
          </cell>
          <cell r="D615">
            <v>251</v>
          </cell>
          <cell r="E615" t="str">
            <v>2A4d</v>
          </cell>
          <cell r="F615" t="str">
            <v>Energy Supply</v>
          </cell>
          <cell r="G615" t="str">
            <v>2A4d</v>
          </cell>
          <cell r="H615" t="str">
            <v>Energy Supply</v>
          </cell>
          <cell r="I615" t="str">
            <v>Power station FGD</v>
          </cell>
          <cell r="J615">
            <v>251</v>
          </cell>
          <cell r="K615" t="str">
            <v>2A4d_Other use of carbonates_Other</v>
          </cell>
        </row>
        <row r="616">
          <cell r="B616" t="str">
            <v>448_249</v>
          </cell>
          <cell r="C616">
            <v>448</v>
          </cell>
          <cell r="D616">
            <v>249</v>
          </cell>
          <cell r="E616" t="str">
            <v>5C2</v>
          </cell>
          <cell r="F616" t="str">
            <v>Residential</v>
          </cell>
          <cell r="G616" t="str">
            <v>5C2</v>
          </cell>
          <cell r="H616" t="str">
            <v>Residential</v>
          </cell>
          <cell r="I616">
            <v>249</v>
          </cell>
          <cell r="J616">
            <v>249</v>
          </cell>
          <cell r="K616" t="str">
            <v>5C2.2b_Non-biogenic:Other</v>
          </cell>
        </row>
        <row r="617">
          <cell r="B617" t="str">
            <v>449_66</v>
          </cell>
          <cell r="C617">
            <v>449</v>
          </cell>
          <cell r="D617">
            <v>66</v>
          </cell>
          <cell r="E617" t="str">
            <v>2D1</v>
          </cell>
          <cell r="F617" t="str">
            <v>Agriculture</v>
          </cell>
          <cell r="G617" t="str">
            <v>2D1</v>
          </cell>
          <cell r="H617" t="str">
            <v>Agriculture</v>
          </cell>
          <cell r="I617" t="str">
            <v>Agricultural Combustion</v>
          </cell>
          <cell r="J617">
            <v>66</v>
          </cell>
          <cell r="K617" t="str">
            <v>2D1_Lubricant use</v>
          </cell>
        </row>
        <row r="618">
          <cell r="B618" t="str">
            <v>450_66</v>
          </cell>
          <cell r="C618">
            <v>450</v>
          </cell>
          <cell r="D618">
            <v>66</v>
          </cell>
          <cell r="E618" t="str">
            <v>2D1</v>
          </cell>
          <cell r="F618" t="str">
            <v>Business</v>
          </cell>
          <cell r="G618" t="str">
            <v>2D1</v>
          </cell>
          <cell r="H618" t="str">
            <v>Business</v>
          </cell>
          <cell r="I618" t="str">
            <v>Other Industry: Fuel Combustion</v>
          </cell>
          <cell r="J618">
            <v>66</v>
          </cell>
          <cell r="K618" t="str">
            <v>2D1_Lubricant use</v>
          </cell>
        </row>
        <row r="619">
          <cell r="B619" t="str">
            <v>451_66</v>
          </cell>
          <cell r="C619">
            <v>451</v>
          </cell>
          <cell r="D619">
            <v>66</v>
          </cell>
          <cell r="E619" t="str">
            <v>2D1</v>
          </cell>
          <cell r="F619" t="str">
            <v>Transport</v>
          </cell>
          <cell r="G619" t="str">
            <v>2D1</v>
          </cell>
          <cell r="H619" t="str">
            <v>Transport</v>
          </cell>
          <cell r="I619" t="str">
            <v>Shipping</v>
          </cell>
          <cell r="J619">
            <v>66</v>
          </cell>
          <cell r="K619" t="str">
            <v>2D1_Lubricant use</v>
          </cell>
        </row>
        <row r="620">
          <cell r="B620" t="str">
            <v>452_66</v>
          </cell>
          <cell r="C620">
            <v>452</v>
          </cell>
          <cell r="D620">
            <v>66</v>
          </cell>
          <cell r="E620" t="str">
            <v>Aviation_Bunkers</v>
          </cell>
          <cell r="F620" t="str">
            <v>Exports</v>
          </cell>
          <cell r="G620" t="str">
            <v>Aviation_Bunkers</v>
          </cell>
          <cell r="H620" t="str">
            <v>Exports</v>
          </cell>
          <cell r="I620" t="str">
            <v>Aviation_Bunkers</v>
          </cell>
          <cell r="J620">
            <v>66</v>
          </cell>
          <cell r="K620" t="str">
            <v>Aviation_Bunkers</v>
          </cell>
        </row>
        <row r="621">
          <cell r="B621" t="str">
            <v>453_175</v>
          </cell>
          <cell r="C621">
            <v>453</v>
          </cell>
          <cell r="D621">
            <v>175</v>
          </cell>
          <cell r="E621" t="str">
            <v>2C1</v>
          </cell>
          <cell r="F621" t="str">
            <v>Industrial Process</v>
          </cell>
          <cell r="G621" t="str">
            <v>1A2a</v>
          </cell>
          <cell r="H621" t="str">
            <v>Business</v>
          </cell>
          <cell r="I621" t="str">
            <v>Iron and Steel Combustion</v>
          </cell>
          <cell r="J621">
            <v>175</v>
          </cell>
          <cell r="K621" t="str">
            <v>2C1_Iron&amp;Steel</v>
          </cell>
        </row>
        <row r="622">
          <cell r="B622" t="str">
            <v>453_176</v>
          </cell>
          <cell r="C622">
            <v>453</v>
          </cell>
          <cell r="D622">
            <v>176</v>
          </cell>
          <cell r="E622" t="str">
            <v>2C1</v>
          </cell>
          <cell r="F622" t="str">
            <v>Industrial Process</v>
          </cell>
          <cell r="G622" t="str">
            <v>1A2a</v>
          </cell>
          <cell r="H622" t="str">
            <v>Business</v>
          </cell>
          <cell r="I622" t="str">
            <v>Iron and Steel Combustion</v>
          </cell>
          <cell r="J622">
            <v>176</v>
          </cell>
          <cell r="K622" t="str">
            <v>2C1_Iron&amp;Steel</v>
          </cell>
        </row>
        <row r="623">
          <cell r="B623" t="str">
            <v>454_49</v>
          </cell>
          <cell r="C623">
            <v>454</v>
          </cell>
          <cell r="D623">
            <v>49</v>
          </cell>
          <cell r="E623" t="str">
            <v>2D3</v>
          </cell>
          <cell r="F623" t="str">
            <v>Industrial Process</v>
          </cell>
          <cell r="G623" t="str">
            <v>2D3</v>
          </cell>
          <cell r="H623" t="str">
            <v>Industrial Process</v>
          </cell>
          <cell r="I623" t="str">
            <v>Solvents</v>
          </cell>
          <cell r="J623">
            <v>49</v>
          </cell>
          <cell r="K623" t="str">
            <v>2D3_Solvent Use</v>
          </cell>
        </row>
        <row r="624">
          <cell r="B624" t="str">
            <v>460_260</v>
          </cell>
          <cell r="C624">
            <v>460</v>
          </cell>
          <cell r="D624">
            <v>260</v>
          </cell>
          <cell r="E624" t="str">
            <v>2G4</v>
          </cell>
          <cell r="F624" t="str">
            <v>Industrial Process</v>
          </cell>
          <cell r="G624" t="str">
            <v>2G4</v>
          </cell>
          <cell r="H624" t="str">
            <v>Industrial Process</v>
          </cell>
          <cell r="I624" t="str">
            <v>Chemicals: process emissions</v>
          </cell>
          <cell r="J624">
            <v>260</v>
          </cell>
          <cell r="K624" t="str">
            <v>2G4_Other_product_manufacture_and_use</v>
          </cell>
        </row>
        <row r="625">
          <cell r="B625" t="str">
            <v>500_2</v>
          </cell>
          <cell r="C625">
            <v>500</v>
          </cell>
          <cell r="D625">
            <v>2</v>
          </cell>
          <cell r="E625" t="str">
            <v>1A3a</v>
          </cell>
          <cell r="F625" t="str">
            <v>Transport</v>
          </cell>
          <cell r="G625" t="str">
            <v>1A3a</v>
          </cell>
          <cell r="H625" t="str">
            <v>Transport</v>
          </cell>
          <cell r="I625" t="str">
            <v>Aviation</v>
          </cell>
          <cell r="J625">
            <v>2</v>
          </cell>
          <cell r="K625" t="str">
            <v>1A3aii_Civil_Aviation_Domestic</v>
          </cell>
        </row>
        <row r="626">
          <cell r="B626" t="str">
            <v>500_3</v>
          </cell>
          <cell r="C626">
            <v>500</v>
          </cell>
          <cell r="D626">
            <v>3</v>
          </cell>
          <cell r="E626" t="str">
            <v>1A3a</v>
          </cell>
          <cell r="F626" t="str">
            <v>Transport</v>
          </cell>
          <cell r="G626" t="str">
            <v>1A3a</v>
          </cell>
          <cell r="H626" t="str">
            <v>Transport</v>
          </cell>
          <cell r="I626" t="str">
            <v>Aviation</v>
          </cell>
          <cell r="J626">
            <v>3</v>
          </cell>
          <cell r="K626" t="str">
            <v>1A3aii_Civil_Aviation_Domestic</v>
          </cell>
        </row>
        <row r="627">
          <cell r="B627" t="str">
            <v>501_2</v>
          </cell>
          <cell r="C627">
            <v>501</v>
          </cell>
          <cell r="D627">
            <v>2</v>
          </cell>
          <cell r="E627" t="str">
            <v>Aviation_Bunkers</v>
          </cell>
          <cell r="F627" t="str">
            <v>Exports</v>
          </cell>
          <cell r="G627" t="str">
            <v>Aviation_Bunkers</v>
          </cell>
          <cell r="H627" t="str">
            <v>Exports</v>
          </cell>
          <cell r="I627" t="str">
            <v>Aviation_Bunkers</v>
          </cell>
          <cell r="J627">
            <v>2</v>
          </cell>
          <cell r="K627" t="str">
            <v>Aviation_Bunkers</v>
          </cell>
        </row>
        <row r="628">
          <cell r="B628" t="str">
            <v>501_3</v>
          </cell>
          <cell r="C628">
            <v>501</v>
          </cell>
          <cell r="D628">
            <v>3</v>
          </cell>
          <cell r="E628" t="str">
            <v>Aviation_Bunkers</v>
          </cell>
          <cell r="F628" t="str">
            <v>Exports</v>
          </cell>
          <cell r="G628" t="str">
            <v>Aviation_Bunkers</v>
          </cell>
          <cell r="H628" t="str">
            <v>Exports</v>
          </cell>
          <cell r="I628" t="str">
            <v>Aviation_Bunkers</v>
          </cell>
          <cell r="J628">
            <v>3</v>
          </cell>
          <cell r="K628" t="str">
            <v>Aviation_Bunkers</v>
          </cell>
        </row>
        <row r="629">
          <cell r="B629" t="str">
            <v>644_48</v>
          </cell>
          <cell r="C629">
            <v>644</v>
          </cell>
          <cell r="D629">
            <v>48</v>
          </cell>
          <cell r="E629" t="str">
            <v>non-IPCC</v>
          </cell>
          <cell r="F629" t="str">
            <v>Industrial Process</v>
          </cell>
          <cell r="G629" t="str">
            <v>non-IPCC</v>
          </cell>
          <cell r="H629" t="str">
            <v>Industrial Process</v>
          </cell>
          <cell r="I629" t="str">
            <v>Ammonia production</v>
          </cell>
          <cell r="J629">
            <v>48</v>
          </cell>
          <cell r="K629" t="str">
            <v>non-IPCC</v>
          </cell>
        </row>
        <row r="630">
          <cell r="B630" t="str">
            <v>647_201</v>
          </cell>
          <cell r="C630">
            <v>647</v>
          </cell>
          <cell r="D630">
            <v>201</v>
          </cell>
          <cell r="E630" t="str">
            <v>2B8g</v>
          </cell>
          <cell r="F630" t="str">
            <v>Industrial Process</v>
          </cell>
          <cell r="G630" t="str">
            <v>2B8g</v>
          </cell>
          <cell r="H630" t="str">
            <v>Industrial Process</v>
          </cell>
          <cell r="I630" t="str">
            <v>Chemicals: process emissions</v>
          </cell>
          <cell r="J630">
            <v>201</v>
          </cell>
          <cell r="K630" t="str">
            <v>2B8g_Petrochemicals</v>
          </cell>
        </row>
        <row r="631">
          <cell r="B631" t="str">
            <v>650_28</v>
          </cell>
          <cell r="C631">
            <v>650</v>
          </cell>
          <cell r="D631">
            <v>28</v>
          </cell>
          <cell r="E631" t="str">
            <v>1A3b</v>
          </cell>
          <cell r="F631" t="str">
            <v>Transport</v>
          </cell>
          <cell r="G631" t="str">
            <v>1A3b</v>
          </cell>
          <cell r="H631" t="str">
            <v>Transport</v>
          </cell>
          <cell r="I631" t="str">
            <v>Road Transport</v>
          </cell>
          <cell r="J631">
            <v>28</v>
          </cell>
          <cell r="K631" t="str">
            <v>1A3b_Road_Transportation</v>
          </cell>
        </row>
        <row r="632">
          <cell r="B632" t="str">
            <v>651_28</v>
          </cell>
          <cell r="C632">
            <v>651</v>
          </cell>
          <cell r="D632">
            <v>28</v>
          </cell>
          <cell r="E632" t="str">
            <v>1A3b</v>
          </cell>
          <cell r="F632" t="str">
            <v>Transport</v>
          </cell>
          <cell r="G632" t="str">
            <v>1A3b</v>
          </cell>
          <cell r="H632" t="str">
            <v>Transport</v>
          </cell>
          <cell r="I632" t="str">
            <v>Road Transport</v>
          </cell>
          <cell r="J632">
            <v>28</v>
          </cell>
          <cell r="K632" t="str">
            <v>1A3b_Road_Transportation</v>
          </cell>
        </row>
        <row r="633">
          <cell r="B633" t="str">
            <v>652_12</v>
          </cell>
          <cell r="C633">
            <v>652</v>
          </cell>
          <cell r="D633">
            <v>12</v>
          </cell>
          <cell r="E633" t="str">
            <v>1A3b</v>
          </cell>
          <cell r="F633" t="str">
            <v>Transport</v>
          </cell>
          <cell r="G633" t="str">
            <v>1A3b</v>
          </cell>
          <cell r="H633" t="str">
            <v>Transport</v>
          </cell>
          <cell r="I633" t="str">
            <v>Road Transport</v>
          </cell>
          <cell r="J633">
            <v>12</v>
          </cell>
          <cell r="K633" t="str">
            <v>1A3b_Road_Transportation</v>
          </cell>
        </row>
        <row r="634">
          <cell r="B634" t="str">
            <v>652_50</v>
          </cell>
          <cell r="C634">
            <v>652</v>
          </cell>
          <cell r="D634">
            <v>50</v>
          </cell>
          <cell r="E634" t="str">
            <v>non-IPCC</v>
          </cell>
          <cell r="F634" t="str">
            <v>Transport</v>
          </cell>
          <cell r="G634" t="str">
            <v>non-IPCC</v>
          </cell>
          <cell r="H634" t="str">
            <v>Transport</v>
          </cell>
          <cell r="I634" t="str">
            <v>non-IPCC</v>
          </cell>
          <cell r="J634">
            <v>50</v>
          </cell>
          <cell r="K634" t="str">
            <v>non-IPCC</v>
          </cell>
        </row>
        <row r="635">
          <cell r="B635" t="str">
            <v>652_60</v>
          </cell>
          <cell r="C635">
            <v>652</v>
          </cell>
          <cell r="D635">
            <v>60</v>
          </cell>
          <cell r="E635" t="str">
            <v>1A3b</v>
          </cell>
          <cell r="F635" t="str">
            <v>Transport</v>
          </cell>
          <cell r="G635" t="str">
            <v>1A3b</v>
          </cell>
          <cell r="H635" t="str">
            <v>Transport</v>
          </cell>
          <cell r="I635" t="str">
            <v>Road Transport</v>
          </cell>
          <cell r="J635">
            <v>60</v>
          </cell>
          <cell r="K635" t="str">
            <v>1A3b_Road_Transportation</v>
          </cell>
        </row>
        <row r="636">
          <cell r="B636" t="str">
            <v>652_313</v>
          </cell>
          <cell r="C636">
            <v>652</v>
          </cell>
          <cell r="D636">
            <v>313</v>
          </cell>
          <cell r="E636" t="str">
            <v>non-IPCC</v>
          </cell>
          <cell r="F636" t="str">
            <v>Transport</v>
          </cell>
          <cell r="G636" t="str">
            <v>non-IPCC</v>
          </cell>
          <cell r="H636" t="str">
            <v>Transport</v>
          </cell>
          <cell r="I636" t="str">
            <v>non-IPCC</v>
          </cell>
          <cell r="J636">
            <v>313</v>
          </cell>
          <cell r="K636" t="str">
            <v>non-IPCC</v>
          </cell>
        </row>
        <row r="637">
          <cell r="B637" t="str">
            <v>653_28</v>
          </cell>
          <cell r="C637">
            <v>653</v>
          </cell>
          <cell r="D637">
            <v>28</v>
          </cell>
          <cell r="E637" t="str">
            <v>1A3b</v>
          </cell>
          <cell r="F637" t="str">
            <v>Transport</v>
          </cell>
          <cell r="G637" t="str">
            <v>1A3b</v>
          </cell>
          <cell r="H637" t="str">
            <v>Transport</v>
          </cell>
          <cell r="I637" t="str">
            <v>Road Transport</v>
          </cell>
          <cell r="J637">
            <v>28</v>
          </cell>
          <cell r="K637" t="str">
            <v>1A3b_Road_Transportation</v>
          </cell>
        </row>
        <row r="638">
          <cell r="B638" t="str">
            <v>654_28</v>
          </cell>
          <cell r="C638">
            <v>654</v>
          </cell>
          <cell r="D638">
            <v>28</v>
          </cell>
          <cell r="E638" t="str">
            <v>1A3b</v>
          </cell>
          <cell r="F638" t="str">
            <v>Transport</v>
          </cell>
          <cell r="G638" t="str">
            <v>1A3b</v>
          </cell>
          <cell r="H638" t="str">
            <v>Transport</v>
          </cell>
          <cell r="I638" t="str">
            <v>Road Transport</v>
          </cell>
          <cell r="J638">
            <v>28</v>
          </cell>
          <cell r="K638" t="str">
            <v>1A3b_Road_Transportation</v>
          </cell>
        </row>
        <row r="639">
          <cell r="B639" t="str">
            <v>655_12</v>
          </cell>
          <cell r="C639">
            <v>655</v>
          </cell>
          <cell r="D639">
            <v>12</v>
          </cell>
          <cell r="E639" t="str">
            <v>1A3b</v>
          </cell>
          <cell r="F639" t="str">
            <v>Transport</v>
          </cell>
          <cell r="G639" t="str">
            <v>1A3b</v>
          </cell>
          <cell r="H639" t="str">
            <v>Transport</v>
          </cell>
          <cell r="I639" t="str">
            <v>Road Transport</v>
          </cell>
          <cell r="J639">
            <v>12</v>
          </cell>
          <cell r="K639" t="str">
            <v>1A3b_Road_Transportation</v>
          </cell>
        </row>
        <row r="640">
          <cell r="B640" t="str">
            <v>655_50</v>
          </cell>
          <cell r="C640">
            <v>655</v>
          </cell>
          <cell r="D640">
            <v>50</v>
          </cell>
          <cell r="E640" t="str">
            <v>non-IPCC</v>
          </cell>
          <cell r="F640" t="str">
            <v>Transport</v>
          </cell>
          <cell r="G640" t="str">
            <v>non-IPCC</v>
          </cell>
          <cell r="H640" t="str">
            <v>Transport</v>
          </cell>
          <cell r="I640" t="str">
            <v>non-IPCC</v>
          </cell>
          <cell r="J640">
            <v>50</v>
          </cell>
          <cell r="K640" t="str">
            <v>non-IPCC</v>
          </cell>
        </row>
        <row r="641">
          <cell r="B641" t="str">
            <v>655_60</v>
          </cell>
          <cell r="C641">
            <v>655</v>
          </cell>
          <cell r="D641">
            <v>60</v>
          </cell>
          <cell r="E641" t="str">
            <v>non-IPCC</v>
          </cell>
          <cell r="F641" t="str">
            <v>Transport</v>
          </cell>
          <cell r="G641" t="str">
            <v>non-IPCC</v>
          </cell>
          <cell r="H641" t="str">
            <v>Transport</v>
          </cell>
          <cell r="I641" t="str">
            <v>non-IPCC</v>
          </cell>
          <cell r="J641">
            <v>60</v>
          </cell>
          <cell r="K641" t="str">
            <v>non-IPCC</v>
          </cell>
        </row>
        <row r="642">
          <cell r="B642" t="str">
            <v>655_313</v>
          </cell>
          <cell r="C642">
            <v>655</v>
          </cell>
          <cell r="D642">
            <v>313</v>
          </cell>
          <cell r="E642" t="str">
            <v>non-IPCC</v>
          </cell>
          <cell r="F642" t="str">
            <v>Transport</v>
          </cell>
          <cell r="G642" t="str">
            <v>non-IPCC</v>
          </cell>
          <cell r="H642" t="str">
            <v>Transport</v>
          </cell>
          <cell r="I642" t="str">
            <v>non-IPCC</v>
          </cell>
          <cell r="J642">
            <v>313</v>
          </cell>
          <cell r="K642" t="str">
            <v>non-IPCC</v>
          </cell>
        </row>
        <row r="643">
          <cell r="B643" t="str">
            <v>656_12</v>
          </cell>
          <cell r="C643">
            <v>656</v>
          </cell>
          <cell r="D643">
            <v>12</v>
          </cell>
          <cell r="E643" t="str">
            <v>1A3b</v>
          </cell>
          <cell r="F643" t="str">
            <v>Transport</v>
          </cell>
          <cell r="G643" t="str">
            <v>1A3b</v>
          </cell>
          <cell r="H643" t="str">
            <v>Transport</v>
          </cell>
          <cell r="I643" t="str">
            <v>Road Transport</v>
          </cell>
          <cell r="J643">
            <v>12</v>
          </cell>
          <cell r="K643" t="str">
            <v>1A3b_Road_Transportation</v>
          </cell>
        </row>
        <row r="644">
          <cell r="B644" t="str">
            <v>656_50</v>
          </cell>
          <cell r="C644">
            <v>656</v>
          </cell>
          <cell r="D644">
            <v>50</v>
          </cell>
          <cell r="E644" t="str">
            <v>non-IPCC</v>
          </cell>
          <cell r="F644" t="str">
            <v>Transport</v>
          </cell>
          <cell r="G644" t="str">
            <v>non-IPCC</v>
          </cell>
          <cell r="H644" t="str">
            <v>Transport</v>
          </cell>
          <cell r="I644" t="str">
            <v>non-IPCC</v>
          </cell>
          <cell r="J644">
            <v>50</v>
          </cell>
          <cell r="K644" t="str">
            <v>non-IPCC</v>
          </cell>
        </row>
        <row r="645">
          <cell r="B645" t="str">
            <v>656_60</v>
          </cell>
          <cell r="C645">
            <v>656</v>
          </cell>
          <cell r="D645">
            <v>60</v>
          </cell>
          <cell r="E645" t="str">
            <v>non-IPCC</v>
          </cell>
          <cell r="F645" t="str">
            <v>Transport</v>
          </cell>
          <cell r="G645" t="str">
            <v>non-IPCC</v>
          </cell>
          <cell r="H645" t="str">
            <v>Transport</v>
          </cell>
          <cell r="I645" t="str">
            <v>non-IPCC</v>
          </cell>
          <cell r="J645">
            <v>60</v>
          </cell>
          <cell r="K645" t="str">
            <v>non-IPCC</v>
          </cell>
        </row>
        <row r="646">
          <cell r="B646" t="str">
            <v>656_313</v>
          </cell>
          <cell r="C646">
            <v>656</v>
          </cell>
          <cell r="D646">
            <v>313</v>
          </cell>
          <cell r="E646" t="str">
            <v>non-IPCC</v>
          </cell>
          <cell r="F646" t="str">
            <v>Transport</v>
          </cell>
          <cell r="G646" t="str">
            <v>non-IPCC</v>
          </cell>
          <cell r="H646" t="str">
            <v>Transport</v>
          </cell>
          <cell r="I646" t="str">
            <v>non-IPCC</v>
          </cell>
          <cell r="J646">
            <v>313</v>
          </cell>
          <cell r="K646" t="str">
            <v>non-IPCC</v>
          </cell>
        </row>
        <row r="647">
          <cell r="B647" t="str">
            <v>657_12</v>
          </cell>
          <cell r="C647">
            <v>657</v>
          </cell>
          <cell r="D647">
            <v>12</v>
          </cell>
          <cell r="E647" t="str">
            <v>1A3b</v>
          </cell>
          <cell r="F647" t="str">
            <v>Transport</v>
          </cell>
          <cell r="G647" t="str">
            <v>1A3b</v>
          </cell>
          <cell r="H647" t="str">
            <v>Transport</v>
          </cell>
          <cell r="I647" t="str">
            <v>Road Transport</v>
          </cell>
          <cell r="J647">
            <v>12</v>
          </cell>
          <cell r="K647" t="str">
            <v>1A3b_Road_Transportation</v>
          </cell>
        </row>
        <row r="648">
          <cell r="B648" t="str">
            <v>657_50</v>
          </cell>
          <cell r="C648">
            <v>657</v>
          </cell>
          <cell r="D648">
            <v>50</v>
          </cell>
          <cell r="E648" t="str">
            <v>non-IPCC</v>
          </cell>
          <cell r="F648" t="str">
            <v>Transport</v>
          </cell>
          <cell r="G648" t="str">
            <v>non-IPCC</v>
          </cell>
          <cell r="H648" t="str">
            <v>Transport</v>
          </cell>
          <cell r="I648" t="str">
            <v>non-IPCC</v>
          </cell>
          <cell r="J648">
            <v>50</v>
          </cell>
          <cell r="K648" t="str">
            <v>non-IPCC</v>
          </cell>
        </row>
        <row r="649">
          <cell r="B649" t="str">
            <v>657_60</v>
          </cell>
          <cell r="C649">
            <v>657</v>
          </cell>
          <cell r="D649">
            <v>60</v>
          </cell>
          <cell r="E649" t="str">
            <v>non-IPCC</v>
          </cell>
          <cell r="F649" t="str">
            <v>Transport</v>
          </cell>
          <cell r="G649" t="str">
            <v>non-IPCC</v>
          </cell>
          <cell r="H649" t="str">
            <v>Transport</v>
          </cell>
          <cell r="I649" t="str">
            <v>non-IPCC</v>
          </cell>
          <cell r="J649">
            <v>60</v>
          </cell>
          <cell r="K649" t="str">
            <v>non-IPCC</v>
          </cell>
        </row>
        <row r="650">
          <cell r="B650" t="str">
            <v>657_313</v>
          </cell>
          <cell r="C650">
            <v>657</v>
          </cell>
          <cell r="D650">
            <v>313</v>
          </cell>
          <cell r="E650" t="str">
            <v>non-IPCC</v>
          </cell>
          <cell r="F650" t="str">
            <v>Transport</v>
          </cell>
          <cell r="G650" t="str">
            <v>non-IPCC</v>
          </cell>
          <cell r="H650" t="str">
            <v>Transport</v>
          </cell>
          <cell r="I650" t="str">
            <v>non-IPCC</v>
          </cell>
          <cell r="J650">
            <v>313</v>
          </cell>
          <cell r="K650" t="str">
            <v>non-IPCC</v>
          </cell>
        </row>
        <row r="651">
          <cell r="B651" t="str">
            <v>658_12</v>
          </cell>
          <cell r="C651">
            <v>658</v>
          </cell>
          <cell r="D651">
            <v>12</v>
          </cell>
          <cell r="E651" t="str">
            <v>1A3b</v>
          </cell>
          <cell r="F651" t="str">
            <v>Transport</v>
          </cell>
          <cell r="G651" t="str">
            <v>1A3b</v>
          </cell>
          <cell r="H651" t="str">
            <v>Transport</v>
          </cell>
          <cell r="I651" t="str">
            <v>Road Transport</v>
          </cell>
          <cell r="J651">
            <v>12</v>
          </cell>
          <cell r="K651" t="str">
            <v>1A3b_Road_Transportation</v>
          </cell>
        </row>
        <row r="652">
          <cell r="B652" t="str">
            <v>658_50</v>
          </cell>
          <cell r="C652">
            <v>658</v>
          </cell>
          <cell r="D652">
            <v>50</v>
          </cell>
          <cell r="E652" t="str">
            <v>non-IPCC</v>
          </cell>
          <cell r="F652" t="str">
            <v>Transport</v>
          </cell>
          <cell r="G652" t="str">
            <v>non-IPCC</v>
          </cell>
          <cell r="H652" t="str">
            <v>Transport</v>
          </cell>
          <cell r="I652" t="str">
            <v>non-IPCC</v>
          </cell>
          <cell r="J652">
            <v>50</v>
          </cell>
          <cell r="K652" t="str">
            <v>non-IPCC</v>
          </cell>
        </row>
        <row r="653">
          <cell r="B653" t="str">
            <v>658_60</v>
          </cell>
          <cell r="C653">
            <v>658</v>
          </cell>
          <cell r="D653">
            <v>60</v>
          </cell>
          <cell r="E653" t="str">
            <v>non-IPCC</v>
          </cell>
          <cell r="F653" t="str">
            <v>Transport</v>
          </cell>
          <cell r="G653" t="str">
            <v>non-IPCC</v>
          </cell>
          <cell r="H653" t="str">
            <v>Transport</v>
          </cell>
          <cell r="I653" t="str">
            <v>non-IPCC</v>
          </cell>
          <cell r="J653">
            <v>60</v>
          </cell>
          <cell r="K653" t="str">
            <v>non-IPCC</v>
          </cell>
        </row>
        <row r="654">
          <cell r="B654" t="str">
            <v>658_313</v>
          </cell>
          <cell r="C654">
            <v>658</v>
          </cell>
          <cell r="D654">
            <v>313</v>
          </cell>
          <cell r="E654" t="str">
            <v>non-IPCC</v>
          </cell>
          <cell r="F654" t="str">
            <v>Transport</v>
          </cell>
          <cell r="G654" t="str">
            <v>non-IPCC</v>
          </cell>
          <cell r="H654" t="str">
            <v>Transport</v>
          </cell>
          <cell r="I654" t="str">
            <v>non-IPCC</v>
          </cell>
          <cell r="J654">
            <v>313</v>
          </cell>
          <cell r="K654" t="str">
            <v>non-IPCC</v>
          </cell>
        </row>
        <row r="655">
          <cell r="B655" t="str">
            <v>659_50</v>
          </cell>
          <cell r="C655">
            <v>659</v>
          </cell>
          <cell r="D655">
            <v>50</v>
          </cell>
          <cell r="E655" t="str">
            <v>non-IPCC</v>
          </cell>
          <cell r="F655" t="str">
            <v>Transport</v>
          </cell>
          <cell r="G655" t="str">
            <v>non-IPCC</v>
          </cell>
          <cell r="H655" t="str">
            <v>Transport</v>
          </cell>
          <cell r="I655" t="str">
            <v>non-IPCC</v>
          </cell>
          <cell r="J655">
            <v>50</v>
          </cell>
          <cell r="K655" t="str">
            <v>non-IPCC</v>
          </cell>
        </row>
        <row r="656">
          <cell r="B656" t="str">
            <v>659_60</v>
          </cell>
          <cell r="C656">
            <v>659</v>
          </cell>
          <cell r="D656">
            <v>60</v>
          </cell>
          <cell r="E656" t="str">
            <v>non-IPCC</v>
          </cell>
          <cell r="F656" t="str">
            <v>Transport</v>
          </cell>
          <cell r="G656" t="str">
            <v>non-IPCC</v>
          </cell>
          <cell r="H656" t="str">
            <v>Transport</v>
          </cell>
          <cell r="I656" t="str">
            <v>non-IPCC</v>
          </cell>
          <cell r="J656">
            <v>60</v>
          </cell>
          <cell r="K656" t="str">
            <v>non-IPCC</v>
          </cell>
        </row>
        <row r="657">
          <cell r="B657" t="str">
            <v>659_313</v>
          </cell>
          <cell r="C657">
            <v>659</v>
          </cell>
          <cell r="D657">
            <v>313</v>
          </cell>
          <cell r="E657" t="str">
            <v>non-IPCC</v>
          </cell>
          <cell r="F657" t="str">
            <v>Transport</v>
          </cell>
          <cell r="G657" t="str">
            <v>non-IPCC</v>
          </cell>
          <cell r="H657" t="str">
            <v>Transport</v>
          </cell>
          <cell r="I657" t="str">
            <v>non-IPCC</v>
          </cell>
          <cell r="J657">
            <v>313</v>
          </cell>
          <cell r="K657" t="str">
            <v>non-IPCC</v>
          </cell>
        </row>
        <row r="658">
          <cell r="B658" t="str">
            <v>660_28</v>
          </cell>
          <cell r="C658">
            <v>660</v>
          </cell>
          <cell r="D658">
            <v>28</v>
          </cell>
          <cell r="E658" t="str">
            <v>1A3b</v>
          </cell>
          <cell r="F658" t="str">
            <v>Transport</v>
          </cell>
          <cell r="G658" t="str">
            <v>1A3b</v>
          </cell>
          <cell r="H658" t="str">
            <v>Transport</v>
          </cell>
          <cell r="I658" t="str">
            <v>Road Transport</v>
          </cell>
          <cell r="J658">
            <v>28</v>
          </cell>
          <cell r="K658" t="str">
            <v>1A3b_Road_Transportation</v>
          </cell>
        </row>
        <row r="659">
          <cell r="B659" t="str">
            <v>660_50</v>
          </cell>
          <cell r="C659">
            <v>660</v>
          </cell>
          <cell r="D659">
            <v>50</v>
          </cell>
          <cell r="E659" t="str">
            <v>non-IPCC</v>
          </cell>
          <cell r="F659" t="str">
            <v>Transport</v>
          </cell>
          <cell r="G659" t="str">
            <v>non-IPCC</v>
          </cell>
          <cell r="H659" t="str">
            <v>Transport</v>
          </cell>
          <cell r="I659" t="str">
            <v>non-IPCC</v>
          </cell>
          <cell r="J659">
            <v>50</v>
          </cell>
          <cell r="K659" t="str">
            <v>non-IPCC</v>
          </cell>
        </row>
        <row r="660">
          <cell r="B660" t="str">
            <v>660_60</v>
          </cell>
          <cell r="C660">
            <v>660</v>
          </cell>
          <cell r="D660">
            <v>60</v>
          </cell>
          <cell r="E660" t="str">
            <v>non-IPCC</v>
          </cell>
          <cell r="F660" t="str">
            <v>Transport</v>
          </cell>
          <cell r="G660" t="str">
            <v>non-IPCC</v>
          </cell>
          <cell r="H660" t="str">
            <v>Transport</v>
          </cell>
          <cell r="I660" t="str">
            <v>non-IPCC</v>
          </cell>
          <cell r="J660">
            <v>60</v>
          </cell>
          <cell r="K660" t="str">
            <v>non-IPCC</v>
          </cell>
        </row>
        <row r="661">
          <cell r="B661" t="str">
            <v>660_313</v>
          </cell>
          <cell r="C661">
            <v>660</v>
          </cell>
          <cell r="D661">
            <v>313</v>
          </cell>
          <cell r="E661" t="str">
            <v>non-IPCC</v>
          </cell>
          <cell r="F661" t="str">
            <v>Transport</v>
          </cell>
          <cell r="G661" t="str">
            <v>non-IPCC</v>
          </cell>
          <cell r="H661" t="str">
            <v>Transport</v>
          </cell>
          <cell r="I661" t="str">
            <v>non-IPCC</v>
          </cell>
          <cell r="J661">
            <v>313</v>
          </cell>
          <cell r="K661" t="str">
            <v>non-IPCC</v>
          </cell>
        </row>
        <row r="662">
          <cell r="B662" t="str">
            <v>661_28</v>
          </cell>
          <cell r="C662">
            <v>661</v>
          </cell>
          <cell r="D662">
            <v>28</v>
          </cell>
          <cell r="E662" t="str">
            <v>1A3b</v>
          </cell>
          <cell r="F662" t="str">
            <v>Transport</v>
          </cell>
          <cell r="G662" t="str">
            <v>1A3b</v>
          </cell>
          <cell r="H662" t="str">
            <v>Transport</v>
          </cell>
          <cell r="I662" t="str">
            <v>Road Transport</v>
          </cell>
          <cell r="J662">
            <v>28</v>
          </cell>
          <cell r="K662" t="str">
            <v>1A3b_Road_Transportation</v>
          </cell>
        </row>
        <row r="663">
          <cell r="B663" t="str">
            <v>661_50</v>
          </cell>
          <cell r="C663">
            <v>661</v>
          </cell>
          <cell r="D663">
            <v>50</v>
          </cell>
          <cell r="E663" t="str">
            <v>non-IPCC</v>
          </cell>
          <cell r="F663" t="str">
            <v>Transport</v>
          </cell>
          <cell r="G663" t="str">
            <v>non-IPCC</v>
          </cell>
          <cell r="H663" t="str">
            <v>Transport</v>
          </cell>
          <cell r="I663" t="str">
            <v>non-IPCC</v>
          </cell>
          <cell r="J663">
            <v>50</v>
          </cell>
          <cell r="K663" t="str">
            <v>non-IPCC</v>
          </cell>
        </row>
        <row r="664">
          <cell r="B664" t="str">
            <v>661_60</v>
          </cell>
          <cell r="C664">
            <v>661</v>
          </cell>
          <cell r="D664">
            <v>60</v>
          </cell>
          <cell r="E664" t="str">
            <v>non-IPCC</v>
          </cell>
          <cell r="F664" t="str">
            <v>Transport</v>
          </cell>
          <cell r="G664" t="str">
            <v>non-IPCC</v>
          </cell>
          <cell r="H664" t="str">
            <v>Transport</v>
          </cell>
          <cell r="I664" t="str">
            <v>non-IPCC</v>
          </cell>
          <cell r="J664">
            <v>60</v>
          </cell>
          <cell r="K664" t="str">
            <v>non-IPCC</v>
          </cell>
        </row>
        <row r="665">
          <cell r="B665" t="str">
            <v>661_313</v>
          </cell>
          <cell r="C665">
            <v>661</v>
          </cell>
          <cell r="D665">
            <v>313</v>
          </cell>
          <cell r="E665" t="str">
            <v>non-IPCC</v>
          </cell>
          <cell r="F665" t="str">
            <v>Transport</v>
          </cell>
          <cell r="G665" t="str">
            <v>non-IPCC</v>
          </cell>
          <cell r="H665" t="str">
            <v>Transport</v>
          </cell>
          <cell r="I665" t="str">
            <v>non-IPCC</v>
          </cell>
          <cell r="J665">
            <v>313</v>
          </cell>
          <cell r="K665" t="str">
            <v>non-IPCC</v>
          </cell>
        </row>
        <row r="666">
          <cell r="B666" t="str">
            <v>662_28</v>
          </cell>
          <cell r="C666">
            <v>662</v>
          </cell>
          <cell r="D666">
            <v>28</v>
          </cell>
          <cell r="E666" t="str">
            <v>1A3b</v>
          </cell>
          <cell r="F666" t="str">
            <v>Transport</v>
          </cell>
          <cell r="G666" t="str">
            <v>1A3b</v>
          </cell>
          <cell r="H666" t="str">
            <v>Transport</v>
          </cell>
          <cell r="I666" t="str">
            <v>Road Transport</v>
          </cell>
          <cell r="J666">
            <v>28</v>
          </cell>
          <cell r="K666" t="str">
            <v>1A3b_Road_Transportation</v>
          </cell>
        </row>
        <row r="667">
          <cell r="B667" t="str">
            <v>663_28</v>
          </cell>
          <cell r="C667">
            <v>663</v>
          </cell>
          <cell r="D667">
            <v>28</v>
          </cell>
          <cell r="E667" t="str">
            <v>1A3b</v>
          </cell>
          <cell r="F667" t="str">
            <v>Transport</v>
          </cell>
          <cell r="G667" t="str">
            <v>1A3b</v>
          </cell>
          <cell r="H667" t="str">
            <v>Transport</v>
          </cell>
          <cell r="I667" t="str">
            <v>Road Transport</v>
          </cell>
          <cell r="J667">
            <v>28</v>
          </cell>
          <cell r="K667" t="str">
            <v>1A3b_Road_Transportation</v>
          </cell>
        </row>
        <row r="668">
          <cell r="B668" t="str">
            <v>664_12</v>
          </cell>
          <cell r="C668">
            <v>664</v>
          </cell>
          <cell r="D668">
            <v>12</v>
          </cell>
          <cell r="E668" t="str">
            <v>1A3b</v>
          </cell>
          <cell r="F668" t="str">
            <v>Transport</v>
          </cell>
          <cell r="G668" t="str">
            <v>1A3b</v>
          </cell>
          <cell r="H668" t="str">
            <v>Transport</v>
          </cell>
          <cell r="I668" t="str">
            <v>Road Transport</v>
          </cell>
          <cell r="J668">
            <v>12</v>
          </cell>
          <cell r="K668" t="str">
            <v>1A3b_Road_Transportation</v>
          </cell>
        </row>
        <row r="669">
          <cell r="B669" t="str">
            <v>664_50</v>
          </cell>
          <cell r="C669">
            <v>664</v>
          </cell>
          <cell r="D669">
            <v>50</v>
          </cell>
          <cell r="E669" t="str">
            <v>non-IPCC</v>
          </cell>
          <cell r="F669" t="str">
            <v>Transport</v>
          </cell>
          <cell r="G669" t="str">
            <v>non-IPCC</v>
          </cell>
          <cell r="H669" t="str">
            <v>Transport</v>
          </cell>
          <cell r="I669" t="str">
            <v>non-IPCC</v>
          </cell>
          <cell r="J669">
            <v>50</v>
          </cell>
          <cell r="K669" t="str">
            <v>non-IPCC</v>
          </cell>
        </row>
        <row r="670">
          <cell r="B670" t="str">
            <v>664_60</v>
          </cell>
          <cell r="C670">
            <v>664</v>
          </cell>
          <cell r="D670">
            <v>60</v>
          </cell>
          <cell r="E670" t="str">
            <v>1A3b</v>
          </cell>
          <cell r="F670" t="str">
            <v>Transport</v>
          </cell>
          <cell r="G670" t="str">
            <v>1A3b</v>
          </cell>
          <cell r="H670" t="str">
            <v>Transport</v>
          </cell>
          <cell r="I670" t="str">
            <v>Road Transport</v>
          </cell>
          <cell r="J670">
            <v>60</v>
          </cell>
          <cell r="K670" t="str">
            <v>1A3b_Road_Transportation</v>
          </cell>
        </row>
        <row r="671">
          <cell r="B671" t="str">
            <v>664_313</v>
          </cell>
          <cell r="C671">
            <v>664</v>
          </cell>
          <cell r="D671">
            <v>313</v>
          </cell>
          <cell r="E671" t="str">
            <v>non-IPCC</v>
          </cell>
          <cell r="F671" t="str">
            <v>Transport</v>
          </cell>
          <cell r="G671" t="str">
            <v>non-IPCC</v>
          </cell>
          <cell r="H671" t="str">
            <v>Transport</v>
          </cell>
          <cell r="I671" t="str">
            <v>non-IPCC</v>
          </cell>
          <cell r="J671">
            <v>313</v>
          </cell>
          <cell r="K671" t="str">
            <v>non-IPCC</v>
          </cell>
        </row>
        <row r="672">
          <cell r="B672" t="str">
            <v>665_28</v>
          </cell>
          <cell r="C672">
            <v>665</v>
          </cell>
          <cell r="D672">
            <v>28</v>
          </cell>
          <cell r="E672" t="str">
            <v>1A3b</v>
          </cell>
          <cell r="F672" t="str">
            <v>Transport</v>
          </cell>
          <cell r="G672" t="str">
            <v>1A3b</v>
          </cell>
          <cell r="H672" t="str">
            <v>Transport</v>
          </cell>
          <cell r="I672" t="str">
            <v>Road Transport</v>
          </cell>
          <cell r="J672">
            <v>28</v>
          </cell>
          <cell r="K672" t="str">
            <v>1A3b_Road_Transportation</v>
          </cell>
        </row>
        <row r="673">
          <cell r="B673" t="str">
            <v>666_28</v>
          </cell>
          <cell r="C673">
            <v>666</v>
          </cell>
          <cell r="D673">
            <v>28</v>
          </cell>
          <cell r="E673" t="str">
            <v>1A3b</v>
          </cell>
          <cell r="F673" t="str">
            <v>Transport</v>
          </cell>
          <cell r="G673" t="str">
            <v>1A3b</v>
          </cell>
          <cell r="H673" t="str">
            <v>Transport</v>
          </cell>
          <cell r="I673" t="str">
            <v>Road Transport</v>
          </cell>
          <cell r="J673">
            <v>28</v>
          </cell>
          <cell r="K673" t="str">
            <v>1A3b_Road_Transportation</v>
          </cell>
        </row>
        <row r="674">
          <cell r="B674" t="str">
            <v>667_12</v>
          </cell>
          <cell r="C674">
            <v>667</v>
          </cell>
          <cell r="D674">
            <v>12</v>
          </cell>
          <cell r="E674" t="str">
            <v>1A3b</v>
          </cell>
          <cell r="F674" t="str">
            <v>Transport</v>
          </cell>
          <cell r="G674" t="str">
            <v>1A3b</v>
          </cell>
          <cell r="H674" t="str">
            <v>Transport</v>
          </cell>
          <cell r="I674" t="str">
            <v>Road Transport</v>
          </cell>
          <cell r="J674">
            <v>12</v>
          </cell>
          <cell r="K674" t="str">
            <v>1A3b_Road_Transportation</v>
          </cell>
        </row>
        <row r="675">
          <cell r="B675" t="str">
            <v>667_50</v>
          </cell>
          <cell r="C675">
            <v>667</v>
          </cell>
          <cell r="D675">
            <v>50</v>
          </cell>
          <cell r="E675" t="str">
            <v>non-IPCC</v>
          </cell>
          <cell r="F675" t="str">
            <v>Transport</v>
          </cell>
          <cell r="G675" t="str">
            <v>non-IPCC</v>
          </cell>
          <cell r="H675" t="str">
            <v>Transport</v>
          </cell>
          <cell r="I675" t="str">
            <v>non-IPCC</v>
          </cell>
          <cell r="J675">
            <v>50</v>
          </cell>
          <cell r="K675" t="str">
            <v>non-IPCC</v>
          </cell>
        </row>
        <row r="676">
          <cell r="B676" t="str">
            <v>667_60</v>
          </cell>
          <cell r="C676">
            <v>667</v>
          </cell>
          <cell r="D676">
            <v>60</v>
          </cell>
          <cell r="E676" t="str">
            <v>non-IPCC</v>
          </cell>
          <cell r="F676" t="str">
            <v>Transport</v>
          </cell>
          <cell r="G676" t="str">
            <v>non-IPCC</v>
          </cell>
          <cell r="H676" t="str">
            <v>Transport</v>
          </cell>
          <cell r="I676" t="str">
            <v>non-IPCC</v>
          </cell>
          <cell r="J676">
            <v>60</v>
          </cell>
          <cell r="K676" t="str">
            <v>non-IPCC</v>
          </cell>
        </row>
        <row r="677">
          <cell r="B677" t="str">
            <v>667_313</v>
          </cell>
          <cell r="C677">
            <v>667</v>
          </cell>
          <cell r="D677">
            <v>313</v>
          </cell>
          <cell r="E677" t="str">
            <v>non-IPCC</v>
          </cell>
          <cell r="F677" t="str">
            <v>Transport</v>
          </cell>
          <cell r="G677" t="str">
            <v>non-IPCC</v>
          </cell>
          <cell r="H677" t="str">
            <v>Transport</v>
          </cell>
          <cell r="I677" t="str">
            <v>non-IPCC</v>
          </cell>
          <cell r="J677">
            <v>313</v>
          </cell>
          <cell r="K677" t="str">
            <v>non-IPCC</v>
          </cell>
        </row>
        <row r="678">
          <cell r="B678" t="str">
            <v>668_12</v>
          </cell>
          <cell r="C678">
            <v>668</v>
          </cell>
          <cell r="D678">
            <v>12</v>
          </cell>
          <cell r="E678" t="str">
            <v>1A3b</v>
          </cell>
          <cell r="F678" t="str">
            <v>Transport</v>
          </cell>
          <cell r="G678" t="str">
            <v>1A3b</v>
          </cell>
          <cell r="H678" t="str">
            <v>Transport</v>
          </cell>
          <cell r="I678" t="str">
            <v>Road Transport</v>
          </cell>
          <cell r="J678">
            <v>12</v>
          </cell>
          <cell r="K678" t="str">
            <v>1A3b_Road_Transportation</v>
          </cell>
        </row>
        <row r="679">
          <cell r="B679" t="str">
            <v>668_50</v>
          </cell>
          <cell r="C679">
            <v>668</v>
          </cell>
          <cell r="D679">
            <v>50</v>
          </cell>
          <cell r="E679" t="str">
            <v>non-IPCC</v>
          </cell>
          <cell r="F679" t="str">
            <v>Transport</v>
          </cell>
          <cell r="G679" t="str">
            <v>non-IPCC</v>
          </cell>
          <cell r="H679" t="str">
            <v>Transport</v>
          </cell>
          <cell r="I679" t="str">
            <v>non-IPCC</v>
          </cell>
          <cell r="J679">
            <v>50</v>
          </cell>
          <cell r="K679" t="str">
            <v>non-IPCC</v>
          </cell>
        </row>
        <row r="680">
          <cell r="B680" t="str">
            <v>668_60</v>
          </cell>
          <cell r="C680">
            <v>668</v>
          </cell>
          <cell r="D680">
            <v>60</v>
          </cell>
          <cell r="E680" t="str">
            <v>non-IPCC</v>
          </cell>
          <cell r="F680" t="str">
            <v>Transport</v>
          </cell>
          <cell r="G680" t="str">
            <v>non-IPCC</v>
          </cell>
          <cell r="H680" t="str">
            <v>Transport</v>
          </cell>
          <cell r="I680" t="str">
            <v>non-IPCC</v>
          </cell>
          <cell r="J680">
            <v>60</v>
          </cell>
          <cell r="K680" t="str">
            <v>non-IPCC</v>
          </cell>
        </row>
        <row r="681">
          <cell r="B681" t="str">
            <v>668_313</v>
          </cell>
          <cell r="C681">
            <v>668</v>
          </cell>
          <cell r="D681">
            <v>313</v>
          </cell>
          <cell r="E681" t="str">
            <v>non-IPCC</v>
          </cell>
          <cell r="F681" t="str">
            <v>Transport</v>
          </cell>
          <cell r="G681" t="str">
            <v>non-IPCC</v>
          </cell>
          <cell r="H681" t="str">
            <v>Transport</v>
          </cell>
          <cell r="I681" t="str">
            <v>non-IPCC</v>
          </cell>
          <cell r="J681">
            <v>313</v>
          </cell>
          <cell r="K681" t="str">
            <v>non-IPCC</v>
          </cell>
        </row>
        <row r="682">
          <cell r="B682" t="str">
            <v>669_12</v>
          </cell>
          <cell r="C682">
            <v>669</v>
          </cell>
          <cell r="D682">
            <v>12</v>
          </cell>
          <cell r="E682" t="str">
            <v>1A3b</v>
          </cell>
          <cell r="F682" t="str">
            <v>Transport</v>
          </cell>
          <cell r="G682" t="str">
            <v>1A3b</v>
          </cell>
          <cell r="H682" t="str">
            <v>Transport</v>
          </cell>
          <cell r="I682" t="str">
            <v>Road Transport</v>
          </cell>
          <cell r="J682">
            <v>12</v>
          </cell>
          <cell r="K682" t="str">
            <v>1A3b_Road_Transportation</v>
          </cell>
        </row>
        <row r="683">
          <cell r="B683" t="str">
            <v>669_50</v>
          </cell>
          <cell r="C683">
            <v>669</v>
          </cell>
          <cell r="D683">
            <v>50</v>
          </cell>
          <cell r="E683" t="str">
            <v>non-IPCC</v>
          </cell>
          <cell r="F683" t="str">
            <v>Transport</v>
          </cell>
          <cell r="G683" t="str">
            <v>non-IPCC</v>
          </cell>
          <cell r="H683" t="str">
            <v>Transport</v>
          </cell>
          <cell r="I683" t="str">
            <v>non-IPCC</v>
          </cell>
          <cell r="J683">
            <v>50</v>
          </cell>
          <cell r="K683" t="str">
            <v>non-IPCC</v>
          </cell>
        </row>
        <row r="684">
          <cell r="B684" t="str">
            <v>669_60</v>
          </cell>
          <cell r="C684">
            <v>669</v>
          </cell>
          <cell r="D684">
            <v>60</v>
          </cell>
          <cell r="E684" t="str">
            <v>non-IPCC</v>
          </cell>
          <cell r="F684" t="str">
            <v>Transport</v>
          </cell>
          <cell r="G684" t="str">
            <v>non-IPCC</v>
          </cell>
          <cell r="H684" t="str">
            <v>Transport</v>
          </cell>
          <cell r="I684" t="str">
            <v>non-IPCC</v>
          </cell>
          <cell r="J684">
            <v>60</v>
          </cell>
          <cell r="K684" t="str">
            <v>non-IPCC</v>
          </cell>
        </row>
        <row r="685">
          <cell r="B685" t="str">
            <v>669_313</v>
          </cell>
          <cell r="C685">
            <v>669</v>
          </cell>
          <cell r="D685">
            <v>313</v>
          </cell>
          <cell r="E685" t="str">
            <v>non-IPCC</v>
          </cell>
          <cell r="F685" t="str">
            <v>Transport</v>
          </cell>
          <cell r="G685" t="str">
            <v>non-IPCC</v>
          </cell>
          <cell r="H685" t="str">
            <v>Transport</v>
          </cell>
          <cell r="I685" t="str">
            <v>non-IPCC</v>
          </cell>
          <cell r="J685">
            <v>313</v>
          </cell>
          <cell r="K685" t="str">
            <v>non-IPCC</v>
          </cell>
        </row>
        <row r="686">
          <cell r="B686" t="str">
            <v>670_12</v>
          </cell>
          <cell r="C686">
            <v>670</v>
          </cell>
          <cell r="D686">
            <v>12</v>
          </cell>
          <cell r="E686" t="str">
            <v>1A3b</v>
          </cell>
          <cell r="F686" t="str">
            <v>Transport</v>
          </cell>
          <cell r="G686" t="str">
            <v>1A3b</v>
          </cell>
          <cell r="H686" t="str">
            <v>Transport</v>
          </cell>
          <cell r="I686" t="str">
            <v>Road Transport</v>
          </cell>
          <cell r="J686">
            <v>12</v>
          </cell>
          <cell r="K686" t="str">
            <v>1A3b_Road_Transportation</v>
          </cell>
        </row>
        <row r="687">
          <cell r="B687" t="str">
            <v>670_50</v>
          </cell>
          <cell r="C687">
            <v>670</v>
          </cell>
          <cell r="D687">
            <v>50</v>
          </cell>
          <cell r="E687" t="str">
            <v>non-IPCC</v>
          </cell>
          <cell r="F687" t="str">
            <v>Transport</v>
          </cell>
          <cell r="G687" t="str">
            <v>non-IPCC</v>
          </cell>
          <cell r="H687" t="str">
            <v>Transport</v>
          </cell>
          <cell r="I687" t="str">
            <v>non-IPCC</v>
          </cell>
          <cell r="J687">
            <v>50</v>
          </cell>
          <cell r="K687" t="str">
            <v>non-IPCC</v>
          </cell>
        </row>
        <row r="688">
          <cell r="B688" t="str">
            <v>670_60</v>
          </cell>
          <cell r="C688">
            <v>670</v>
          </cell>
          <cell r="D688">
            <v>60</v>
          </cell>
          <cell r="E688" t="str">
            <v>non-IPCC</v>
          </cell>
          <cell r="F688" t="str">
            <v>Transport</v>
          </cell>
          <cell r="G688" t="str">
            <v>non-IPCC</v>
          </cell>
          <cell r="H688" t="str">
            <v>Transport</v>
          </cell>
          <cell r="I688" t="str">
            <v>non-IPCC</v>
          </cell>
          <cell r="J688">
            <v>60</v>
          </cell>
          <cell r="K688" t="str">
            <v>non-IPCC</v>
          </cell>
        </row>
        <row r="689">
          <cell r="B689" t="str">
            <v>670_313</v>
          </cell>
          <cell r="C689">
            <v>670</v>
          </cell>
          <cell r="D689">
            <v>313</v>
          </cell>
          <cell r="E689" t="str">
            <v>non-IPCC</v>
          </cell>
          <cell r="F689" t="str">
            <v>Transport</v>
          </cell>
          <cell r="G689" t="str">
            <v>non-IPCC</v>
          </cell>
          <cell r="H689" t="str">
            <v>Transport</v>
          </cell>
          <cell r="I689" t="str">
            <v>non-IPCC</v>
          </cell>
          <cell r="J689">
            <v>313</v>
          </cell>
          <cell r="K689" t="str">
            <v>non-IPCC</v>
          </cell>
        </row>
        <row r="690">
          <cell r="B690" t="str">
            <v>671_28</v>
          </cell>
          <cell r="C690">
            <v>671</v>
          </cell>
          <cell r="D690">
            <v>28</v>
          </cell>
          <cell r="E690" t="str">
            <v>1A3b</v>
          </cell>
          <cell r="F690" t="str">
            <v>Transport</v>
          </cell>
          <cell r="G690" t="str">
            <v>1A3b</v>
          </cell>
          <cell r="H690" t="str">
            <v>Transport</v>
          </cell>
          <cell r="I690" t="str">
            <v>Road Transport</v>
          </cell>
          <cell r="J690">
            <v>28</v>
          </cell>
          <cell r="K690" t="str">
            <v>1A3b_Road_Transportation</v>
          </cell>
        </row>
        <row r="691">
          <cell r="B691" t="str">
            <v>671_50</v>
          </cell>
          <cell r="C691">
            <v>671</v>
          </cell>
          <cell r="D691">
            <v>50</v>
          </cell>
          <cell r="E691" t="str">
            <v>non-IPCC</v>
          </cell>
          <cell r="F691" t="str">
            <v>Transport</v>
          </cell>
          <cell r="G691" t="str">
            <v>non-IPCC</v>
          </cell>
          <cell r="H691" t="str">
            <v>Transport</v>
          </cell>
          <cell r="I691" t="str">
            <v>non-IPCC</v>
          </cell>
          <cell r="J691">
            <v>50</v>
          </cell>
          <cell r="K691" t="str">
            <v>non-IPCC</v>
          </cell>
        </row>
        <row r="692">
          <cell r="B692" t="str">
            <v>671_60</v>
          </cell>
          <cell r="C692">
            <v>671</v>
          </cell>
          <cell r="D692">
            <v>60</v>
          </cell>
          <cell r="E692" t="str">
            <v>non-IPCC</v>
          </cell>
          <cell r="F692" t="str">
            <v>Transport</v>
          </cell>
          <cell r="G692" t="str">
            <v>non-IPCC</v>
          </cell>
          <cell r="H692" t="str">
            <v>Transport</v>
          </cell>
          <cell r="I692" t="str">
            <v>non-IPCC</v>
          </cell>
          <cell r="J692">
            <v>60</v>
          </cell>
          <cell r="K692" t="str">
            <v>non-IPCC</v>
          </cell>
        </row>
        <row r="693">
          <cell r="B693" t="str">
            <v>671_313</v>
          </cell>
          <cell r="C693">
            <v>671</v>
          </cell>
          <cell r="D693">
            <v>313</v>
          </cell>
          <cell r="E693" t="str">
            <v>non-IPCC</v>
          </cell>
          <cell r="F693" t="str">
            <v>Transport</v>
          </cell>
          <cell r="G693" t="str">
            <v>non-IPCC</v>
          </cell>
          <cell r="H693" t="str">
            <v>Transport</v>
          </cell>
          <cell r="I693" t="str">
            <v>non-IPCC</v>
          </cell>
          <cell r="J693">
            <v>313</v>
          </cell>
          <cell r="K693" t="str">
            <v>non-IPCC</v>
          </cell>
        </row>
        <row r="694">
          <cell r="B694" t="str">
            <v>672_28</v>
          </cell>
          <cell r="C694">
            <v>672</v>
          </cell>
          <cell r="D694">
            <v>28</v>
          </cell>
          <cell r="E694" t="str">
            <v>1A3b</v>
          </cell>
          <cell r="F694" t="str">
            <v>Transport</v>
          </cell>
          <cell r="G694" t="str">
            <v>1A3b</v>
          </cell>
          <cell r="H694" t="str">
            <v>Transport</v>
          </cell>
          <cell r="I694" t="str">
            <v>Road Transport</v>
          </cell>
          <cell r="J694">
            <v>28</v>
          </cell>
          <cell r="K694" t="str">
            <v>1A3b_Road_Transportation</v>
          </cell>
        </row>
        <row r="695">
          <cell r="B695" t="str">
            <v>672_50</v>
          </cell>
          <cell r="C695">
            <v>672</v>
          </cell>
          <cell r="D695">
            <v>50</v>
          </cell>
          <cell r="E695" t="str">
            <v>non-IPCC</v>
          </cell>
          <cell r="F695" t="str">
            <v>Transport</v>
          </cell>
          <cell r="G695" t="str">
            <v>non-IPCC</v>
          </cell>
          <cell r="H695" t="str">
            <v>Transport</v>
          </cell>
          <cell r="I695" t="str">
            <v>non-IPCC</v>
          </cell>
          <cell r="J695">
            <v>50</v>
          </cell>
          <cell r="K695" t="str">
            <v>non-IPCC</v>
          </cell>
        </row>
        <row r="696">
          <cell r="B696" t="str">
            <v>672_60</v>
          </cell>
          <cell r="C696">
            <v>672</v>
          </cell>
          <cell r="D696">
            <v>60</v>
          </cell>
          <cell r="E696" t="str">
            <v>non-IPCC</v>
          </cell>
          <cell r="F696" t="str">
            <v>Transport</v>
          </cell>
          <cell r="G696" t="str">
            <v>non-IPCC</v>
          </cell>
          <cell r="H696" t="str">
            <v>Transport</v>
          </cell>
          <cell r="I696" t="str">
            <v>non-IPCC</v>
          </cell>
          <cell r="J696">
            <v>60</v>
          </cell>
          <cell r="K696" t="str">
            <v>non-IPCC</v>
          </cell>
        </row>
        <row r="697">
          <cell r="B697" t="str">
            <v>672_313</v>
          </cell>
          <cell r="C697">
            <v>672</v>
          </cell>
          <cell r="D697">
            <v>313</v>
          </cell>
          <cell r="E697" t="str">
            <v>non-IPCC</v>
          </cell>
          <cell r="F697" t="str">
            <v>Transport</v>
          </cell>
          <cell r="G697" t="str">
            <v>non-IPCC</v>
          </cell>
          <cell r="H697" t="str">
            <v>Transport</v>
          </cell>
          <cell r="I697" t="str">
            <v>non-IPCC</v>
          </cell>
          <cell r="J697">
            <v>313</v>
          </cell>
          <cell r="K697" t="str">
            <v>non-IPCC</v>
          </cell>
        </row>
        <row r="698">
          <cell r="B698" t="str">
            <v>673_28</v>
          </cell>
          <cell r="C698">
            <v>673</v>
          </cell>
          <cell r="D698">
            <v>28</v>
          </cell>
          <cell r="E698" t="str">
            <v>1A3b</v>
          </cell>
          <cell r="F698" t="str">
            <v>Transport</v>
          </cell>
          <cell r="G698" t="str">
            <v>1A3b</v>
          </cell>
          <cell r="H698" t="str">
            <v>Transport</v>
          </cell>
          <cell r="I698" t="str">
            <v>Road Transport</v>
          </cell>
          <cell r="J698">
            <v>28</v>
          </cell>
          <cell r="K698" t="str">
            <v>1A3b_Road_Transportation</v>
          </cell>
        </row>
        <row r="699">
          <cell r="B699" t="str">
            <v>673_50</v>
          </cell>
          <cell r="C699">
            <v>673</v>
          </cell>
          <cell r="D699">
            <v>50</v>
          </cell>
          <cell r="E699" t="str">
            <v>non-IPCC</v>
          </cell>
          <cell r="F699" t="str">
            <v>Transport</v>
          </cell>
          <cell r="G699" t="str">
            <v>non-IPCC</v>
          </cell>
          <cell r="H699" t="str">
            <v>Transport</v>
          </cell>
          <cell r="I699" t="str">
            <v>non-IPCC</v>
          </cell>
          <cell r="J699">
            <v>50</v>
          </cell>
          <cell r="K699" t="str">
            <v>non-IPCC</v>
          </cell>
        </row>
        <row r="700">
          <cell r="B700" t="str">
            <v>673_60</v>
          </cell>
          <cell r="C700">
            <v>673</v>
          </cell>
          <cell r="D700">
            <v>60</v>
          </cell>
          <cell r="E700" t="str">
            <v>non-IPCC</v>
          </cell>
          <cell r="F700" t="str">
            <v>Transport</v>
          </cell>
          <cell r="G700" t="str">
            <v>non-IPCC</v>
          </cell>
          <cell r="H700" t="str">
            <v>Transport</v>
          </cell>
          <cell r="I700" t="str">
            <v>non-IPCC</v>
          </cell>
          <cell r="J700">
            <v>60</v>
          </cell>
          <cell r="K700" t="str">
            <v>non-IPCC</v>
          </cell>
        </row>
        <row r="701">
          <cell r="B701" t="str">
            <v>673_313</v>
          </cell>
          <cell r="C701">
            <v>673</v>
          </cell>
          <cell r="D701">
            <v>313</v>
          </cell>
          <cell r="E701" t="str">
            <v>non-IPCC</v>
          </cell>
          <cell r="F701" t="str">
            <v>Transport</v>
          </cell>
          <cell r="G701" t="str">
            <v>non-IPCC</v>
          </cell>
          <cell r="H701" t="str">
            <v>Transport</v>
          </cell>
          <cell r="I701" t="str">
            <v>non-IPCC</v>
          </cell>
          <cell r="J701">
            <v>313</v>
          </cell>
          <cell r="K701" t="str">
            <v>non-IPCC</v>
          </cell>
        </row>
        <row r="702">
          <cell r="B702" t="str">
            <v>674_28</v>
          </cell>
          <cell r="C702">
            <v>674</v>
          </cell>
          <cell r="D702">
            <v>28</v>
          </cell>
          <cell r="E702" t="str">
            <v>1A3b</v>
          </cell>
          <cell r="F702" t="str">
            <v>Transport</v>
          </cell>
          <cell r="G702" t="str">
            <v>1A3b</v>
          </cell>
          <cell r="H702" t="str">
            <v>Transport</v>
          </cell>
          <cell r="I702" t="str">
            <v>Road Transport</v>
          </cell>
          <cell r="J702">
            <v>28</v>
          </cell>
          <cell r="K702" t="str">
            <v>1A3b_Road_Transportation</v>
          </cell>
        </row>
        <row r="703">
          <cell r="B703" t="str">
            <v>675_28</v>
          </cell>
          <cell r="C703">
            <v>675</v>
          </cell>
          <cell r="D703">
            <v>28</v>
          </cell>
          <cell r="E703" t="str">
            <v>1A3b</v>
          </cell>
          <cell r="F703" t="str">
            <v>Transport</v>
          </cell>
          <cell r="G703" t="str">
            <v>1A3b</v>
          </cell>
          <cell r="H703" t="str">
            <v>Transport</v>
          </cell>
          <cell r="I703" t="str">
            <v>Road Transport</v>
          </cell>
          <cell r="J703">
            <v>28</v>
          </cell>
          <cell r="K703" t="str">
            <v>1A3b_Road_Transportation</v>
          </cell>
        </row>
        <row r="704">
          <cell r="B704" t="str">
            <v>676_12</v>
          </cell>
          <cell r="C704">
            <v>676</v>
          </cell>
          <cell r="D704">
            <v>12</v>
          </cell>
          <cell r="E704" t="str">
            <v>1A3b</v>
          </cell>
          <cell r="F704" t="str">
            <v>Transport</v>
          </cell>
          <cell r="G704" t="str">
            <v>1A3b</v>
          </cell>
          <cell r="H704" t="str">
            <v>Transport</v>
          </cell>
          <cell r="I704" t="str">
            <v>Road Transport</v>
          </cell>
          <cell r="J704">
            <v>12</v>
          </cell>
          <cell r="K704" t="str">
            <v>1A3b_Road_Transportation</v>
          </cell>
        </row>
        <row r="705">
          <cell r="B705" t="str">
            <v>676_50</v>
          </cell>
          <cell r="C705">
            <v>676</v>
          </cell>
          <cell r="D705">
            <v>50</v>
          </cell>
          <cell r="E705" t="str">
            <v>non-IPCC</v>
          </cell>
          <cell r="F705" t="str">
            <v>Transport</v>
          </cell>
          <cell r="G705" t="str">
            <v>non-IPCC</v>
          </cell>
          <cell r="H705" t="str">
            <v>Transport</v>
          </cell>
          <cell r="I705" t="str">
            <v>non-IPCC</v>
          </cell>
          <cell r="J705">
            <v>50</v>
          </cell>
          <cell r="K705" t="str">
            <v>non-IPCC</v>
          </cell>
        </row>
        <row r="706">
          <cell r="B706" t="str">
            <v>676_60</v>
          </cell>
          <cell r="C706">
            <v>676</v>
          </cell>
          <cell r="D706">
            <v>60</v>
          </cell>
          <cell r="E706" t="str">
            <v>1A3b</v>
          </cell>
          <cell r="F706" t="str">
            <v>Transport</v>
          </cell>
          <cell r="G706" t="str">
            <v>1A3b</v>
          </cell>
          <cell r="H706" t="str">
            <v>Transport</v>
          </cell>
          <cell r="I706" t="str">
            <v>Road Transport</v>
          </cell>
          <cell r="J706">
            <v>60</v>
          </cell>
          <cell r="K706" t="str">
            <v>1A3b_Road_Transportation</v>
          </cell>
        </row>
        <row r="707">
          <cell r="B707" t="str">
            <v>676_313</v>
          </cell>
          <cell r="C707">
            <v>676</v>
          </cell>
          <cell r="D707">
            <v>313</v>
          </cell>
          <cell r="E707" t="str">
            <v>non-IPCC</v>
          </cell>
          <cell r="F707" t="str">
            <v>Transport</v>
          </cell>
          <cell r="G707" t="str">
            <v>non-IPCC</v>
          </cell>
          <cell r="H707" t="str">
            <v>Transport</v>
          </cell>
          <cell r="I707" t="str">
            <v>non-IPCC</v>
          </cell>
          <cell r="J707">
            <v>313</v>
          </cell>
          <cell r="K707" t="str">
            <v>non-IPCC</v>
          </cell>
        </row>
        <row r="708">
          <cell r="B708" t="str">
            <v>677_28</v>
          </cell>
          <cell r="C708">
            <v>677</v>
          </cell>
          <cell r="D708">
            <v>28</v>
          </cell>
          <cell r="E708" t="str">
            <v>1A3b</v>
          </cell>
          <cell r="F708" t="str">
            <v>Transport</v>
          </cell>
          <cell r="G708" t="str">
            <v>1A3b</v>
          </cell>
          <cell r="H708" t="str">
            <v>Transport</v>
          </cell>
          <cell r="I708" t="str">
            <v>Road Transport</v>
          </cell>
          <cell r="J708">
            <v>28</v>
          </cell>
          <cell r="K708" t="str">
            <v>1A3b_Road_Transportation</v>
          </cell>
        </row>
        <row r="709">
          <cell r="B709" t="str">
            <v>678_28</v>
          </cell>
          <cell r="C709">
            <v>678</v>
          </cell>
          <cell r="D709">
            <v>28</v>
          </cell>
          <cell r="E709" t="str">
            <v>1A3b</v>
          </cell>
          <cell r="F709" t="str">
            <v>Transport</v>
          </cell>
          <cell r="G709" t="str">
            <v>1A3b</v>
          </cell>
          <cell r="H709" t="str">
            <v>Transport</v>
          </cell>
          <cell r="I709" t="str">
            <v>Road Transport</v>
          </cell>
          <cell r="J709">
            <v>28</v>
          </cell>
          <cell r="K709" t="str">
            <v>1A3b_Road_Transportation</v>
          </cell>
        </row>
        <row r="710">
          <cell r="B710" t="str">
            <v>679_12</v>
          </cell>
          <cell r="C710">
            <v>679</v>
          </cell>
          <cell r="D710">
            <v>12</v>
          </cell>
          <cell r="E710" t="str">
            <v>1A3b</v>
          </cell>
          <cell r="F710" t="str">
            <v>Transport</v>
          </cell>
          <cell r="G710" t="str">
            <v>1A3b</v>
          </cell>
          <cell r="H710" t="str">
            <v>Transport</v>
          </cell>
          <cell r="I710" t="str">
            <v>Road Transport</v>
          </cell>
          <cell r="J710">
            <v>12</v>
          </cell>
          <cell r="K710" t="str">
            <v>1A3b_Road_Transportation</v>
          </cell>
        </row>
        <row r="711">
          <cell r="B711" t="str">
            <v>679_50</v>
          </cell>
          <cell r="C711">
            <v>679</v>
          </cell>
          <cell r="D711">
            <v>50</v>
          </cell>
          <cell r="E711" t="str">
            <v>non-IPCC</v>
          </cell>
          <cell r="F711" t="str">
            <v>Transport</v>
          </cell>
          <cell r="G711" t="str">
            <v>non-IPCC</v>
          </cell>
          <cell r="H711" t="str">
            <v>Transport</v>
          </cell>
          <cell r="I711" t="str">
            <v>non-IPCC</v>
          </cell>
          <cell r="J711">
            <v>50</v>
          </cell>
          <cell r="K711" t="str">
            <v>non-IPCC</v>
          </cell>
        </row>
        <row r="712">
          <cell r="B712" t="str">
            <v>679_60</v>
          </cell>
          <cell r="C712">
            <v>679</v>
          </cell>
          <cell r="D712">
            <v>60</v>
          </cell>
          <cell r="E712" t="str">
            <v>non-IPCC</v>
          </cell>
          <cell r="F712" t="str">
            <v>Transport</v>
          </cell>
          <cell r="G712" t="str">
            <v>non-IPCC</v>
          </cell>
          <cell r="H712" t="str">
            <v>Transport</v>
          </cell>
          <cell r="I712" t="str">
            <v>non-IPCC</v>
          </cell>
          <cell r="J712">
            <v>60</v>
          </cell>
          <cell r="K712" t="str">
            <v>non-IPCC</v>
          </cell>
        </row>
        <row r="713">
          <cell r="B713" t="str">
            <v>679_313</v>
          </cell>
          <cell r="C713">
            <v>679</v>
          </cell>
          <cell r="D713">
            <v>313</v>
          </cell>
          <cell r="E713" t="str">
            <v>non-IPCC</v>
          </cell>
          <cell r="F713" t="str">
            <v>Transport</v>
          </cell>
          <cell r="G713" t="str">
            <v>non-IPCC</v>
          </cell>
          <cell r="H713" t="str">
            <v>Transport</v>
          </cell>
          <cell r="I713" t="str">
            <v>non-IPCC</v>
          </cell>
          <cell r="J713">
            <v>313</v>
          </cell>
          <cell r="K713" t="str">
            <v>non-IPCC</v>
          </cell>
        </row>
        <row r="714">
          <cell r="B714" t="str">
            <v>680_12</v>
          </cell>
          <cell r="C714">
            <v>680</v>
          </cell>
          <cell r="D714">
            <v>12</v>
          </cell>
          <cell r="E714" t="str">
            <v>1A3b</v>
          </cell>
          <cell r="F714" t="str">
            <v>Transport</v>
          </cell>
          <cell r="G714" t="str">
            <v>1A3b</v>
          </cell>
          <cell r="H714" t="str">
            <v>Transport</v>
          </cell>
          <cell r="I714" t="str">
            <v>Road Transport</v>
          </cell>
          <cell r="J714">
            <v>12</v>
          </cell>
          <cell r="K714" t="str">
            <v>1A3b_Road_Transportation</v>
          </cell>
        </row>
        <row r="715">
          <cell r="B715" t="str">
            <v>680_50</v>
          </cell>
          <cell r="C715">
            <v>680</v>
          </cell>
          <cell r="D715">
            <v>50</v>
          </cell>
          <cell r="E715" t="str">
            <v>non-IPCC</v>
          </cell>
          <cell r="F715" t="str">
            <v>Transport</v>
          </cell>
          <cell r="G715" t="str">
            <v>non-IPCC</v>
          </cell>
          <cell r="H715" t="str">
            <v>Transport</v>
          </cell>
          <cell r="I715" t="str">
            <v>non-IPCC</v>
          </cell>
          <cell r="J715">
            <v>50</v>
          </cell>
          <cell r="K715" t="str">
            <v>non-IPCC</v>
          </cell>
        </row>
        <row r="716">
          <cell r="B716" t="str">
            <v>680_60</v>
          </cell>
          <cell r="C716">
            <v>680</v>
          </cell>
          <cell r="D716">
            <v>60</v>
          </cell>
          <cell r="E716" t="str">
            <v>non-IPCC</v>
          </cell>
          <cell r="F716" t="str">
            <v>Transport</v>
          </cell>
          <cell r="G716" t="str">
            <v>non-IPCC</v>
          </cell>
          <cell r="H716" t="str">
            <v>Transport</v>
          </cell>
          <cell r="I716" t="str">
            <v>non-IPCC</v>
          </cell>
          <cell r="J716">
            <v>60</v>
          </cell>
          <cell r="K716" t="str">
            <v>non-IPCC</v>
          </cell>
        </row>
        <row r="717">
          <cell r="B717" t="str">
            <v>680_313</v>
          </cell>
          <cell r="C717">
            <v>680</v>
          </cell>
          <cell r="D717">
            <v>313</v>
          </cell>
          <cell r="E717" t="str">
            <v>non-IPCC</v>
          </cell>
          <cell r="F717" t="str">
            <v>Transport</v>
          </cell>
          <cell r="G717" t="str">
            <v>non-IPCC</v>
          </cell>
          <cell r="H717" t="str">
            <v>Transport</v>
          </cell>
          <cell r="I717" t="str">
            <v>non-IPCC</v>
          </cell>
          <cell r="J717">
            <v>313</v>
          </cell>
          <cell r="K717" t="str">
            <v>non-IPCC</v>
          </cell>
        </row>
        <row r="718">
          <cell r="B718" t="str">
            <v>681_12</v>
          </cell>
          <cell r="C718">
            <v>681</v>
          </cell>
          <cell r="D718">
            <v>12</v>
          </cell>
          <cell r="E718" t="str">
            <v>1A3b</v>
          </cell>
          <cell r="F718" t="str">
            <v>Transport</v>
          </cell>
          <cell r="G718" t="str">
            <v>1A3b</v>
          </cell>
          <cell r="H718" t="str">
            <v>Transport</v>
          </cell>
          <cell r="I718" t="str">
            <v>Road Transport</v>
          </cell>
          <cell r="J718">
            <v>12</v>
          </cell>
          <cell r="K718" t="str">
            <v>1A3b_Road_Transportation</v>
          </cell>
        </row>
        <row r="719">
          <cell r="B719" t="str">
            <v>681_50</v>
          </cell>
          <cell r="C719">
            <v>681</v>
          </cell>
          <cell r="D719">
            <v>50</v>
          </cell>
          <cell r="E719" t="str">
            <v>non-IPCC</v>
          </cell>
          <cell r="F719" t="str">
            <v>Transport</v>
          </cell>
          <cell r="G719" t="str">
            <v>non-IPCC</v>
          </cell>
          <cell r="H719" t="str">
            <v>Transport</v>
          </cell>
          <cell r="I719" t="str">
            <v>non-IPCC</v>
          </cell>
          <cell r="J719">
            <v>50</v>
          </cell>
          <cell r="K719" t="str">
            <v>non-IPCC</v>
          </cell>
        </row>
        <row r="720">
          <cell r="B720" t="str">
            <v>681_60</v>
          </cell>
          <cell r="C720">
            <v>681</v>
          </cell>
          <cell r="D720">
            <v>60</v>
          </cell>
          <cell r="E720" t="str">
            <v>non-IPCC</v>
          </cell>
          <cell r="F720" t="str">
            <v>Transport</v>
          </cell>
          <cell r="G720" t="str">
            <v>non-IPCC</v>
          </cell>
          <cell r="H720" t="str">
            <v>Transport</v>
          </cell>
          <cell r="I720" t="str">
            <v>non-IPCC</v>
          </cell>
          <cell r="J720">
            <v>60</v>
          </cell>
          <cell r="K720" t="str">
            <v>non-IPCC</v>
          </cell>
        </row>
        <row r="721">
          <cell r="B721" t="str">
            <v>681_313</v>
          </cell>
          <cell r="C721">
            <v>681</v>
          </cell>
          <cell r="D721">
            <v>313</v>
          </cell>
          <cell r="E721" t="str">
            <v>non-IPCC</v>
          </cell>
          <cell r="F721" t="str">
            <v>Transport</v>
          </cell>
          <cell r="G721" t="str">
            <v>non-IPCC</v>
          </cell>
          <cell r="H721" t="str">
            <v>Transport</v>
          </cell>
          <cell r="I721" t="str">
            <v>non-IPCC</v>
          </cell>
          <cell r="J721">
            <v>313</v>
          </cell>
          <cell r="K721" t="str">
            <v>non-IPCC</v>
          </cell>
        </row>
        <row r="722">
          <cell r="B722" t="str">
            <v>682_12</v>
          </cell>
          <cell r="C722">
            <v>682</v>
          </cell>
          <cell r="D722">
            <v>12</v>
          </cell>
          <cell r="E722" t="str">
            <v>1A3b</v>
          </cell>
          <cell r="F722" t="str">
            <v>Transport</v>
          </cell>
          <cell r="G722" t="str">
            <v>1A3b</v>
          </cell>
          <cell r="H722" t="str">
            <v>Transport</v>
          </cell>
          <cell r="I722" t="str">
            <v>Road Transport</v>
          </cell>
          <cell r="J722">
            <v>12</v>
          </cell>
          <cell r="K722" t="str">
            <v>1A3b_Road_Transportation</v>
          </cell>
        </row>
        <row r="723">
          <cell r="B723" t="str">
            <v>682_50</v>
          </cell>
          <cell r="C723">
            <v>682</v>
          </cell>
          <cell r="D723">
            <v>50</v>
          </cell>
          <cell r="E723" t="str">
            <v>non-IPCC</v>
          </cell>
          <cell r="F723" t="str">
            <v>Transport</v>
          </cell>
          <cell r="G723" t="str">
            <v>non-IPCC</v>
          </cell>
          <cell r="H723" t="str">
            <v>Transport</v>
          </cell>
          <cell r="I723" t="str">
            <v>non-IPCC</v>
          </cell>
          <cell r="J723">
            <v>50</v>
          </cell>
          <cell r="K723" t="str">
            <v>non-IPCC</v>
          </cell>
        </row>
        <row r="724">
          <cell r="B724" t="str">
            <v>682_60</v>
          </cell>
          <cell r="C724">
            <v>682</v>
          </cell>
          <cell r="D724">
            <v>60</v>
          </cell>
          <cell r="E724" t="str">
            <v>non-IPCC</v>
          </cell>
          <cell r="F724" t="str">
            <v>Transport</v>
          </cell>
          <cell r="G724" t="str">
            <v>non-IPCC</v>
          </cell>
          <cell r="H724" t="str">
            <v>Transport</v>
          </cell>
          <cell r="I724" t="str">
            <v>non-IPCC</v>
          </cell>
          <cell r="J724">
            <v>60</v>
          </cell>
          <cell r="K724" t="str">
            <v>non-IPCC</v>
          </cell>
        </row>
        <row r="725">
          <cell r="B725" t="str">
            <v>682_313</v>
          </cell>
          <cell r="C725">
            <v>682</v>
          </cell>
          <cell r="D725">
            <v>313</v>
          </cell>
          <cell r="E725" t="str">
            <v>non-IPCC</v>
          </cell>
          <cell r="F725" t="str">
            <v>Transport</v>
          </cell>
          <cell r="G725" t="str">
            <v>non-IPCC</v>
          </cell>
          <cell r="H725" t="str">
            <v>Transport</v>
          </cell>
          <cell r="I725" t="str">
            <v>non-IPCC</v>
          </cell>
          <cell r="J725">
            <v>313</v>
          </cell>
          <cell r="K725" t="str">
            <v>non-IPCC</v>
          </cell>
        </row>
        <row r="726">
          <cell r="B726" t="str">
            <v>683_50</v>
          </cell>
          <cell r="C726">
            <v>683</v>
          </cell>
          <cell r="D726">
            <v>50</v>
          </cell>
          <cell r="E726" t="str">
            <v>non-IPCC</v>
          </cell>
          <cell r="F726" t="str">
            <v>Transport</v>
          </cell>
          <cell r="G726" t="str">
            <v>non-IPCC</v>
          </cell>
          <cell r="H726" t="str">
            <v>Transport</v>
          </cell>
          <cell r="I726" t="str">
            <v>non-IPCC</v>
          </cell>
          <cell r="J726">
            <v>50</v>
          </cell>
          <cell r="K726" t="str">
            <v>non-IPCC</v>
          </cell>
        </row>
        <row r="727">
          <cell r="B727" t="str">
            <v>683_60</v>
          </cell>
          <cell r="C727">
            <v>683</v>
          </cell>
          <cell r="D727">
            <v>60</v>
          </cell>
          <cell r="E727" t="str">
            <v>non-IPCC</v>
          </cell>
          <cell r="F727" t="str">
            <v>Transport</v>
          </cell>
          <cell r="G727" t="str">
            <v>non-IPCC</v>
          </cell>
          <cell r="H727" t="str">
            <v>Transport</v>
          </cell>
          <cell r="I727" t="str">
            <v>non-IPCC</v>
          </cell>
          <cell r="J727">
            <v>60</v>
          </cell>
          <cell r="K727" t="str">
            <v>non-IPCC</v>
          </cell>
        </row>
        <row r="728">
          <cell r="B728" t="str">
            <v>683_313</v>
          </cell>
          <cell r="C728">
            <v>683</v>
          </cell>
          <cell r="D728">
            <v>313</v>
          </cell>
          <cell r="E728" t="str">
            <v>non-IPCC</v>
          </cell>
          <cell r="F728" t="str">
            <v>Transport</v>
          </cell>
          <cell r="G728" t="str">
            <v>non-IPCC</v>
          </cell>
          <cell r="H728" t="str">
            <v>Transport</v>
          </cell>
          <cell r="I728" t="str">
            <v>non-IPCC</v>
          </cell>
          <cell r="J728">
            <v>313</v>
          </cell>
          <cell r="K728" t="str">
            <v>non-IPCC</v>
          </cell>
        </row>
        <row r="729">
          <cell r="B729" t="str">
            <v>684_50</v>
          </cell>
          <cell r="C729">
            <v>684</v>
          </cell>
          <cell r="D729">
            <v>50</v>
          </cell>
          <cell r="E729" t="str">
            <v>non-IPCC</v>
          </cell>
          <cell r="F729" t="str">
            <v>Transport</v>
          </cell>
          <cell r="G729" t="str">
            <v>non-IPCC</v>
          </cell>
          <cell r="H729" t="str">
            <v>Transport</v>
          </cell>
          <cell r="I729" t="str">
            <v>non-IPCC</v>
          </cell>
          <cell r="J729">
            <v>50</v>
          </cell>
          <cell r="K729" t="str">
            <v>non-IPCC</v>
          </cell>
        </row>
        <row r="730">
          <cell r="B730" t="str">
            <v>684_60</v>
          </cell>
          <cell r="C730">
            <v>684</v>
          </cell>
          <cell r="D730">
            <v>60</v>
          </cell>
          <cell r="E730" t="str">
            <v>non-IPCC</v>
          </cell>
          <cell r="F730" t="str">
            <v>Transport</v>
          </cell>
          <cell r="G730" t="str">
            <v>non-IPCC</v>
          </cell>
          <cell r="H730" t="str">
            <v>Transport</v>
          </cell>
          <cell r="I730" t="str">
            <v>non-IPCC</v>
          </cell>
          <cell r="J730">
            <v>60</v>
          </cell>
          <cell r="K730" t="str">
            <v>non-IPCC</v>
          </cell>
        </row>
        <row r="731">
          <cell r="B731" t="str">
            <v>684_313</v>
          </cell>
          <cell r="C731">
            <v>684</v>
          </cell>
          <cell r="D731">
            <v>313</v>
          </cell>
          <cell r="E731" t="str">
            <v>non-IPCC</v>
          </cell>
          <cell r="F731" t="str">
            <v>Transport</v>
          </cell>
          <cell r="G731" t="str">
            <v>non-IPCC</v>
          </cell>
          <cell r="H731" t="str">
            <v>Transport</v>
          </cell>
          <cell r="I731" t="str">
            <v>non-IPCC</v>
          </cell>
          <cell r="J731">
            <v>313</v>
          </cell>
          <cell r="K731" t="str">
            <v>non-IPCC</v>
          </cell>
        </row>
        <row r="732">
          <cell r="B732" t="str">
            <v>685_28</v>
          </cell>
          <cell r="C732">
            <v>685</v>
          </cell>
          <cell r="D732">
            <v>28</v>
          </cell>
          <cell r="E732" t="str">
            <v>1A3b</v>
          </cell>
          <cell r="F732" t="str">
            <v>Transport</v>
          </cell>
          <cell r="G732" t="str">
            <v>1A3b</v>
          </cell>
          <cell r="H732" t="str">
            <v>Transport</v>
          </cell>
          <cell r="I732" t="str">
            <v>Road Transport</v>
          </cell>
          <cell r="J732">
            <v>28</v>
          </cell>
          <cell r="K732" t="str">
            <v>1A3b_Road_Transportation</v>
          </cell>
        </row>
        <row r="733">
          <cell r="B733" t="str">
            <v>685_50</v>
          </cell>
          <cell r="C733">
            <v>685</v>
          </cell>
          <cell r="D733">
            <v>50</v>
          </cell>
          <cell r="E733" t="str">
            <v>non-IPCC</v>
          </cell>
          <cell r="F733" t="str">
            <v>Transport</v>
          </cell>
          <cell r="G733" t="str">
            <v>non-IPCC</v>
          </cell>
          <cell r="H733" t="str">
            <v>Transport</v>
          </cell>
          <cell r="I733" t="str">
            <v>non-IPCC</v>
          </cell>
          <cell r="J733">
            <v>50</v>
          </cell>
          <cell r="K733" t="str">
            <v>non-IPCC</v>
          </cell>
        </row>
        <row r="734">
          <cell r="B734" t="str">
            <v>685_60</v>
          </cell>
          <cell r="C734">
            <v>685</v>
          </cell>
          <cell r="D734">
            <v>60</v>
          </cell>
          <cell r="E734" t="str">
            <v>non-IPCC</v>
          </cell>
          <cell r="F734" t="str">
            <v>Transport</v>
          </cell>
          <cell r="G734" t="str">
            <v>non-IPCC</v>
          </cell>
          <cell r="H734" t="str">
            <v>Transport</v>
          </cell>
          <cell r="I734" t="str">
            <v>non-IPCC</v>
          </cell>
          <cell r="J734">
            <v>60</v>
          </cell>
          <cell r="K734" t="str">
            <v>non-IPCC</v>
          </cell>
        </row>
        <row r="735">
          <cell r="B735" t="str">
            <v>685_313</v>
          </cell>
          <cell r="C735">
            <v>685</v>
          </cell>
          <cell r="D735">
            <v>313</v>
          </cell>
          <cell r="E735" t="str">
            <v>non-IPCC</v>
          </cell>
          <cell r="F735" t="str">
            <v>Transport</v>
          </cell>
          <cell r="G735" t="str">
            <v>non-IPCC</v>
          </cell>
          <cell r="H735" t="str">
            <v>Transport</v>
          </cell>
          <cell r="I735" t="str">
            <v>non-IPCC</v>
          </cell>
          <cell r="J735">
            <v>313</v>
          </cell>
          <cell r="K735" t="str">
            <v>non-IPCC</v>
          </cell>
        </row>
        <row r="736">
          <cell r="B736" t="str">
            <v>686_28</v>
          </cell>
          <cell r="C736">
            <v>686</v>
          </cell>
          <cell r="D736">
            <v>28</v>
          </cell>
          <cell r="E736" t="str">
            <v>1A3b</v>
          </cell>
          <cell r="F736" t="str">
            <v>Transport</v>
          </cell>
          <cell r="G736" t="str">
            <v>1A3b</v>
          </cell>
          <cell r="H736" t="str">
            <v>Transport</v>
          </cell>
          <cell r="I736" t="str">
            <v>Road Transport</v>
          </cell>
          <cell r="J736">
            <v>28</v>
          </cell>
          <cell r="K736" t="str">
            <v>1A3b_Road_Transportation</v>
          </cell>
        </row>
        <row r="737">
          <cell r="B737" t="str">
            <v>687_28</v>
          </cell>
          <cell r="C737">
            <v>687</v>
          </cell>
          <cell r="D737">
            <v>28</v>
          </cell>
          <cell r="E737" t="str">
            <v>1A3b</v>
          </cell>
          <cell r="F737" t="str">
            <v>Transport</v>
          </cell>
          <cell r="G737" t="str">
            <v>1A3b</v>
          </cell>
          <cell r="H737" t="str">
            <v>Transport</v>
          </cell>
          <cell r="I737" t="str">
            <v>Road Transport</v>
          </cell>
          <cell r="J737">
            <v>28</v>
          </cell>
          <cell r="K737" t="str">
            <v>1A3b_Road_Transportation</v>
          </cell>
        </row>
        <row r="738">
          <cell r="B738" t="str">
            <v>688_12</v>
          </cell>
          <cell r="C738">
            <v>688</v>
          </cell>
          <cell r="D738">
            <v>12</v>
          </cell>
          <cell r="E738" t="str">
            <v>1A3b</v>
          </cell>
          <cell r="F738" t="str">
            <v>Transport</v>
          </cell>
          <cell r="G738" t="str">
            <v>1A3b</v>
          </cell>
          <cell r="H738" t="str">
            <v>Transport</v>
          </cell>
          <cell r="I738" t="str">
            <v>Road Transport</v>
          </cell>
          <cell r="J738">
            <v>12</v>
          </cell>
          <cell r="K738" t="str">
            <v>1A3b_Road_Transportation</v>
          </cell>
        </row>
        <row r="739">
          <cell r="B739" t="str">
            <v>689_28</v>
          </cell>
          <cell r="C739">
            <v>689</v>
          </cell>
          <cell r="D739">
            <v>28</v>
          </cell>
          <cell r="E739" t="str">
            <v>1A3b</v>
          </cell>
          <cell r="F739" t="str">
            <v>Transport</v>
          </cell>
          <cell r="G739" t="str">
            <v>1A3b</v>
          </cell>
          <cell r="H739" t="str">
            <v>Transport</v>
          </cell>
          <cell r="I739" t="str">
            <v>Road Transport</v>
          </cell>
          <cell r="J739">
            <v>28</v>
          </cell>
          <cell r="K739" t="str">
            <v>1A3b_Road_Transportation</v>
          </cell>
        </row>
        <row r="740">
          <cell r="B740" t="str">
            <v>690_28</v>
          </cell>
          <cell r="C740">
            <v>690</v>
          </cell>
          <cell r="D740">
            <v>28</v>
          </cell>
          <cell r="E740" t="str">
            <v>1A3b</v>
          </cell>
          <cell r="F740" t="str">
            <v>Transport</v>
          </cell>
          <cell r="G740" t="str">
            <v>1A3b</v>
          </cell>
          <cell r="H740" t="str">
            <v>Transport</v>
          </cell>
          <cell r="I740" t="str">
            <v>Road Transport</v>
          </cell>
          <cell r="J740">
            <v>28</v>
          </cell>
          <cell r="K740" t="str">
            <v>1A3b_Road_Transportation</v>
          </cell>
        </row>
        <row r="741">
          <cell r="B741" t="str">
            <v>691_12</v>
          </cell>
          <cell r="C741">
            <v>691</v>
          </cell>
          <cell r="D741">
            <v>12</v>
          </cell>
          <cell r="E741" t="str">
            <v>1A3b</v>
          </cell>
          <cell r="F741" t="str">
            <v>Transport</v>
          </cell>
          <cell r="G741" t="str">
            <v>1A3b</v>
          </cell>
          <cell r="H741" t="str">
            <v>Transport</v>
          </cell>
          <cell r="I741" t="str">
            <v>Road Transport</v>
          </cell>
          <cell r="J741">
            <v>12</v>
          </cell>
          <cell r="K741" t="str">
            <v>1A3b_Road_Transportation</v>
          </cell>
        </row>
        <row r="742">
          <cell r="B742" t="str">
            <v>698_28</v>
          </cell>
          <cell r="C742">
            <v>698</v>
          </cell>
          <cell r="D742">
            <v>28</v>
          </cell>
          <cell r="E742" t="str">
            <v>1A3b</v>
          </cell>
          <cell r="F742" t="str">
            <v>Transport</v>
          </cell>
          <cell r="G742" t="str">
            <v>1A3b</v>
          </cell>
          <cell r="H742" t="str">
            <v>Transport</v>
          </cell>
          <cell r="I742" t="str">
            <v>Road Transport</v>
          </cell>
          <cell r="J742">
            <v>28</v>
          </cell>
          <cell r="K742" t="str">
            <v>1A3b_Road_Transportation</v>
          </cell>
        </row>
        <row r="743">
          <cell r="B743" t="str">
            <v>699_28</v>
          </cell>
          <cell r="C743">
            <v>699</v>
          </cell>
          <cell r="D743">
            <v>28</v>
          </cell>
          <cell r="E743" t="str">
            <v>1A3b</v>
          </cell>
          <cell r="F743" t="str">
            <v>Transport</v>
          </cell>
          <cell r="G743" t="str">
            <v>1A3b</v>
          </cell>
          <cell r="H743" t="str">
            <v>Transport</v>
          </cell>
          <cell r="I743" t="str">
            <v>Road Transport</v>
          </cell>
          <cell r="J743">
            <v>28</v>
          </cell>
          <cell r="K743" t="str">
            <v>1A3b_Road_Transportation</v>
          </cell>
        </row>
        <row r="744">
          <cell r="B744" t="str">
            <v>700_28</v>
          </cell>
          <cell r="C744">
            <v>700</v>
          </cell>
          <cell r="D744">
            <v>28</v>
          </cell>
          <cell r="E744" t="str">
            <v>1A3b</v>
          </cell>
          <cell r="F744" t="str">
            <v>Transport</v>
          </cell>
          <cell r="G744" t="str">
            <v>1A3b</v>
          </cell>
          <cell r="H744" t="str">
            <v>Transport</v>
          </cell>
          <cell r="I744" t="str">
            <v>Road Transport</v>
          </cell>
          <cell r="J744">
            <v>28</v>
          </cell>
          <cell r="K744" t="str">
            <v>1A3b_Road_Transportation</v>
          </cell>
        </row>
        <row r="745">
          <cell r="B745" t="str">
            <v>701_28</v>
          </cell>
          <cell r="C745">
            <v>701</v>
          </cell>
          <cell r="D745">
            <v>28</v>
          </cell>
          <cell r="E745" t="str">
            <v>1A3b</v>
          </cell>
          <cell r="F745" t="str">
            <v>Transport</v>
          </cell>
          <cell r="G745" t="str">
            <v>1A3b</v>
          </cell>
          <cell r="H745" t="str">
            <v>Transport</v>
          </cell>
          <cell r="I745" t="str">
            <v>Road Transport</v>
          </cell>
          <cell r="J745">
            <v>28</v>
          </cell>
          <cell r="K745" t="str">
            <v>1A3b_Road_Transportation</v>
          </cell>
        </row>
        <row r="746">
          <cell r="B746" t="str">
            <v>702_28</v>
          </cell>
          <cell r="C746">
            <v>702</v>
          </cell>
          <cell r="D746">
            <v>28</v>
          </cell>
          <cell r="E746" t="str">
            <v>1A3b</v>
          </cell>
          <cell r="F746" t="str">
            <v>Transport</v>
          </cell>
          <cell r="G746" t="str">
            <v>1A3b</v>
          </cell>
          <cell r="H746" t="str">
            <v>Transport</v>
          </cell>
          <cell r="I746" t="str">
            <v>Road Transport</v>
          </cell>
          <cell r="J746">
            <v>28</v>
          </cell>
          <cell r="K746" t="str">
            <v>1A3b_Road_Transportation</v>
          </cell>
        </row>
        <row r="747">
          <cell r="B747" t="str">
            <v>703_16</v>
          </cell>
          <cell r="C747">
            <v>703</v>
          </cell>
          <cell r="D747">
            <v>16</v>
          </cell>
          <cell r="E747" t="str">
            <v>1A3b</v>
          </cell>
          <cell r="F747" t="str">
            <v>Transport</v>
          </cell>
          <cell r="G747" t="str">
            <v>1A3b</v>
          </cell>
          <cell r="H747" t="str">
            <v>Transport</v>
          </cell>
          <cell r="I747" t="str">
            <v>Road Transport</v>
          </cell>
          <cell r="J747">
            <v>16</v>
          </cell>
          <cell r="K747" t="str">
            <v>1A3b_Road_Transportation</v>
          </cell>
        </row>
        <row r="748">
          <cell r="B748" t="str">
            <v>704_237</v>
          </cell>
          <cell r="C748">
            <v>704</v>
          </cell>
          <cell r="D748">
            <v>237</v>
          </cell>
          <cell r="E748" t="str">
            <v>non-IPCC</v>
          </cell>
          <cell r="F748" t="str">
            <v>Transport</v>
          </cell>
          <cell r="G748" t="str">
            <v>non-IPCC</v>
          </cell>
          <cell r="H748" t="str">
            <v>Transport</v>
          </cell>
          <cell r="I748" t="str">
            <v>Road Transport</v>
          </cell>
          <cell r="J748">
            <v>237</v>
          </cell>
          <cell r="K748" t="str">
            <v>non-IPCC</v>
          </cell>
        </row>
        <row r="749">
          <cell r="B749" t="str">
            <v>705_13</v>
          </cell>
          <cell r="C749">
            <v>705</v>
          </cell>
          <cell r="D749">
            <v>13</v>
          </cell>
          <cell r="E749" t="str">
            <v>non-IPCC</v>
          </cell>
          <cell r="F749" t="str">
            <v>Transport</v>
          </cell>
          <cell r="G749" t="str">
            <v>non-IPCC</v>
          </cell>
          <cell r="H749" t="str">
            <v>Transport</v>
          </cell>
          <cell r="I749" t="str">
            <v>Road Transport</v>
          </cell>
          <cell r="J749">
            <v>13</v>
          </cell>
          <cell r="K749" t="str">
            <v>non-IPCC</v>
          </cell>
        </row>
        <row r="750">
          <cell r="B750" t="str">
            <v>705_66</v>
          </cell>
          <cell r="C750">
            <v>705</v>
          </cell>
          <cell r="D750">
            <v>66</v>
          </cell>
          <cell r="E750" t="str">
            <v>2D1</v>
          </cell>
          <cell r="F750" t="str">
            <v>Transport</v>
          </cell>
          <cell r="G750" t="str">
            <v>2D1</v>
          </cell>
          <cell r="H750" t="str">
            <v>Transport</v>
          </cell>
          <cell r="I750" t="str">
            <v>Road Transport</v>
          </cell>
          <cell r="J750">
            <v>66</v>
          </cell>
          <cell r="K750" t="str">
            <v>2D1_Lubricant use</v>
          </cell>
        </row>
        <row r="751">
          <cell r="B751" t="str">
            <v>706_12</v>
          </cell>
          <cell r="C751">
            <v>706</v>
          </cell>
          <cell r="D751">
            <v>12</v>
          </cell>
          <cell r="E751" t="str">
            <v>non-IPCC</v>
          </cell>
          <cell r="F751" t="str">
            <v>Transport</v>
          </cell>
          <cell r="G751" t="str">
            <v>non-IPCC</v>
          </cell>
          <cell r="H751" t="str">
            <v>Transport</v>
          </cell>
          <cell r="I751" t="str">
            <v>Road Transport</v>
          </cell>
          <cell r="J751">
            <v>12</v>
          </cell>
          <cell r="K751" t="str">
            <v>non-IPCC</v>
          </cell>
        </row>
        <row r="752">
          <cell r="B752" t="str">
            <v>706_28</v>
          </cell>
          <cell r="C752">
            <v>706</v>
          </cell>
          <cell r="D752">
            <v>28</v>
          </cell>
          <cell r="E752" t="str">
            <v>non-IPCC</v>
          </cell>
          <cell r="F752" t="str">
            <v>Transport</v>
          </cell>
          <cell r="G752" t="str">
            <v>non-IPCC</v>
          </cell>
          <cell r="H752" t="str">
            <v>Transport</v>
          </cell>
          <cell r="I752" t="str">
            <v>Road Transport</v>
          </cell>
          <cell r="J752">
            <v>28</v>
          </cell>
          <cell r="K752" t="str">
            <v>non-IPCC</v>
          </cell>
        </row>
        <row r="753">
          <cell r="B753" t="str">
            <v>707_12</v>
          </cell>
          <cell r="C753">
            <v>707</v>
          </cell>
          <cell r="D753">
            <v>12</v>
          </cell>
          <cell r="E753" t="str">
            <v>non-IPCC</v>
          </cell>
          <cell r="F753" t="str">
            <v>Transport</v>
          </cell>
          <cell r="G753" t="str">
            <v>non-IPCC</v>
          </cell>
          <cell r="H753" t="str">
            <v>Transport</v>
          </cell>
          <cell r="I753" t="str">
            <v>Road Transport</v>
          </cell>
          <cell r="J753">
            <v>12</v>
          </cell>
          <cell r="K753" t="str">
            <v>non-IPCC</v>
          </cell>
        </row>
        <row r="754">
          <cell r="B754" t="str">
            <v>707_28</v>
          </cell>
          <cell r="C754">
            <v>707</v>
          </cell>
          <cell r="D754">
            <v>28</v>
          </cell>
          <cell r="E754" t="str">
            <v>non-IPCC</v>
          </cell>
          <cell r="F754" t="str">
            <v>Transport</v>
          </cell>
          <cell r="G754" t="str">
            <v>non-IPCC</v>
          </cell>
          <cell r="H754" t="str">
            <v>Transport</v>
          </cell>
          <cell r="I754" t="str">
            <v>Road Transport</v>
          </cell>
          <cell r="J754">
            <v>28</v>
          </cell>
          <cell r="K754" t="str">
            <v>non-IPCC</v>
          </cell>
        </row>
        <row r="755">
          <cell r="B755" t="str">
            <v>708_12</v>
          </cell>
          <cell r="C755">
            <v>708</v>
          </cell>
          <cell r="D755">
            <v>12</v>
          </cell>
          <cell r="E755" t="str">
            <v>non-IPCC</v>
          </cell>
          <cell r="F755" t="str">
            <v>Transport</v>
          </cell>
          <cell r="G755" t="str">
            <v>non-IPCC</v>
          </cell>
          <cell r="H755" t="str">
            <v>Transport</v>
          </cell>
          <cell r="I755" t="str">
            <v>Road Transport</v>
          </cell>
          <cell r="J755">
            <v>12</v>
          </cell>
          <cell r="K755" t="str">
            <v>non-IPCC</v>
          </cell>
        </row>
        <row r="756">
          <cell r="B756" t="str">
            <v>709_28</v>
          </cell>
          <cell r="C756">
            <v>709</v>
          </cell>
          <cell r="D756">
            <v>28</v>
          </cell>
          <cell r="E756" t="str">
            <v>non-IPCC</v>
          </cell>
          <cell r="F756" t="str">
            <v>Transport</v>
          </cell>
          <cell r="G756" t="str">
            <v>non-IPCC</v>
          </cell>
          <cell r="H756" t="str">
            <v>Transport</v>
          </cell>
          <cell r="I756" t="str">
            <v>Road Transport</v>
          </cell>
          <cell r="J756">
            <v>28</v>
          </cell>
          <cell r="K756" t="str">
            <v>non-IPCC</v>
          </cell>
        </row>
        <row r="757">
          <cell r="B757" t="str">
            <v>710_78</v>
          </cell>
          <cell r="C757">
            <v>710</v>
          </cell>
          <cell r="D757">
            <v>78</v>
          </cell>
          <cell r="E757" t="str">
            <v>3B4</v>
          </cell>
          <cell r="F757" t="str">
            <v>Agriculture</v>
          </cell>
          <cell r="G757" t="str">
            <v>3B4</v>
          </cell>
          <cell r="H757" t="str">
            <v>Agriculture</v>
          </cell>
          <cell r="I757" t="str">
            <v>Agriculture - livestock waste</v>
          </cell>
          <cell r="J757">
            <v>78</v>
          </cell>
          <cell r="K757" t="str">
            <v>3B4_Manure_Management_other:horses</v>
          </cell>
        </row>
        <row r="758">
          <cell r="B758" t="str">
            <v>711_21</v>
          </cell>
          <cell r="C758">
            <v>711</v>
          </cell>
          <cell r="D758">
            <v>21</v>
          </cell>
          <cell r="E758" t="str">
            <v>2F5</v>
          </cell>
          <cell r="F758" t="str">
            <v>Business</v>
          </cell>
          <cell r="G758" t="str">
            <v>2F</v>
          </cell>
          <cell r="H758" t="str">
            <v>Business</v>
          </cell>
          <cell r="I758" t="str">
            <v>Business F-gas emissions</v>
          </cell>
          <cell r="J758">
            <v>21</v>
          </cell>
          <cell r="K758" t="str">
            <v>2F5_Solvents</v>
          </cell>
        </row>
        <row r="759">
          <cell r="B759" t="str">
            <v>712_239</v>
          </cell>
          <cell r="C759">
            <v>712</v>
          </cell>
          <cell r="D759">
            <v>239</v>
          </cell>
          <cell r="E759" t="str">
            <v>5C2</v>
          </cell>
          <cell r="F759" t="str">
            <v>Waste Management</v>
          </cell>
          <cell r="G759" t="str">
            <v>5C2</v>
          </cell>
          <cell r="H759" t="str">
            <v>Waste Management</v>
          </cell>
          <cell r="I759" t="str">
            <v>Incineration</v>
          </cell>
          <cell r="J759">
            <v>239</v>
          </cell>
          <cell r="K759" t="str">
            <v>5C2.1b_Biogenic:Other</v>
          </cell>
        </row>
        <row r="760">
          <cell r="B760" t="str">
            <v>712_240</v>
          </cell>
          <cell r="C760">
            <v>712</v>
          </cell>
          <cell r="D760">
            <v>240</v>
          </cell>
          <cell r="E760" t="str">
            <v>5C2</v>
          </cell>
          <cell r="F760" t="str">
            <v>Waste Management</v>
          </cell>
          <cell r="G760" t="str">
            <v>5C2</v>
          </cell>
          <cell r="H760" t="str">
            <v>Waste Management</v>
          </cell>
          <cell r="I760" t="str">
            <v>Incineration</v>
          </cell>
          <cell r="J760">
            <v>240</v>
          </cell>
          <cell r="K760" t="str">
            <v>5C2.1b_Biogenic:Other</v>
          </cell>
        </row>
        <row r="761">
          <cell r="B761" t="str">
            <v>712_241</v>
          </cell>
          <cell r="C761">
            <v>712</v>
          </cell>
          <cell r="D761">
            <v>241</v>
          </cell>
          <cell r="E761" t="str">
            <v>5C2</v>
          </cell>
          <cell r="F761" t="str">
            <v>Waste Management</v>
          </cell>
          <cell r="G761" t="str">
            <v>5C2</v>
          </cell>
          <cell r="H761" t="str">
            <v>Waste Management</v>
          </cell>
          <cell r="I761" t="str">
            <v>Incineration</v>
          </cell>
          <cell r="J761">
            <v>241</v>
          </cell>
          <cell r="K761" t="str">
            <v>5C2.1b_Biogenic:Other</v>
          </cell>
        </row>
        <row r="762">
          <cell r="B762" t="str">
            <v>712_242</v>
          </cell>
          <cell r="C762">
            <v>712</v>
          </cell>
          <cell r="D762">
            <v>242</v>
          </cell>
          <cell r="E762" t="str">
            <v>5C2</v>
          </cell>
          <cell r="F762" t="str">
            <v>Waste Management</v>
          </cell>
          <cell r="G762" t="str">
            <v>5C2</v>
          </cell>
          <cell r="H762" t="str">
            <v>Waste Management</v>
          </cell>
          <cell r="I762" t="str">
            <v>Incineration</v>
          </cell>
          <cell r="J762">
            <v>242</v>
          </cell>
          <cell r="K762" t="str">
            <v>5C2.1b_Biogenic:Other</v>
          </cell>
        </row>
        <row r="763">
          <cell r="B763" t="str">
            <v>712_243</v>
          </cell>
          <cell r="C763">
            <v>712</v>
          </cell>
          <cell r="D763">
            <v>243</v>
          </cell>
          <cell r="E763" t="str">
            <v>5C2</v>
          </cell>
          <cell r="F763" t="str">
            <v>Waste Management</v>
          </cell>
          <cell r="G763" t="str">
            <v>5C2</v>
          </cell>
          <cell r="H763" t="str">
            <v>Waste Management</v>
          </cell>
          <cell r="I763" t="str">
            <v>Incineration</v>
          </cell>
          <cell r="J763">
            <v>243</v>
          </cell>
          <cell r="K763" t="str">
            <v>5C2.1b_Biogenic:Other</v>
          </cell>
        </row>
        <row r="764">
          <cell r="B764" t="str">
            <v>713_21</v>
          </cell>
          <cell r="C764">
            <v>713</v>
          </cell>
          <cell r="D764">
            <v>21</v>
          </cell>
          <cell r="E764" t="str">
            <v>2F2</v>
          </cell>
          <cell r="F764" t="str">
            <v>Business</v>
          </cell>
          <cell r="G764" t="str">
            <v>2F2</v>
          </cell>
          <cell r="H764" t="str">
            <v>Business</v>
          </cell>
          <cell r="I764" t="str">
            <v>Business F-gas emissions</v>
          </cell>
          <cell r="J764">
            <v>21</v>
          </cell>
          <cell r="K764" t="str">
            <v>2F2_Blowing agents</v>
          </cell>
        </row>
        <row r="765">
          <cell r="B765" t="str">
            <v>715_21</v>
          </cell>
          <cell r="C765">
            <v>715</v>
          </cell>
          <cell r="D765">
            <v>21</v>
          </cell>
          <cell r="E765" t="str">
            <v>1B1a</v>
          </cell>
          <cell r="F765" t="str">
            <v>Energy Supply</v>
          </cell>
          <cell r="G765" t="str">
            <v>1B1a</v>
          </cell>
          <cell r="H765" t="str">
            <v>Energy Supply</v>
          </cell>
          <cell r="I765" t="str">
            <v>Coal mining</v>
          </cell>
          <cell r="J765">
            <v>21</v>
          </cell>
          <cell r="K765" t="str">
            <v>1B1aiii_Abandoned_Mines</v>
          </cell>
        </row>
        <row r="766">
          <cell r="B766" t="str">
            <v>716_78</v>
          </cell>
          <cell r="C766">
            <v>716</v>
          </cell>
          <cell r="D766">
            <v>78</v>
          </cell>
          <cell r="E766" t="str">
            <v>non-IPCC</v>
          </cell>
          <cell r="F766" t="str">
            <v>Agriculture</v>
          </cell>
          <cell r="G766" t="str">
            <v>non-IPCC</v>
          </cell>
          <cell r="H766" t="str">
            <v>Agriculture</v>
          </cell>
          <cell r="I766" t="str">
            <v>non-IPCC</v>
          </cell>
          <cell r="J766">
            <v>78</v>
          </cell>
          <cell r="K766" t="str">
            <v>non-IPCC</v>
          </cell>
        </row>
        <row r="767">
          <cell r="B767" t="str">
            <v>717_48</v>
          </cell>
          <cell r="C767">
            <v>717</v>
          </cell>
          <cell r="D767">
            <v>48</v>
          </cell>
          <cell r="E767" t="str">
            <v>5B1</v>
          </cell>
          <cell r="F767" t="str">
            <v>Agriculture</v>
          </cell>
          <cell r="G767" t="str">
            <v>5B1</v>
          </cell>
          <cell r="H767" t="str">
            <v>Agriculture</v>
          </cell>
          <cell r="I767" t="str">
            <v>Agricultural soils</v>
          </cell>
          <cell r="J767">
            <v>48</v>
          </cell>
          <cell r="K767" t="str">
            <v>5B1a_composting_municipal_solid_waste</v>
          </cell>
        </row>
        <row r="768">
          <cell r="B768" t="str">
            <v>722_21</v>
          </cell>
          <cell r="C768">
            <v>722</v>
          </cell>
          <cell r="D768">
            <v>21</v>
          </cell>
          <cell r="E768" t="str">
            <v>2F1</v>
          </cell>
          <cell r="F768" t="str">
            <v>Business</v>
          </cell>
          <cell r="G768" t="str">
            <v>2F</v>
          </cell>
          <cell r="H768" t="str">
            <v>Business</v>
          </cell>
          <cell r="I768" t="str">
            <v>Business F-gas emissions</v>
          </cell>
          <cell r="J768">
            <v>21</v>
          </cell>
          <cell r="K768" t="str">
            <v>2F1_Refrigeration_and_Air_Conditioning_Equipment</v>
          </cell>
        </row>
        <row r="769">
          <cell r="B769" t="str">
            <v>723_21</v>
          </cell>
          <cell r="C769">
            <v>723</v>
          </cell>
          <cell r="D769">
            <v>21</v>
          </cell>
          <cell r="E769" t="str">
            <v>2D3</v>
          </cell>
          <cell r="F769" t="str">
            <v>Industrial Process</v>
          </cell>
          <cell r="G769" t="str">
            <v>2D3</v>
          </cell>
          <cell r="H769" t="str">
            <v>Industrial Process</v>
          </cell>
          <cell r="I769">
            <v>21</v>
          </cell>
          <cell r="J769">
            <v>21</v>
          </cell>
          <cell r="K769" t="str">
            <v>2D3_Solvent Use</v>
          </cell>
        </row>
        <row r="770">
          <cell r="B770" t="str">
            <v>731_21</v>
          </cell>
          <cell r="C770">
            <v>731</v>
          </cell>
          <cell r="D770">
            <v>21</v>
          </cell>
          <cell r="E770" t="str">
            <v>2F1</v>
          </cell>
          <cell r="F770" t="str">
            <v>Business</v>
          </cell>
          <cell r="G770" t="str">
            <v>2F</v>
          </cell>
          <cell r="H770" t="str">
            <v>Business</v>
          </cell>
          <cell r="I770" t="str">
            <v>Business F-gas emissions</v>
          </cell>
          <cell r="J770">
            <v>21</v>
          </cell>
          <cell r="K770" t="str">
            <v>2F1_Refrigeration_and_Air_Conditioning_Equipment</v>
          </cell>
        </row>
        <row r="771">
          <cell r="B771" t="str">
            <v>733_21</v>
          </cell>
          <cell r="C771">
            <v>733</v>
          </cell>
          <cell r="D771">
            <v>21</v>
          </cell>
          <cell r="E771" t="str">
            <v>Aviation_Bunkers</v>
          </cell>
          <cell r="F771" t="str">
            <v>Exports</v>
          </cell>
          <cell r="G771" t="str">
            <v>Aviation_Bunkers</v>
          </cell>
          <cell r="H771" t="str">
            <v>Exports</v>
          </cell>
          <cell r="I771" t="str">
            <v>Aviation_Bunkers</v>
          </cell>
          <cell r="J771">
            <v>21</v>
          </cell>
          <cell r="K771" t="str">
            <v>Aviation_Bunkers</v>
          </cell>
        </row>
        <row r="772">
          <cell r="B772" t="str">
            <v>734_15</v>
          </cell>
          <cell r="C772">
            <v>734</v>
          </cell>
          <cell r="D772">
            <v>15</v>
          </cell>
          <cell r="E772" t="str">
            <v>1A4c</v>
          </cell>
          <cell r="F772" t="str">
            <v>Agriculture</v>
          </cell>
          <cell r="G772" t="str">
            <v>1A4c</v>
          </cell>
          <cell r="H772" t="str">
            <v>Agriculture</v>
          </cell>
          <cell r="I772" t="str">
            <v>Agricultural Combustion</v>
          </cell>
          <cell r="J772">
            <v>15</v>
          </cell>
          <cell r="K772" t="str">
            <v>1A4cii_Agriculture/Forestry/Fishing:Off-road</v>
          </cell>
        </row>
        <row r="773">
          <cell r="B773" t="str">
            <v>739_21</v>
          </cell>
          <cell r="C773">
            <v>739</v>
          </cell>
          <cell r="D773">
            <v>21</v>
          </cell>
          <cell r="E773" t="str">
            <v>4A1</v>
          </cell>
          <cell r="F773" t="str">
            <v>Land Use Change</v>
          </cell>
          <cell r="G773" t="str">
            <v>4A1</v>
          </cell>
          <cell r="H773" t="str">
            <v>Land Use Change</v>
          </cell>
          <cell r="I773" t="str">
            <v>Forest Land</v>
          </cell>
          <cell r="J773">
            <v>21</v>
          </cell>
          <cell r="K773" t="str">
            <v>4A1_Forest Land Remaining Forest Land</v>
          </cell>
        </row>
        <row r="774">
          <cell r="B774" t="str">
            <v>740_21</v>
          </cell>
          <cell r="C774">
            <v>740</v>
          </cell>
          <cell r="D774">
            <v>21</v>
          </cell>
          <cell r="E774" t="str">
            <v>4A2</v>
          </cell>
          <cell r="F774" t="str">
            <v>Land Use Change</v>
          </cell>
          <cell r="G774" t="str">
            <v>4A2</v>
          </cell>
          <cell r="H774" t="str">
            <v>Land Use Change</v>
          </cell>
          <cell r="I774" t="str">
            <v>Forest Land</v>
          </cell>
          <cell r="J774">
            <v>21</v>
          </cell>
          <cell r="K774" t="str">
            <v>4A2_Land Converted to Forest Land</v>
          </cell>
        </row>
        <row r="775">
          <cell r="B775" t="str">
            <v>741_253</v>
          </cell>
          <cell r="C775">
            <v>741</v>
          </cell>
          <cell r="D775">
            <v>253</v>
          </cell>
          <cell r="E775" t="str">
            <v>4A</v>
          </cell>
          <cell r="F775" t="str">
            <v>Land Use Change</v>
          </cell>
          <cell r="G775" t="str">
            <v>4A</v>
          </cell>
          <cell r="H775" t="str">
            <v>Land Use Change</v>
          </cell>
          <cell r="I775" t="str">
            <v>Forest Land</v>
          </cell>
          <cell r="J775">
            <v>253</v>
          </cell>
          <cell r="K775" t="str">
            <v>4A_Forest Land (Biomass Burning - wildfires)</v>
          </cell>
        </row>
        <row r="776">
          <cell r="B776" t="str">
            <v>742_21</v>
          </cell>
          <cell r="C776">
            <v>742</v>
          </cell>
          <cell r="D776">
            <v>21</v>
          </cell>
          <cell r="E776" t="str">
            <v>4B1</v>
          </cell>
          <cell r="F776" t="str">
            <v>Land Use Change</v>
          </cell>
          <cell r="G776" t="str">
            <v>4B1</v>
          </cell>
          <cell r="H776" t="str">
            <v>Land Use Change</v>
          </cell>
          <cell r="I776" t="str">
            <v>Cropland</v>
          </cell>
          <cell r="J776">
            <v>21</v>
          </cell>
          <cell r="K776" t="str">
            <v>4B1_Cropland Remaining Cropland</v>
          </cell>
        </row>
        <row r="777">
          <cell r="B777" t="str">
            <v>743_21</v>
          </cell>
          <cell r="C777">
            <v>743</v>
          </cell>
          <cell r="D777">
            <v>21</v>
          </cell>
          <cell r="E777" t="str">
            <v>4B2</v>
          </cell>
          <cell r="F777" t="str">
            <v>Land Use Change</v>
          </cell>
          <cell r="G777" t="str">
            <v>4B2</v>
          </cell>
          <cell r="H777" t="str">
            <v>Land Use Change</v>
          </cell>
          <cell r="I777" t="str">
            <v>Cropland</v>
          </cell>
          <cell r="J777">
            <v>21</v>
          </cell>
          <cell r="K777" t="str">
            <v>4B2_Land Converted to Cropland</v>
          </cell>
        </row>
        <row r="778">
          <cell r="B778" t="str">
            <v>744_46</v>
          </cell>
          <cell r="C778">
            <v>744</v>
          </cell>
          <cell r="D778">
            <v>46</v>
          </cell>
          <cell r="E778" t="str">
            <v>3G</v>
          </cell>
          <cell r="F778" t="str">
            <v>Land Use Change</v>
          </cell>
          <cell r="G778" t="str">
            <v>3G</v>
          </cell>
          <cell r="H778" t="str">
            <v>Land Use Change</v>
          </cell>
          <cell r="I778" t="str">
            <v>Cropland</v>
          </cell>
          <cell r="J778">
            <v>46</v>
          </cell>
          <cell r="K778" t="str">
            <v>3G_Liming</v>
          </cell>
        </row>
        <row r="779">
          <cell r="B779" t="str">
            <v>744_47</v>
          </cell>
          <cell r="C779">
            <v>744</v>
          </cell>
          <cell r="D779">
            <v>47</v>
          </cell>
          <cell r="E779" t="str">
            <v>3G</v>
          </cell>
          <cell r="F779" t="str">
            <v>Land Use Change</v>
          </cell>
          <cell r="G779" t="str">
            <v>3G</v>
          </cell>
          <cell r="H779" t="str">
            <v>Land Use Change</v>
          </cell>
          <cell r="I779" t="str">
            <v>Cropland</v>
          </cell>
          <cell r="J779">
            <v>47</v>
          </cell>
          <cell r="K779" t="str">
            <v>3G_Liming</v>
          </cell>
        </row>
        <row r="780">
          <cell r="B780" t="str">
            <v>745_253</v>
          </cell>
          <cell r="C780">
            <v>745</v>
          </cell>
          <cell r="D780">
            <v>253</v>
          </cell>
          <cell r="E780" t="str">
            <v>4B</v>
          </cell>
          <cell r="F780" t="str">
            <v>Land Use Change</v>
          </cell>
          <cell r="G780" t="str">
            <v>4B</v>
          </cell>
          <cell r="H780" t="str">
            <v>Land Use Change</v>
          </cell>
          <cell r="I780" t="str">
            <v>Cropland</v>
          </cell>
          <cell r="J780">
            <v>253</v>
          </cell>
          <cell r="K780" t="str">
            <v>4B_Cropland (Biomass Burning - controlled)</v>
          </cell>
        </row>
        <row r="781">
          <cell r="B781" t="str">
            <v>746_21</v>
          </cell>
          <cell r="C781">
            <v>746</v>
          </cell>
          <cell r="D781">
            <v>21</v>
          </cell>
          <cell r="E781" t="str">
            <v>4C1</v>
          </cell>
          <cell r="F781" t="str">
            <v>Land Use Change</v>
          </cell>
          <cell r="G781" t="str">
            <v>4C1</v>
          </cell>
          <cell r="H781" t="str">
            <v>Land Use Change</v>
          </cell>
          <cell r="I781" t="str">
            <v>Grassland</v>
          </cell>
          <cell r="J781">
            <v>21</v>
          </cell>
          <cell r="K781" t="str">
            <v>4C1_Grassland Remaining Grassland</v>
          </cell>
        </row>
        <row r="782">
          <cell r="B782" t="str">
            <v>747_21</v>
          </cell>
          <cell r="C782">
            <v>747</v>
          </cell>
          <cell r="D782">
            <v>21</v>
          </cell>
          <cell r="E782" t="str">
            <v>4C2</v>
          </cell>
          <cell r="F782" t="str">
            <v>Land Use Change</v>
          </cell>
          <cell r="G782" t="str">
            <v>4C2</v>
          </cell>
          <cell r="H782" t="str">
            <v>Land Use Change</v>
          </cell>
          <cell r="I782" t="str">
            <v>Grassland</v>
          </cell>
          <cell r="J782">
            <v>21</v>
          </cell>
          <cell r="K782" t="str">
            <v>4C2_Land converted to grassland</v>
          </cell>
        </row>
        <row r="783">
          <cell r="B783" t="str">
            <v>748_46</v>
          </cell>
          <cell r="C783">
            <v>748</v>
          </cell>
          <cell r="D783">
            <v>46</v>
          </cell>
          <cell r="E783" t="str">
            <v>3G</v>
          </cell>
          <cell r="F783" t="str">
            <v>Land Use Change</v>
          </cell>
          <cell r="G783" t="str">
            <v>3G</v>
          </cell>
          <cell r="H783" t="str">
            <v>Land Use Change</v>
          </cell>
          <cell r="I783" t="str">
            <v>Grassland</v>
          </cell>
          <cell r="J783">
            <v>46</v>
          </cell>
          <cell r="K783" t="str">
            <v>3G_Liming</v>
          </cell>
        </row>
        <row r="784">
          <cell r="B784" t="str">
            <v>748_47</v>
          </cell>
          <cell r="C784">
            <v>748</v>
          </cell>
          <cell r="D784">
            <v>47</v>
          </cell>
          <cell r="E784" t="str">
            <v>3G</v>
          </cell>
          <cell r="F784" t="str">
            <v>Land Use Change</v>
          </cell>
          <cell r="G784" t="str">
            <v>3G</v>
          </cell>
          <cell r="H784" t="str">
            <v>Land Use Change</v>
          </cell>
          <cell r="I784" t="str">
            <v>Grassland</v>
          </cell>
          <cell r="J784">
            <v>47</v>
          </cell>
          <cell r="K784" t="str">
            <v>3G_Liming</v>
          </cell>
        </row>
        <row r="785">
          <cell r="B785" t="str">
            <v>749_253</v>
          </cell>
          <cell r="C785">
            <v>749</v>
          </cell>
          <cell r="D785">
            <v>253</v>
          </cell>
          <cell r="E785" t="str">
            <v>4C</v>
          </cell>
          <cell r="F785" t="str">
            <v>Land Use Change</v>
          </cell>
          <cell r="G785" t="str">
            <v>4C</v>
          </cell>
          <cell r="H785" t="str">
            <v>Land Use Change</v>
          </cell>
          <cell r="I785" t="str">
            <v>Grassland</v>
          </cell>
          <cell r="J785">
            <v>253</v>
          </cell>
          <cell r="K785" t="str">
            <v>4C_Grassland (Biomass burning - controlled)</v>
          </cell>
        </row>
        <row r="786">
          <cell r="B786" t="str">
            <v>750_21</v>
          </cell>
          <cell r="C786">
            <v>750</v>
          </cell>
          <cell r="D786">
            <v>21</v>
          </cell>
          <cell r="E786" t="str">
            <v>4D1</v>
          </cell>
          <cell r="F786" t="str">
            <v>Land Use Change</v>
          </cell>
          <cell r="G786" t="str">
            <v>4D1</v>
          </cell>
          <cell r="H786" t="str">
            <v>Land Use Change</v>
          </cell>
          <cell r="I786" t="str">
            <v>Wetland</v>
          </cell>
          <cell r="J786">
            <v>21</v>
          </cell>
          <cell r="K786" t="str">
            <v>4D1_Wetlands remaining wetlands</v>
          </cell>
        </row>
        <row r="787">
          <cell r="B787" t="str">
            <v>751_21</v>
          </cell>
          <cell r="C787">
            <v>751</v>
          </cell>
          <cell r="D787">
            <v>21</v>
          </cell>
          <cell r="E787" t="str">
            <v>4D2</v>
          </cell>
          <cell r="F787" t="str">
            <v>Land Use Change</v>
          </cell>
          <cell r="G787" t="str">
            <v>4D2</v>
          </cell>
          <cell r="H787" t="str">
            <v>Land Use Change</v>
          </cell>
          <cell r="I787" t="str">
            <v>Wetland</v>
          </cell>
          <cell r="J787">
            <v>21</v>
          </cell>
          <cell r="K787" t="str">
            <v>4D2_Land converted to wetlands</v>
          </cell>
        </row>
        <row r="788">
          <cell r="B788" t="str">
            <v>752_253</v>
          </cell>
          <cell r="C788">
            <v>752</v>
          </cell>
          <cell r="D788">
            <v>253</v>
          </cell>
          <cell r="E788" t="str">
            <v>4D</v>
          </cell>
          <cell r="F788" t="str">
            <v>Land Use Change</v>
          </cell>
          <cell r="G788" t="str">
            <v>4D</v>
          </cell>
          <cell r="H788" t="str">
            <v>Land Use Change</v>
          </cell>
          <cell r="I788" t="str">
            <v>Wetland</v>
          </cell>
          <cell r="J788">
            <v>253</v>
          </cell>
          <cell r="K788" t="str">
            <v>4D_Wetlands (Biomass burning - controlled)</v>
          </cell>
        </row>
        <row r="789">
          <cell r="B789" t="str">
            <v>753_21</v>
          </cell>
          <cell r="C789">
            <v>753</v>
          </cell>
          <cell r="D789">
            <v>21</v>
          </cell>
          <cell r="E789" t="str">
            <v>4E1</v>
          </cell>
          <cell r="F789" t="str">
            <v>Land Use Change</v>
          </cell>
          <cell r="G789" t="str">
            <v>4E1</v>
          </cell>
          <cell r="H789" t="str">
            <v>Land Use Change</v>
          </cell>
          <cell r="I789" t="str">
            <v>Settlements</v>
          </cell>
          <cell r="J789">
            <v>21</v>
          </cell>
          <cell r="K789" t="str">
            <v>4E1_Settlements remaining settlements</v>
          </cell>
        </row>
        <row r="790">
          <cell r="B790" t="str">
            <v>754_21</v>
          </cell>
          <cell r="C790">
            <v>754</v>
          </cell>
          <cell r="D790">
            <v>21</v>
          </cell>
          <cell r="E790" t="str">
            <v>4E2</v>
          </cell>
          <cell r="F790" t="str">
            <v>Land Use Change</v>
          </cell>
          <cell r="G790" t="str">
            <v>4E2</v>
          </cell>
          <cell r="H790" t="str">
            <v>Land Use Change</v>
          </cell>
          <cell r="I790" t="str">
            <v>Settlements</v>
          </cell>
          <cell r="J790">
            <v>21</v>
          </cell>
          <cell r="K790" t="str">
            <v>4E2_Land converted to settlements</v>
          </cell>
        </row>
        <row r="791">
          <cell r="B791" t="str">
            <v>755_253</v>
          </cell>
          <cell r="C791">
            <v>755</v>
          </cell>
          <cell r="D791">
            <v>253</v>
          </cell>
          <cell r="E791" t="str">
            <v>4E</v>
          </cell>
          <cell r="F791" t="str">
            <v>Land Use Change</v>
          </cell>
          <cell r="G791" t="str">
            <v>4E</v>
          </cell>
          <cell r="H791" t="str">
            <v>Land Use Change</v>
          </cell>
          <cell r="I791" t="str">
            <v>Settlements</v>
          </cell>
          <cell r="J791">
            <v>253</v>
          </cell>
          <cell r="K791" t="str">
            <v>4E_Settlements (Biomass burning - controlled)</v>
          </cell>
        </row>
        <row r="792">
          <cell r="B792" t="str">
            <v>756_21</v>
          </cell>
          <cell r="C792">
            <v>756</v>
          </cell>
          <cell r="D792">
            <v>21</v>
          </cell>
          <cell r="E792" t="str">
            <v>4F1</v>
          </cell>
          <cell r="F792" t="str">
            <v>Land Use Change</v>
          </cell>
          <cell r="G792" t="str">
            <v>4F1</v>
          </cell>
          <cell r="H792" t="str">
            <v>Land Use Change</v>
          </cell>
          <cell r="I792" t="str">
            <v>Other land</v>
          </cell>
          <cell r="J792">
            <v>21</v>
          </cell>
          <cell r="K792" t="str">
            <v>4F1_Other land remaining other land</v>
          </cell>
        </row>
        <row r="793">
          <cell r="B793" t="str">
            <v>757_21</v>
          </cell>
          <cell r="C793">
            <v>757</v>
          </cell>
          <cell r="D793">
            <v>21</v>
          </cell>
          <cell r="E793" t="str">
            <v>4F2</v>
          </cell>
          <cell r="F793" t="str">
            <v>Land Use Change</v>
          </cell>
          <cell r="G793" t="str">
            <v>4F2</v>
          </cell>
          <cell r="H793" t="str">
            <v>Land Use Change</v>
          </cell>
          <cell r="I793" t="str">
            <v>Other land</v>
          </cell>
          <cell r="J793">
            <v>21</v>
          </cell>
          <cell r="K793" t="str">
            <v>4F2_Land converted to other land</v>
          </cell>
        </row>
        <row r="794">
          <cell r="B794" t="str">
            <v>758_253</v>
          </cell>
          <cell r="C794">
            <v>758</v>
          </cell>
          <cell r="D794">
            <v>253</v>
          </cell>
          <cell r="E794" t="str">
            <v>4F</v>
          </cell>
          <cell r="F794" t="str">
            <v>Land Use Change</v>
          </cell>
          <cell r="G794" t="str">
            <v>4F</v>
          </cell>
          <cell r="H794" t="str">
            <v>Land Use Change</v>
          </cell>
          <cell r="I794" t="str">
            <v>Other land</v>
          </cell>
          <cell r="J794">
            <v>253</v>
          </cell>
          <cell r="K794" t="str">
            <v>4F_Other land (Biomass burning)</v>
          </cell>
        </row>
        <row r="795">
          <cell r="B795" t="str">
            <v>759_21</v>
          </cell>
          <cell r="C795">
            <v>759</v>
          </cell>
          <cell r="D795">
            <v>21</v>
          </cell>
          <cell r="E795" t="str">
            <v>4G</v>
          </cell>
          <cell r="F795" t="str">
            <v>Land Use Change</v>
          </cell>
          <cell r="G795" t="str">
            <v>4G</v>
          </cell>
          <cell r="H795" t="str">
            <v>Land Use Change</v>
          </cell>
          <cell r="I795" t="str">
            <v>Harvested Wood Products</v>
          </cell>
          <cell r="J795">
            <v>21</v>
          </cell>
          <cell r="K795" t="str">
            <v>4G_Harvested wood products</v>
          </cell>
        </row>
        <row r="796">
          <cell r="B796" t="str">
            <v>760_21</v>
          </cell>
          <cell r="C796">
            <v>760</v>
          </cell>
          <cell r="D796">
            <v>21</v>
          </cell>
          <cell r="E796" t="str">
            <v>4A</v>
          </cell>
          <cell r="F796" t="str">
            <v>Land Use Change</v>
          </cell>
          <cell r="G796" t="str">
            <v>4A</v>
          </cell>
          <cell r="H796" t="str">
            <v>Land Use Change</v>
          </cell>
          <cell r="I796" t="str">
            <v>Forest Land</v>
          </cell>
          <cell r="J796">
            <v>21</v>
          </cell>
          <cell r="K796" t="str">
            <v>4A_Forest Land (organic soils drainage)</v>
          </cell>
        </row>
        <row r="797">
          <cell r="B797" t="str">
            <v>761_253</v>
          </cell>
          <cell r="C797">
            <v>761</v>
          </cell>
          <cell r="D797">
            <v>253</v>
          </cell>
          <cell r="E797" t="str">
            <v>non-IPCC</v>
          </cell>
          <cell r="F797" t="str">
            <v>Land Use Change</v>
          </cell>
          <cell r="G797" t="str">
            <v>non-IPCC</v>
          </cell>
          <cell r="H797" t="str">
            <v>Land Use Change</v>
          </cell>
          <cell r="I797" t="str">
            <v>non-IPCC</v>
          </cell>
          <cell r="J797">
            <v>253</v>
          </cell>
          <cell r="K797" t="str">
            <v>non-IPCC</v>
          </cell>
        </row>
        <row r="798">
          <cell r="B798" t="str">
            <v>801_307</v>
          </cell>
          <cell r="C798">
            <v>801</v>
          </cell>
          <cell r="D798">
            <v>307</v>
          </cell>
          <cell r="E798" t="str">
            <v>2F1</v>
          </cell>
          <cell r="F798" t="str">
            <v>Business</v>
          </cell>
          <cell r="G798" t="str">
            <v>2F</v>
          </cell>
          <cell r="H798" t="str">
            <v>Business</v>
          </cell>
          <cell r="I798" t="str">
            <v>Business F-gas emissions</v>
          </cell>
          <cell r="J798">
            <v>307</v>
          </cell>
          <cell r="K798" t="str">
            <v>2F1_Refrigeration_and_Air_Conditioning_Equipment</v>
          </cell>
        </row>
        <row r="799">
          <cell r="B799" t="str">
            <v>801_308</v>
          </cell>
          <cell r="C799">
            <v>801</v>
          </cell>
          <cell r="D799">
            <v>308</v>
          </cell>
          <cell r="E799" t="str">
            <v>2F1</v>
          </cell>
          <cell r="F799" t="str">
            <v>Business</v>
          </cell>
          <cell r="G799" t="str">
            <v>2F</v>
          </cell>
          <cell r="H799" t="str">
            <v>Business</v>
          </cell>
          <cell r="I799" t="str">
            <v>Business F-gas emissions</v>
          </cell>
          <cell r="J799">
            <v>308</v>
          </cell>
          <cell r="K799" t="str">
            <v>2F1_Refrigeration_and_Air_Conditioning_Equipment</v>
          </cell>
        </row>
        <row r="800">
          <cell r="B800" t="str">
            <v>801_309</v>
          </cell>
          <cell r="C800">
            <v>801</v>
          </cell>
          <cell r="D800">
            <v>309</v>
          </cell>
          <cell r="E800" t="str">
            <v>2F1</v>
          </cell>
          <cell r="F800" t="str">
            <v>Business</v>
          </cell>
          <cell r="G800" t="str">
            <v>2F</v>
          </cell>
          <cell r="H800" t="str">
            <v>Business</v>
          </cell>
          <cell r="I800" t="str">
            <v>Business F-gas emissions</v>
          </cell>
          <cell r="J800">
            <v>309</v>
          </cell>
          <cell r="K800" t="str">
            <v>2F1_Refrigeration_and_Air_Conditioning_Equipment</v>
          </cell>
        </row>
        <row r="801">
          <cell r="B801" t="str">
            <v>802_307</v>
          </cell>
          <cell r="C801">
            <v>802</v>
          </cell>
          <cell r="D801">
            <v>307</v>
          </cell>
          <cell r="E801" t="str">
            <v>2F1</v>
          </cell>
          <cell r="F801" t="str">
            <v>Business</v>
          </cell>
          <cell r="G801" t="str">
            <v>2F</v>
          </cell>
          <cell r="H801" t="str">
            <v>Business</v>
          </cell>
          <cell r="I801" t="str">
            <v>Business F-gas emissions</v>
          </cell>
          <cell r="J801">
            <v>307</v>
          </cell>
          <cell r="K801" t="str">
            <v>2F1_Refrigeration_and_Air_Conditioning_Equipment</v>
          </cell>
        </row>
        <row r="802">
          <cell r="B802" t="str">
            <v>802_308</v>
          </cell>
          <cell r="C802">
            <v>802</v>
          </cell>
          <cell r="D802">
            <v>308</v>
          </cell>
          <cell r="E802" t="str">
            <v>2F1</v>
          </cell>
          <cell r="F802" t="str">
            <v>Business</v>
          </cell>
          <cell r="G802" t="str">
            <v>2F</v>
          </cell>
          <cell r="H802" t="str">
            <v>Business</v>
          </cell>
          <cell r="I802" t="str">
            <v>Business F-gas emissions</v>
          </cell>
          <cell r="J802">
            <v>308</v>
          </cell>
          <cell r="K802" t="str">
            <v>2F1_Refrigeration_and_Air_Conditioning_Equipment</v>
          </cell>
        </row>
        <row r="803">
          <cell r="B803" t="str">
            <v>802_309</v>
          </cell>
          <cell r="C803">
            <v>802</v>
          </cell>
          <cell r="D803">
            <v>309</v>
          </cell>
          <cell r="E803" t="str">
            <v>2F1</v>
          </cell>
          <cell r="F803" t="str">
            <v>Business</v>
          </cell>
          <cell r="G803" t="str">
            <v>2F</v>
          </cell>
          <cell r="H803" t="str">
            <v>Business</v>
          </cell>
          <cell r="I803" t="str">
            <v>Business F-gas emissions</v>
          </cell>
          <cell r="J803">
            <v>309</v>
          </cell>
          <cell r="K803" t="str">
            <v>2F1_Refrigeration_and_Air_Conditioning_Equipment</v>
          </cell>
        </row>
        <row r="804">
          <cell r="B804" t="str">
            <v>803_307</v>
          </cell>
          <cell r="C804">
            <v>803</v>
          </cell>
          <cell r="D804">
            <v>307</v>
          </cell>
          <cell r="E804" t="str">
            <v>2F1</v>
          </cell>
          <cell r="F804" t="str">
            <v>Business</v>
          </cell>
          <cell r="G804" t="str">
            <v>2F</v>
          </cell>
          <cell r="H804" t="str">
            <v>Business</v>
          </cell>
          <cell r="I804" t="str">
            <v>Business F-gas emissions</v>
          </cell>
          <cell r="J804">
            <v>307</v>
          </cell>
          <cell r="K804" t="str">
            <v>2F1_Refrigeration_and_Air_Conditioning_Equipment</v>
          </cell>
        </row>
        <row r="805">
          <cell r="B805" t="str">
            <v>803_308</v>
          </cell>
          <cell r="C805">
            <v>803</v>
          </cell>
          <cell r="D805">
            <v>308</v>
          </cell>
          <cell r="E805" t="str">
            <v>2F1</v>
          </cell>
          <cell r="F805" t="str">
            <v>Business</v>
          </cell>
          <cell r="G805" t="str">
            <v>2F</v>
          </cell>
          <cell r="H805" t="str">
            <v>Business</v>
          </cell>
          <cell r="I805" t="str">
            <v>Business F-gas emissions</v>
          </cell>
          <cell r="J805">
            <v>308</v>
          </cell>
          <cell r="K805" t="str">
            <v>2F1_Refrigeration_and_Air_Conditioning_Equipment</v>
          </cell>
        </row>
        <row r="806">
          <cell r="B806" t="str">
            <v>803_309</v>
          </cell>
          <cell r="C806">
            <v>803</v>
          </cell>
          <cell r="D806">
            <v>309</v>
          </cell>
          <cell r="E806" t="str">
            <v>2F1</v>
          </cell>
          <cell r="F806" t="str">
            <v>Business</v>
          </cell>
          <cell r="G806" t="str">
            <v>2F</v>
          </cell>
          <cell r="H806" t="str">
            <v>Business</v>
          </cell>
          <cell r="I806" t="str">
            <v>Business F-gas emissions</v>
          </cell>
          <cell r="J806">
            <v>309</v>
          </cell>
          <cell r="K806" t="str">
            <v>2F1_Refrigeration_and_Air_Conditioning_Equipment</v>
          </cell>
        </row>
        <row r="807">
          <cell r="B807" t="str">
            <v>804_307</v>
          </cell>
          <cell r="C807">
            <v>804</v>
          </cell>
          <cell r="D807">
            <v>307</v>
          </cell>
          <cell r="E807" t="str">
            <v>2F1</v>
          </cell>
          <cell r="F807" t="str">
            <v>Business</v>
          </cell>
          <cell r="G807" t="str">
            <v>2F</v>
          </cell>
          <cell r="H807" t="str">
            <v>Business</v>
          </cell>
          <cell r="I807" t="str">
            <v>Business F-gas emissions</v>
          </cell>
          <cell r="J807">
            <v>307</v>
          </cell>
          <cell r="K807" t="str">
            <v>2F1_Refrigeration_and_Air_Conditioning_Equipment</v>
          </cell>
        </row>
        <row r="808">
          <cell r="B808" t="str">
            <v>804_308</v>
          </cell>
          <cell r="C808">
            <v>804</v>
          </cell>
          <cell r="D808">
            <v>308</v>
          </cell>
          <cell r="E808" t="str">
            <v>2F1</v>
          </cell>
          <cell r="F808" t="str">
            <v>Business</v>
          </cell>
          <cell r="G808" t="str">
            <v>2F</v>
          </cell>
          <cell r="H808" t="str">
            <v>Business</v>
          </cell>
          <cell r="I808" t="str">
            <v>Business F-gas emissions</v>
          </cell>
          <cell r="J808">
            <v>308</v>
          </cell>
          <cell r="K808" t="str">
            <v>2F1_Refrigeration_and_Air_Conditioning_Equipment</v>
          </cell>
        </row>
        <row r="809">
          <cell r="B809" t="str">
            <v>804_309</v>
          </cell>
          <cell r="C809">
            <v>804</v>
          </cell>
          <cell r="D809">
            <v>309</v>
          </cell>
          <cell r="E809" t="str">
            <v>2F1</v>
          </cell>
          <cell r="F809" t="str">
            <v>Business</v>
          </cell>
          <cell r="G809" t="str">
            <v>2F</v>
          </cell>
          <cell r="H809" t="str">
            <v>Business</v>
          </cell>
          <cell r="I809" t="str">
            <v>Business F-gas emissions</v>
          </cell>
          <cell r="J809">
            <v>309</v>
          </cell>
          <cell r="K809" t="str">
            <v>2F1_Refrigeration_and_Air_Conditioning_Equipment</v>
          </cell>
        </row>
        <row r="810">
          <cell r="B810" t="str">
            <v>805_307</v>
          </cell>
          <cell r="C810">
            <v>805</v>
          </cell>
          <cell r="D810">
            <v>307</v>
          </cell>
          <cell r="E810" t="str">
            <v>2F1</v>
          </cell>
          <cell r="F810" t="str">
            <v>Business</v>
          </cell>
          <cell r="G810" t="str">
            <v>2F</v>
          </cell>
          <cell r="H810" t="str">
            <v>Business</v>
          </cell>
          <cell r="I810" t="str">
            <v>Business F-gas emissions</v>
          </cell>
          <cell r="J810">
            <v>307</v>
          </cell>
          <cell r="K810" t="str">
            <v>2F1_Refrigeration_and_Air_Conditioning_Equipment</v>
          </cell>
        </row>
        <row r="811">
          <cell r="B811" t="str">
            <v>805_308</v>
          </cell>
          <cell r="C811">
            <v>805</v>
          </cell>
          <cell r="D811">
            <v>308</v>
          </cell>
          <cell r="E811" t="str">
            <v>2F1</v>
          </cell>
          <cell r="F811" t="str">
            <v>Business</v>
          </cell>
          <cell r="G811" t="str">
            <v>2F</v>
          </cell>
          <cell r="H811" t="str">
            <v>Business</v>
          </cell>
          <cell r="I811" t="str">
            <v>Business F-gas emissions</v>
          </cell>
          <cell r="J811">
            <v>308</v>
          </cell>
          <cell r="K811" t="str">
            <v>2F1_Refrigeration_and_Air_Conditioning_Equipment</v>
          </cell>
        </row>
        <row r="812">
          <cell r="B812" t="str">
            <v>805_309</v>
          </cell>
          <cell r="C812">
            <v>805</v>
          </cell>
          <cell r="D812">
            <v>309</v>
          </cell>
          <cell r="E812" t="str">
            <v>2F1</v>
          </cell>
          <cell r="F812" t="str">
            <v>Business</v>
          </cell>
          <cell r="G812" t="str">
            <v>2F</v>
          </cell>
          <cell r="H812" t="str">
            <v>Business</v>
          </cell>
          <cell r="I812" t="str">
            <v>Business F-gas emissions</v>
          </cell>
          <cell r="J812">
            <v>309</v>
          </cell>
          <cell r="K812" t="str">
            <v>2F1_Refrigeration_and_Air_Conditioning_Equipment</v>
          </cell>
        </row>
        <row r="813">
          <cell r="B813" t="str">
            <v>806_307</v>
          </cell>
          <cell r="C813">
            <v>806</v>
          </cell>
          <cell r="D813">
            <v>307</v>
          </cell>
          <cell r="E813" t="str">
            <v>2F1</v>
          </cell>
          <cell r="F813" t="str">
            <v>Business</v>
          </cell>
          <cell r="G813" t="str">
            <v>2F</v>
          </cell>
          <cell r="H813" t="str">
            <v>Business</v>
          </cell>
          <cell r="I813" t="str">
            <v>Business F-gas emissions</v>
          </cell>
          <cell r="J813">
            <v>307</v>
          </cell>
          <cell r="K813" t="str">
            <v>2F1_Refrigeration_and_Air_Conditioning_Equipment</v>
          </cell>
        </row>
        <row r="814">
          <cell r="B814" t="str">
            <v>806_308</v>
          </cell>
          <cell r="C814">
            <v>806</v>
          </cell>
          <cell r="D814">
            <v>308</v>
          </cell>
          <cell r="E814" t="str">
            <v>2F1</v>
          </cell>
          <cell r="F814" t="str">
            <v>Business</v>
          </cell>
          <cell r="G814" t="str">
            <v>2F</v>
          </cell>
          <cell r="H814" t="str">
            <v>Business</v>
          </cell>
          <cell r="I814" t="str">
            <v>Business F-gas emissions</v>
          </cell>
          <cell r="J814">
            <v>308</v>
          </cell>
          <cell r="K814" t="str">
            <v>2F1_Refrigeration_and_Air_Conditioning_Equipment</v>
          </cell>
        </row>
        <row r="815">
          <cell r="B815" t="str">
            <v>806_309</v>
          </cell>
          <cell r="C815">
            <v>806</v>
          </cell>
          <cell r="D815">
            <v>309</v>
          </cell>
          <cell r="E815" t="str">
            <v>2F1</v>
          </cell>
          <cell r="F815" t="str">
            <v>Business</v>
          </cell>
          <cell r="G815" t="str">
            <v>2F</v>
          </cell>
          <cell r="H815" t="str">
            <v>Business</v>
          </cell>
          <cell r="I815" t="str">
            <v>Business F-gas emissions</v>
          </cell>
          <cell r="J815">
            <v>309</v>
          </cell>
          <cell r="K815" t="str">
            <v>2F1_Refrigeration_and_Air_Conditioning_Equipment</v>
          </cell>
        </row>
        <row r="816">
          <cell r="B816" t="str">
            <v>807_21</v>
          </cell>
          <cell r="C816">
            <v>807</v>
          </cell>
          <cell r="D816">
            <v>21</v>
          </cell>
          <cell r="E816" t="str">
            <v>4A2</v>
          </cell>
          <cell r="F816" t="str">
            <v>Land Use Change</v>
          </cell>
          <cell r="G816" t="str">
            <v>4A2</v>
          </cell>
          <cell r="H816" t="str">
            <v>Land Use Change</v>
          </cell>
          <cell r="I816" t="str">
            <v>Forest Land</v>
          </cell>
          <cell r="J816">
            <v>21</v>
          </cell>
          <cell r="K816" t="str">
            <v>4A2_Forest_Land-Direct_N2O_emission_from_N_fertilisation</v>
          </cell>
        </row>
        <row r="817">
          <cell r="B817" t="str">
            <v>808_21</v>
          </cell>
          <cell r="C817">
            <v>808</v>
          </cell>
          <cell r="D817">
            <v>21</v>
          </cell>
          <cell r="E817" t="str">
            <v>non-IPCC</v>
          </cell>
          <cell r="F817" t="str">
            <v>non-IPCC</v>
          </cell>
          <cell r="G817" t="str">
            <v>non-IPCC</v>
          </cell>
          <cell r="H817" t="str">
            <v>non-IPCC</v>
          </cell>
          <cell r="I817" t="str">
            <v>non-IPCC</v>
          </cell>
          <cell r="J817">
            <v>21</v>
          </cell>
          <cell r="K817" t="str">
            <v>non-IPCC</v>
          </cell>
        </row>
        <row r="818">
          <cell r="B818" t="str">
            <v>809_21</v>
          </cell>
          <cell r="C818">
            <v>809</v>
          </cell>
          <cell r="D818">
            <v>21</v>
          </cell>
          <cell r="E818" t="str">
            <v>non-IPCC</v>
          </cell>
          <cell r="F818" t="str">
            <v>Land Use Change</v>
          </cell>
          <cell r="G818" t="str">
            <v>non-IPCC</v>
          </cell>
          <cell r="H818" t="str">
            <v>Land Use Change</v>
          </cell>
          <cell r="I818" t="str">
            <v>Harvested Wood Products</v>
          </cell>
          <cell r="J818">
            <v>21</v>
          </cell>
          <cell r="K818" t="str">
            <v>not in use</v>
          </cell>
        </row>
        <row r="819">
          <cell r="B819" t="str">
            <v>810_21</v>
          </cell>
          <cell r="C819">
            <v>810</v>
          </cell>
          <cell r="D819">
            <v>21</v>
          </cell>
          <cell r="E819" t="str">
            <v>non-IPCC</v>
          </cell>
          <cell r="F819" t="str">
            <v>Land Use Change</v>
          </cell>
          <cell r="G819" t="str">
            <v>non-IPCC</v>
          </cell>
          <cell r="H819" t="str">
            <v>Land Use Change</v>
          </cell>
          <cell r="I819" t="str">
            <v>Harvested Wood Products</v>
          </cell>
          <cell r="J819">
            <v>21</v>
          </cell>
          <cell r="K819" t="str">
            <v>not in use</v>
          </cell>
        </row>
        <row r="820">
          <cell r="B820" t="str">
            <v>811_21</v>
          </cell>
          <cell r="C820">
            <v>811</v>
          </cell>
          <cell r="D820">
            <v>21</v>
          </cell>
          <cell r="E820" t="str">
            <v>2D3</v>
          </cell>
          <cell r="F820" t="str">
            <v>Industrial Process</v>
          </cell>
          <cell r="G820" t="str">
            <v>2D3</v>
          </cell>
          <cell r="H820" t="str">
            <v>Industrial Process</v>
          </cell>
          <cell r="I820">
            <v>21</v>
          </cell>
          <cell r="J820">
            <v>21</v>
          </cell>
          <cell r="K820" t="str">
            <v>2D3_Solvent Use</v>
          </cell>
        </row>
        <row r="821">
          <cell r="B821" t="str">
            <v>813_87</v>
          </cell>
          <cell r="C821">
            <v>813</v>
          </cell>
          <cell r="D821">
            <v>87</v>
          </cell>
          <cell r="E821" t="str">
            <v>1B2a</v>
          </cell>
          <cell r="F821" t="str">
            <v>Energy Supply</v>
          </cell>
          <cell r="G821" t="str">
            <v>1B2a</v>
          </cell>
          <cell r="H821" t="str">
            <v>Energy Supply</v>
          </cell>
          <cell r="I821" t="str">
            <v>Oil &amp; Gas sector: loading, storage, process, well testing</v>
          </cell>
          <cell r="J821">
            <v>87</v>
          </cell>
          <cell r="K821" t="str">
            <v>1B2av_Distribution_of_Oil_Products</v>
          </cell>
        </row>
        <row r="822">
          <cell r="B822" t="str">
            <v>813_88</v>
          </cell>
          <cell r="C822">
            <v>813</v>
          </cell>
          <cell r="D822">
            <v>88</v>
          </cell>
          <cell r="E822" t="str">
            <v>1B2a</v>
          </cell>
          <cell r="F822" t="str">
            <v>Energy Supply</v>
          </cell>
          <cell r="G822" t="str">
            <v>1B2a</v>
          </cell>
          <cell r="H822" t="str">
            <v>Energy Supply</v>
          </cell>
          <cell r="I822" t="str">
            <v>Oil &amp; Gas sector: loading, storage, process, well testing</v>
          </cell>
          <cell r="J822">
            <v>88</v>
          </cell>
          <cell r="K822" t="str">
            <v>1B2av_Distribution_of_Oil_Products</v>
          </cell>
        </row>
        <row r="823">
          <cell r="B823" t="str">
            <v>814_310</v>
          </cell>
          <cell r="C823">
            <v>814</v>
          </cell>
          <cell r="D823">
            <v>310</v>
          </cell>
          <cell r="E823" t="str">
            <v>1A3b</v>
          </cell>
          <cell r="F823" t="str">
            <v>Transport</v>
          </cell>
          <cell r="G823" t="str">
            <v>1A3b</v>
          </cell>
          <cell r="H823" t="str">
            <v>Transport</v>
          </cell>
          <cell r="I823" t="str">
            <v>Road Transport</v>
          </cell>
          <cell r="J823">
            <v>310</v>
          </cell>
          <cell r="K823" t="str">
            <v>1A3b_Road_Transportation</v>
          </cell>
        </row>
        <row r="824">
          <cell r="B824" t="str">
            <v>814_311</v>
          </cell>
          <cell r="C824">
            <v>814</v>
          </cell>
          <cell r="D824">
            <v>311</v>
          </cell>
          <cell r="E824" t="str">
            <v>1A3b</v>
          </cell>
          <cell r="F824" t="str">
            <v>Transport</v>
          </cell>
          <cell r="G824" t="str">
            <v>1A3b</v>
          </cell>
          <cell r="H824" t="str">
            <v>Transport</v>
          </cell>
          <cell r="I824" t="str">
            <v>Road Transport</v>
          </cell>
          <cell r="J824">
            <v>311</v>
          </cell>
          <cell r="K824" t="str">
            <v>1A3b_Road_Transportation</v>
          </cell>
        </row>
        <row r="825">
          <cell r="B825" t="str">
            <v>815_7</v>
          </cell>
          <cell r="C825">
            <v>815</v>
          </cell>
          <cell r="D825">
            <v>7</v>
          </cell>
          <cell r="E825" t="str">
            <v>1A3c</v>
          </cell>
          <cell r="F825" t="str">
            <v>Transport</v>
          </cell>
          <cell r="G825" t="str">
            <v>1A3c</v>
          </cell>
          <cell r="H825" t="str">
            <v>Transport</v>
          </cell>
          <cell r="I825" t="str">
            <v>Rail</v>
          </cell>
          <cell r="J825">
            <v>7</v>
          </cell>
          <cell r="K825" t="str">
            <v>1A3c_Railways</v>
          </cell>
        </row>
        <row r="826">
          <cell r="B826" t="str">
            <v>816_21</v>
          </cell>
          <cell r="C826">
            <v>816</v>
          </cell>
          <cell r="D826">
            <v>21</v>
          </cell>
          <cell r="E826" t="str">
            <v>1B2c_Flaring</v>
          </cell>
          <cell r="F826" t="str">
            <v>Energy Supply</v>
          </cell>
          <cell r="G826" t="str">
            <v>1B2c_Flaring</v>
          </cell>
          <cell r="H826" t="str">
            <v>Energy Supply</v>
          </cell>
          <cell r="I826" t="str">
            <v>Upstream oil and gas: combustion, flaring, venting</v>
          </cell>
          <cell r="J826">
            <v>21</v>
          </cell>
          <cell r="K826" t="str">
            <v>1B2cii_Flaring_Gas</v>
          </cell>
        </row>
        <row r="827">
          <cell r="B827" t="str">
            <v>817_21</v>
          </cell>
          <cell r="C827">
            <v>817</v>
          </cell>
          <cell r="D827">
            <v>21</v>
          </cell>
          <cell r="E827" t="str">
            <v>1B2b</v>
          </cell>
          <cell r="F827" t="str">
            <v>Energy Supply</v>
          </cell>
          <cell r="G827" t="str">
            <v>1A1c_Oil&amp;Gas</v>
          </cell>
          <cell r="H827" t="str">
            <v>Energy Supply</v>
          </cell>
          <cell r="I827" t="str">
            <v>Upstream oil and gas: combustion, flaring, venting</v>
          </cell>
          <cell r="J827">
            <v>21</v>
          </cell>
          <cell r="K827" t="str">
            <v>1B2bi_Gas_Production</v>
          </cell>
        </row>
        <row r="828">
          <cell r="B828" t="str">
            <v>818_15</v>
          </cell>
          <cell r="C828">
            <v>818</v>
          </cell>
          <cell r="D828">
            <v>15</v>
          </cell>
          <cell r="E828" t="str">
            <v>1A1c</v>
          </cell>
          <cell r="F828" t="str">
            <v>Energy Supply</v>
          </cell>
          <cell r="G828" t="str">
            <v>1A1c_Oil&amp;Gas</v>
          </cell>
          <cell r="H828" t="str">
            <v>Energy Supply</v>
          </cell>
          <cell r="I828" t="str">
            <v>Upstream oil and gas: combustion, flaring, venting</v>
          </cell>
          <cell r="J828">
            <v>15</v>
          </cell>
          <cell r="K828" t="str">
            <v>1A1cii_Other_Energy_Industries</v>
          </cell>
        </row>
        <row r="829">
          <cell r="B829" t="str">
            <v>818_14</v>
          </cell>
          <cell r="C829">
            <v>818</v>
          </cell>
          <cell r="D829">
            <v>14</v>
          </cell>
          <cell r="E829" t="str">
            <v>1A1c</v>
          </cell>
          <cell r="F829" t="str">
            <v>Energy Supply</v>
          </cell>
          <cell r="G829" t="str">
            <v>1A1c_Oil&amp;Gas</v>
          </cell>
          <cell r="H829" t="str">
            <v>Energy Supply</v>
          </cell>
          <cell r="I829" t="str">
            <v>Upstream oil and gas: combustion, flaring, venting</v>
          </cell>
          <cell r="J829">
            <v>14</v>
          </cell>
          <cell r="K829" t="str">
            <v>1A1cii_Other_Energy_Industries</v>
          </cell>
        </row>
        <row r="830">
          <cell r="B830" t="str">
            <v>818_16</v>
          </cell>
          <cell r="C830">
            <v>818</v>
          </cell>
          <cell r="D830">
            <v>16</v>
          </cell>
          <cell r="E830" t="str">
            <v>1A1c</v>
          </cell>
          <cell r="F830" t="str">
            <v>Energy Supply</v>
          </cell>
          <cell r="G830" t="str">
            <v>1A1c_Oil&amp;Gas</v>
          </cell>
          <cell r="H830" t="str">
            <v>Energy Supply</v>
          </cell>
          <cell r="I830" t="str">
            <v>Upstream oil and gas: combustion, flaring, venting</v>
          </cell>
          <cell r="J830">
            <v>16</v>
          </cell>
          <cell r="K830" t="str">
            <v>1A1cii_Other_Energy_Industries</v>
          </cell>
        </row>
        <row r="831">
          <cell r="B831" t="str">
            <v>818_999</v>
          </cell>
          <cell r="C831">
            <v>818</v>
          </cell>
          <cell r="D831">
            <v>999</v>
          </cell>
          <cell r="E831" t="str">
            <v>non-IPCC</v>
          </cell>
          <cell r="F831" t="str">
            <v>Excluded</v>
          </cell>
          <cell r="G831" t="str">
            <v>non-IPCC</v>
          </cell>
          <cell r="H831" t="str">
            <v>Excluded</v>
          </cell>
          <cell r="I831" t="str">
            <v>non-IPCC</v>
          </cell>
          <cell r="J831">
            <v>1</v>
          </cell>
          <cell r="K831" t="str">
            <v>non-IPCC</v>
          </cell>
        </row>
        <row r="832">
          <cell r="B832" t="str">
            <v>818_26</v>
          </cell>
          <cell r="C832">
            <v>818</v>
          </cell>
          <cell r="D832">
            <v>26</v>
          </cell>
          <cell r="E832" t="str">
            <v>1A1c</v>
          </cell>
          <cell r="F832" t="str">
            <v>Energy Supply</v>
          </cell>
          <cell r="G832" t="str">
            <v>1A1c_Oil&amp;Gas</v>
          </cell>
          <cell r="H832" t="str">
            <v>Energy Supply</v>
          </cell>
          <cell r="I832" t="str">
            <v>Upstream oil and gas: combustion, flaring, venting</v>
          </cell>
          <cell r="J832">
            <v>26</v>
          </cell>
          <cell r="K832" t="str">
            <v>1A1cii_Other_Energy_Industries</v>
          </cell>
        </row>
        <row r="833">
          <cell r="B833" t="str">
            <v>818_19</v>
          </cell>
          <cell r="C833">
            <v>818</v>
          </cell>
          <cell r="D833">
            <v>19</v>
          </cell>
          <cell r="E833" t="str">
            <v>1A1c</v>
          </cell>
          <cell r="F833" t="str">
            <v>Energy Supply</v>
          </cell>
          <cell r="G833" t="str">
            <v>1A1c_Oil&amp;Gas</v>
          </cell>
          <cell r="H833" t="str">
            <v>Energy Supply</v>
          </cell>
          <cell r="I833" t="str">
            <v>Upstream oil and gas: combustion, flaring, venting</v>
          </cell>
          <cell r="J833">
            <v>19</v>
          </cell>
          <cell r="K833" t="str">
            <v>1A1cii_Other_Energy_Industries</v>
          </cell>
        </row>
        <row r="834">
          <cell r="B834" t="str">
            <v>819_157</v>
          </cell>
          <cell r="C834">
            <v>819</v>
          </cell>
          <cell r="D834">
            <v>157</v>
          </cell>
          <cell r="E834" t="str">
            <v>1B2a</v>
          </cell>
          <cell r="F834" t="str">
            <v>Energy Supply</v>
          </cell>
          <cell r="G834" t="str">
            <v>1B2a</v>
          </cell>
          <cell r="H834" t="str">
            <v>Energy Supply</v>
          </cell>
          <cell r="I834" t="str">
            <v>Oil &amp; Gas sector: loading, storage, process, well testing</v>
          </cell>
          <cell r="J834">
            <v>157</v>
          </cell>
          <cell r="K834" t="str">
            <v>1B2aiii_Oil_Transport</v>
          </cell>
        </row>
        <row r="835">
          <cell r="B835" t="str">
            <v>820_21</v>
          </cell>
          <cell r="C835">
            <v>820</v>
          </cell>
          <cell r="D835">
            <v>21</v>
          </cell>
          <cell r="E835" t="str">
            <v>1B2b</v>
          </cell>
          <cell r="F835" t="str">
            <v>Energy Supply</v>
          </cell>
          <cell r="G835" t="str">
            <v>1B2b</v>
          </cell>
          <cell r="H835" t="str">
            <v>Energy Supply</v>
          </cell>
          <cell r="I835" t="str">
            <v>Gas leakage</v>
          </cell>
          <cell r="J835">
            <v>21</v>
          </cell>
          <cell r="K835" t="str">
            <v>1B2bi_Gas_Production</v>
          </cell>
        </row>
        <row r="836">
          <cell r="B836" t="str">
            <v>821_187</v>
          </cell>
          <cell r="C836">
            <v>821</v>
          </cell>
          <cell r="D836">
            <v>187</v>
          </cell>
          <cell r="E836" t="str">
            <v>1B2b</v>
          </cell>
          <cell r="F836" t="str">
            <v>Energy Supply</v>
          </cell>
          <cell r="G836" t="str">
            <v>1B2b</v>
          </cell>
          <cell r="H836" t="str">
            <v>Energy Supply</v>
          </cell>
          <cell r="I836" t="str">
            <v>Gas leakage</v>
          </cell>
          <cell r="J836">
            <v>187</v>
          </cell>
          <cell r="K836" t="str">
            <v>1B2bi_Gas_Production</v>
          </cell>
        </row>
        <row r="837">
          <cell r="B837" t="str">
            <v>822_21</v>
          </cell>
          <cell r="C837">
            <v>822</v>
          </cell>
          <cell r="D837">
            <v>21</v>
          </cell>
          <cell r="E837" t="str">
            <v>1B2c_Venting</v>
          </cell>
          <cell r="F837" t="str">
            <v>Energy Supply</v>
          </cell>
          <cell r="G837" t="str">
            <v>1B2c_Venting</v>
          </cell>
          <cell r="H837" t="str">
            <v>Energy Supply</v>
          </cell>
          <cell r="I837" t="str">
            <v>Upstream oil and gas: combustion, flaring, venting</v>
          </cell>
          <cell r="J837">
            <v>21</v>
          </cell>
          <cell r="K837" t="str">
            <v>1B2cii_Venting_Gas</v>
          </cell>
        </row>
        <row r="838">
          <cell r="B838" t="str">
            <v>823_21</v>
          </cell>
          <cell r="C838">
            <v>823</v>
          </cell>
          <cell r="D838">
            <v>21</v>
          </cell>
          <cell r="E838" t="str">
            <v>2F2</v>
          </cell>
          <cell r="F838" t="str">
            <v>Business</v>
          </cell>
          <cell r="G838" t="str">
            <v>2F2</v>
          </cell>
          <cell r="H838" t="str">
            <v>Business</v>
          </cell>
          <cell r="I838" t="str">
            <v>Business F-gas emissions</v>
          </cell>
          <cell r="J838">
            <v>21</v>
          </cell>
          <cell r="K838" t="str">
            <v>2F2_Blowing agents</v>
          </cell>
        </row>
        <row r="839">
          <cell r="B839" t="str">
            <v>824_21</v>
          </cell>
          <cell r="C839">
            <v>824</v>
          </cell>
          <cell r="D839">
            <v>21</v>
          </cell>
          <cell r="E839" t="str">
            <v>4B2</v>
          </cell>
          <cell r="F839" t="str">
            <v>Land Use Change</v>
          </cell>
          <cell r="G839" t="str">
            <v>4B2</v>
          </cell>
          <cell r="H839" t="str">
            <v>Land Use Change</v>
          </cell>
          <cell r="I839" t="str">
            <v>Cropland</v>
          </cell>
          <cell r="J839">
            <v>21</v>
          </cell>
          <cell r="K839" t="str">
            <v>4B2_Land Converted to Cropland</v>
          </cell>
        </row>
        <row r="840">
          <cell r="B840" t="str">
            <v>825_2</v>
          </cell>
          <cell r="C840">
            <v>825</v>
          </cell>
          <cell r="D840">
            <v>2</v>
          </cell>
          <cell r="E840" t="str">
            <v>1A3a</v>
          </cell>
          <cell r="F840" t="str">
            <v>Transport</v>
          </cell>
          <cell r="G840" t="str">
            <v>1A3a</v>
          </cell>
          <cell r="H840" t="str">
            <v>Transport</v>
          </cell>
          <cell r="I840" t="str">
            <v>Aviation</v>
          </cell>
          <cell r="J840">
            <v>2</v>
          </cell>
          <cell r="K840" t="str">
            <v>1A3aii_Civil_Aviation_Domestic</v>
          </cell>
        </row>
        <row r="841">
          <cell r="B841" t="str">
            <v>825_3</v>
          </cell>
          <cell r="C841">
            <v>825</v>
          </cell>
          <cell r="D841">
            <v>3</v>
          </cell>
          <cell r="E841" t="str">
            <v>1A3a</v>
          </cell>
          <cell r="F841" t="str">
            <v>Transport</v>
          </cell>
          <cell r="G841" t="str">
            <v>1A3a</v>
          </cell>
          <cell r="H841" t="str">
            <v>Transport</v>
          </cell>
          <cell r="I841" t="str">
            <v>Aviation</v>
          </cell>
          <cell r="J841">
            <v>3</v>
          </cell>
          <cell r="K841" t="str">
            <v>1A3aii_Civil_Aviation_Domestic</v>
          </cell>
        </row>
        <row r="842">
          <cell r="B842" t="str">
            <v>826_2</v>
          </cell>
          <cell r="C842">
            <v>826</v>
          </cell>
          <cell r="D842">
            <v>2</v>
          </cell>
          <cell r="E842" t="str">
            <v>1A3a</v>
          </cell>
          <cell r="F842" t="str">
            <v>Transport</v>
          </cell>
          <cell r="G842" t="str">
            <v>1A3a</v>
          </cell>
          <cell r="H842" t="str">
            <v>Transport</v>
          </cell>
          <cell r="I842" t="str">
            <v>Aviation</v>
          </cell>
          <cell r="J842">
            <v>2</v>
          </cell>
          <cell r="K842" t="str">
            <v>1A3aii_Civil_Aviation_Domestic</v>
          </cell>
        </row>
        <row r="843">
          <cell r="B843" t="str">
            <v>826_3</v>
          </cell>
          <cell r="C843">
            <v>826</v>
          </cell>
          <cell r="D843">
            <v>3</v>
          </cell>
          <cell r="E843" t="str">
            <v>1A3a</v>
          </cell>
          <cell r="F843" t="str">
            <v>Transport</v>
          </cell>
          <cell r="G843" t="str">
            <v>1A3a</v>
          </cell>
          <cell r="H843" t="str">
            <v>Transport</v>
          </cell>
          <cell r="I843" t="str">
            <v>Aviation</v>
          </cell>
          <cell r="J843">
            <v>3</v>
          </cell>
          <cell r="K843" t="str">
            <v>1A3aii_Civil_Aviation_Domestic</v>
          </cell>
        </row>
        <row r="844">
          <cell r="B844" t="str">
            <v>827_2</v>
          </cell>
          <cell r="C844">
            <v>827</v>
          </cell>
          <cell r="D844">
            <v>2</v>
          </cell>
          <cell r="E844" t="str">
            <v>1A3a</v>
          </cell>
          <cell r="F844" t="str">
            <v>Transport</v>
          </cell>
          <cell r="G844" t="str">
            <v>1A3a</v>
          </cell>
          <cell r="H844" t="str">
            <v>Transport</v>
          </cell>
          <cell r="I844" t="str">
            <v>Aviation</v>
          </cell>
          <cell r="J844">
            <v>2</v>
          </cell>
          <cell r="K844" t="str">
            <v>1A3aii_Civil_Aviation_Domestic</v>
          </cell>
        </row>
        <row r="845">
          <cell r="B845" t="str">
            <v>827_3</v>
          </cell>
          <cell r="C845">
            <v>827</v>
          </cell>
          <cell r="D845">
            <v>3</v>
          </cell>
          <cell r="E845" t="str">
            <v>1A3a</v>
          </cell>
          <cell r="F845" t="str">
            <v>Transport</v>
          </cell>
          <cell r="G845" t="str">
            <v>1A3a</v>
          </cell>
          <cell r="H845" t="str">
            <v>Transport</v>
          </cell>
          <cell r="I845" t="str">
            <v>Aviation</v>
          </cell>
          <cell r="J845">
            <v>3</v>
          </cell>
          <cell r="K845" t="str">
            <v>1A3aii_Civil_Aviation_Domestic</v>
          </cell>
        </row>
        <row r="846">
          <cell r="B846" t="str">
            <v>828_2</v>
          </cell>
          <cell r="C846">
            <v>828</v>
          </cell>
          <cell r="D846">
            <v>2</v>
          </cell>
          <cell r="E846" t="str">
            <v>1A3a</v>
          </cell>
          <cell r="F846" t="str">
            <v>Transport</v>
          </cell>
          <cell r="G846" t="str">
            <v>1A3a</v>
          </cell>
          <cell r="H846" t="str">
            <v>Transport</v>
          </cell>
          <cell r="I846" t="str">
            <v>Aviation</v>
          </cell>
          <cell r="J846">
            <v>2</v>
          </cell>
          <cell r="K846" t="str">
            <v>1A3aii_Civil_Aviation_Domestic</v>
          </cell>
        </row>
        <row r="847">
          <cell r="B847" t="str">
            <v>828_3</v>
          </cell>
          <cell r="C847">
            <v>828</v>
          </cell>
          <cell r="D847">
            <v>3</v>
          </cell>
          <cell r="E847" t="str">
            <v>1A3a</v>
          </cell>
          <cell r="F847" t="str">
            <v>Transport</v>
          </cell>
          <cell r="G847" t="str">
            <v>1A3a</v>
          </cell>
          <cell r="H847" t="str">
            <v>Transport</v>
          </cell>
          <cell r="I847" t="str">
            <v>Aviation</v>
          </cell>
          <cell r="J847">
            <v>3</v>
          </cell>
          <cell r="K847" t="str">
            <v>1A3aii_Civil_Aviation_Domestic</v>
          </cell>
        </row>
        <row r="848">
          <cell r="B848" t="str">
            <v>829_2</v>
          </cell>
          <cell r="C848">
            <v>829</v>
          </cell>
          <cell r="D848">
            <v>2</v>
          </cell>
          <cell r="E848" t="str">
            <v>1A3a</v>
          </cell>
          <cell r="F848" t="str">
            <v>Transport</v>
          </cell>
          <cell r="G848" t="str">
            <v>1A3a</v>
          </cell>
          <cell r="H848" t="str">
            <v>Transport</v>
          </cell>
          <cell r="I848" t="str">
            <v>Aviation</v>
          </cell>
          <cell r="J848">
            <v>2</v>
          </cell>
          <cell r="K848" t="str">
            <v>1A3aii_Civil_Aviation_Domestic</v>
          </cell>
        </row>
        <row r="849">
          <cell r="B849" t="str">
            <v>829_3</v>
          </cell>
          <cell r="C849">
            <v>829</v>
          </cell>
          <cell r="D849">
            <v>3</v>
          </cell>
          <cell r="E849" t="str">
            <v>1A3a</v>
          </cell>
          <cell r="F849" t="str">
            <v>Transport</v>
          </cell>
          <cell r="G849" t="str">
            <v>1A3a</v>
          </cell>
          <cell r="H849" t="str">
            <v>Transport</v>
          </cell>
          <cell r="I849" t="str">
            <v>Aviation</v>
          </cell>
          <cell r="J849">
            <v>3</v>
          </cell>
          <cell r="K849" t="str">
            <v>1A3aii_Civil_Aviation_Domestic</v>
          </cell>
        </row>
        <row r="850">
          <cell r="B850" t="str">
            <v>830_2</v>
          </cell>
          <cell r="C850">
            <v>830</v>
          </cell>
          <cell r="D850">
            <v>2</v>
          </cell>
          <cell r="E850" t="str">
            <v>1A3a</v>
          </cell>
          <cell r="F850" t="str">
            <v>Transport</v>
          </cell>
          <cell r="G850" t="str">
            <v>1A3a</v>
          </cell>
          <cell r="H850" t="str">
            <v>Transport</v>
          </cell>
          <cell r="I850" t="str">
            <v>Aviation</v>
          </cell>
          <cell r="J850">
            <v>2</v>
          </cell>
          <cell r="K850" t="str">
            <v>1A3aii_Civil_Aviation_Domestic</v>
          </cell>
        </row>
        <row r="851">
          <cell r="B851" t="str">
            <v>830_3</v>
          </cell>
          <cell r="C851">
            <v>830</v>
          </cell>
          <cell r="D851">
            <v>3</v>
          </cell>
          <cell r="E851" t="str">
            <v>1A3a</v>
          </cell>
          <cell r="F851" t="str">
            <v>Transport</v>
          </cell>
          <cell r="G851" t="str">
            <v>1A3a</v>
          </cell>
          <cell r="H851" t="str">
            <v>Transport</v>
          </cell>
          <cell r="I851" t="str">
            <v>Aviation</v>
          </cell>
          <cell r="J851">
            <v>3</v>
          </cell>
          <cell r="K851" t="str">
            <v>1A3aii_Civil_Aviation_Domestic</v>
          </cell>
        </row>
        <row r="852">
          <cell r="B852" t="str">
            <v>831_78</v>
          </cell>
          <cell r="C852">
            <v>831</v>
          </cell>
          <cell r="D852">
            <v>78</v>
          </cell>
          <cell r="E852" t="str">
            <v>3D</v>
          </cell>
          <cell r="F852" t="str">
            <v>Agriculture</v>
          </cell>
          <cell r="G852" t="str">
            <v>3D</v>
          </cell>
          <cell r="H852" t="str">
            <v>Agriculture</v>
          </cell>
          <cell r="I852" t="str">
            <v>Agricultural soils</v>
          </cell>
          <cell r="J852">
            <v>78</v>
          </cell>
          <cell r="K852" t="str">
            <v>3D_Agricultural_Soils</v>
          </cell>
        </row>
        <row r="853">
          <cell r="B853" t="str">
            <v>832_21</v>
          </cell>
          <cell r="C853">
            <v>832</v>
          </cell>
          <cell r="D853">
            <v>21</v>
          </cell>
          <cell r="E853" t="str">
            <v>4D2</v>
          </cell>
          <cell r="F853" t="str">
            <v>Land Use Change</v>
          </cell>
          <cell r="G853" t="str">
            <v>4D2</v>
          </cell>
          <cell r="H853" t="str">
            <v>Land Use Change</v>
          </cell>
          <cell r="I853" t="str">
            <v>Wetland</v>
          </cell>
          <cell r="J853">
            <v>21</v>
          </cell>
          <cell r="K853" t="str">
            <v>4D2_Non-CO2_emissions_from_drainage_of_soils_and_wetlands</v>
          </cell>
        </row>
        <row r="854">
          <cell r="B854" t="str">
            <v>833_7</v>
          </cell>
          <cell r="C854">
            <v>833</v>
          </cell>
          <cell r="D854">
            <v>7</v>
          </cell>
          <cell r="E854" t="str">
            <v>1A2b</v>
          </cell>
          <cell r="F854" t="str">
            <v>Business</v>
          </cell>
          <cell r="G854" t="str">
            <v>1A2b</v>
          </cell>
          <cell r="H854" t="str">
            <v>Business</v>
          </cell>
          <cell r="I854" t="str">
            <v>NFM: Fuel combustion</v>
          </cell>
          <cell r="J854">
            <v>7</v>
          </cell>
          <cell r="K854" t="str">
            <v>1A2b_Non-Ferrous_Metals</v>
          </cell>
        </row>
        <row r="855">
          <cell r="B855" t="str">
            <v>833_19</v>
          </cell>
          <cell r="C855">
            <v>833</v>
          </cell>
          <cell r="D855">
            <v>19</v>
          </cell>
          <cell r="E855" t="str">
            <v>1A2gviii</v>
          </cell>
          <cell r="F855" t="str">
            <v>Business</v>
          </cell>
          <cell r="G855" t="str">
            <v>1A2gviii</v>
          </cell>
          <cell r="H855" t="str">
            <v>Business</v>
          </cell>
          <cell r="I855" t="str">
            <v>Other Industry: Fuel Combustion</v>
          </cell>
          <cell r="J855">
            <v>19</v>
          </cell>
          <cell r="K855" t="str">
            <v>1A2gviii_Manufacturing_Industry&amp;Construction:Other</v>
          </cell>
        </row>
        <row r="856">
          <cell r="B856" t="str">
            <v>834_7</v>
          </cell>
          <cell r="C856">
            <v>834</v>
          </cell>
          <cell r="D856">
            <v>7</v>
          </cell>
          <cell r="E856" t="str">
            <v>1A2b</v>
          </cell>
          <cell r="F856" t="str">
            <v>Business</v>
          </cell>
          <cell r="G856" t="str">
            <v>1A2b</v>
          </cell>
          <cell r="H856" t="str">
            <v>Business</v>
          </cell>
          <cell r="I856" t="str">
            <v>NFM: Fuel combustion</v>
          </cell>
          <cell r="J856">
            <v>7</v>
          </cell>
          <cell r="K856" t="str">
            <v>1A2b_Non-Ferrous_Metals</v>
          </cell>
        </row>
        <row r="857">
          <cell r="B857" t="str">
            <v>834_8</v>
          </cell>
          <cell r="C857">
            <v>834</v>
          </cell>
          <cell r="D857">
            <v>8</v>
          </cell>
          <cell r="E857" t="str">
            <v>1A2b</v>
          </cell>
          <cell r="F857" t="str">
            <v>Business</v>
          </cell>
          <cell r="G857" t="str">
            <v>1A2b</v>
          </cell>
          <cell r="H857" t="str">
            <v>Business</v>
          </cell>
          <cell r="I857" t="str">
            <v>NFM: Fuel combustion</v>
          </cell>
          <cell r="J857">
            <v>8</v>
          </cell>
          <cell r="K857" t="str">
            <v>1A2b_Non-Ferrous_Metals</v>
          </cell>
        </row>
        <row r="858">
          <cell r="B858" t="str">
            <v>834_14</v>
          </cell>
          <cell r="C858">
            <v>834</v>
          </cell>
          <cell r="D858">
            <v>14</v>
          </cell>
          <cell r="E858" t="str">
            <v>1A2b</v>
          </cell>
          <cell r="F858" t="str">
            <v>Business</v>
          </cell>
          <cell r="G858" t="str">
            <v>1A2b</v>
          </cell>
          <cell r="H858" t="str">
            <v>Business</v>
          </cell>
          <cell r="I858" t="str">
            <v>NFM: Fuel combustion</v>
          </cell>
          <cell r="J858">
            <v>14</v>
          </cell>
          <cell r="K858" t="str">
            <v>1A2b_Non-Ferrous_Metals</v>
          </cell>
        </row>
        <row r="859">
          <cell r="B859" t="str">
            <v>834_15</v>
          </cell>
          <cell r="C859">
            <v>834</v>
          </cell>
          <cell r="D859">
            <v>15</v>
          </cell>
          <cell r="E859" t="str">
            <v>1A2b</v>
          </cell>
          <cell r="F859" t="str">
            <v>Business</v>
          </cell>
          <cell r="G859" t="str">
            <v>1A2b</v>
          </cell>
          <cell r="H859" t="str">
            <v>Business</v>
          </cell>
          <cell r="I859" t="str">
            <v>NFM: Fuel combustion</v>
          </cell>
          <cell r="J859">
            <v>15</v>
          </cell>
          <cell r="K859" t="str">
            <v>1A2b_Non-Ferrous_Metals</v>
          </cell>
        </row>
        <row r="860">
          <cell r="B860" t="str">
            <v>834_19</v>
          </cell>
          <cell r="C860">
            <v>834</v>
          </cell>
          <cell r="D860">
            <v>19</v>
          </cell>
          <cell r="E860" t="str">
            <v>1A2b</v>
          </cell>
          <cell r="F860" t="str">
            <v>Business</v>
          </cell>
          <cell r="G860" t="str">
            <v>1A2b</v>
          </cell>
          <cell r="H860" t="str">
            <v>Business</v>
          </cell>
          <cell r="I860" t="str">
            <v>NFM: Fuel combustion</v>
          </cell>
          <cell r="J860">
            <v>19</v>
          </cell>
          <cell r="K860" t="str">
            <v>1A2b_Non-Ferrous_Metals</v>
          </cell>
        </row>
        <row r="861">
          <cell r="B861" t="str">
            <v>835_7</v>
          </cell>
          <cell r="C861">
            <v>835</v>
          </cell>
          <cell r="D861">
            <v>7</v>
          </cell>
          <cell r="E861" t="str">
            <v>1A2c</v>
          </cell>
          <cell r="F861" t="str">
            <v>Business</v>
          </cell>
          <cell r="G861" t="str">
            <v>1A2c</v>
          </cell>
          <cell r="H861" t="str">
            <v>Business</v>
          </cell>
          <cell r="I861" t="str">
            <v>Chemicals: Fuel combustion</v>
          </cell>
          <cell r="J861">
            <v>7</v>
          </cell>
          <cell r="K861" t="str">
            <v>1A2c_Chemicals</v>
          </cell>
        </row>
        <row r="862">
          <cell r="B862" t="str">
            <v>835_14</v>
          </cell>
          <cell r="C862">
            <v>835</v>
          </cell>
          <cell r="D862">
            <v>14</v>
          </cell>
          <cell r="E862" t="str">
            <v>1A2c</v>
          </cell>
          <cell r="F862" t="str">
            <v>Business</v>
          </cell>
          <cell r="G862" t="str">
            <v>1A2c</v>
          </cell>
          <cell r="H862" t="str">
            <v>Business</v>
          </cell>
          <cell r="I862" t="str">
            <v>Chemicals: Fuel combustion</v>
          </cell>
          <cell r="J862">
            <v>14</v>
          </cell>
          <cell r="K862" t="str">
            <v>1A2c_Chemicals</v>
          </cell>
        </row>
        <row r="863">
          <cell r="B863" t="str">
            <v>835_15</v>
          </cell>
          <cell r="C863">
            <v>835</v>
          </cell>
          <cell r="D863">
            <v>15</v>
          </cell>
          <cell r="E863" t="str">
            <v>1A2c</v>
          </cell>
          <cell r="F863" t="str">
            <v>Business</v>
          </cell>
          <cell r="G863" t="str">
            <v>1A2c</v>
          </cell>
          <cell r="H863" t="str">
            <v>Business</v>
          </cell>
          <cell r="I863" t="str">
            <v>Chemicals: Fuel combustion</v>
          </cell>
          <cell r="J863">
            <v>15</v>
          </cell>
          <cell r="K863" t="str">
            <v>1A2c_Chemicals</v>
          </cell>
        </row>
        <row r="864">
          <cell r="B864" t="str">
            <v>835_5</v>
          </cell>
          <cell r="C864">
            <v>835</v>
          </cell>
          <cell r="D864">
            <v>5</v>
          </cell>
          <cell r="E864" t="str">
            <v>1A2c</v>
          </cell>
          <cell r="F864" t="str">
            <v>Business</v>
          </cell>
          <cell r="G864" t="str">
            <v>1A2c</v>
          </cell>
          <cell r="H864" t="str">
            <v>Business</v>
          </cell>
          <cell r="I864" t="str">
            <v>Chemicals: Fuel combustion</v>
          </cell>
          <cell r="J864">
            <v>5</v>
          </cell>
          <cell r="K864" t="str">
            <v>1A2c_Chemicals</v>
          </cell>
        </row>
        <row r="865">
          <cell r="B865" t="str">
            <v>835_16</v>
          </cell>
          <cell r="C865">
            <v>835</v>
          </cell>
          <cell r="D865">
            <v>16</v>
          </cell>
          <cell r="E865" t="str">
            <v>1A2c</v>
          </cell>
          <cell r="F865" t="str">
            <v>Business</v>
          </cell>
          <cell r="G865" t="str">
            <v>1A2c</v>
          </cell>
          <cell r="H865" t="str">
            <v>Business</v>
          </cell>
          <cell r="I865" t="str">
            <v>Chemicals: Fuel combustion</v>
          </cell>
          <cell r="J865">
            <v>16</v>
          </cell>
          <cell r="K865" t="str">
            <v>1A2c_Chemicals</v>
          </cell>
        </row>
        <row r="866">
          <cell r="B866" t="str">
            <v>835_31</v>
          </cell>
          <cell r="C866">
            <v>835</v>
          </cell>
          <cell r="D866">
            <v>31</v>
          </cell>
          <cell r="E866" t="str">
            <v>1A2c</v>
          </cell>
          <cell r="F866" t="str">
            <v>Business</v>
          </cell>
          <cell r="G866" t="str">
            <v>1A2c</v>
          </cell>
          <cell r="H866" t="str">
            <v>Business</v>
          </cell>
          <cell r="I866" t="str">
            <v>Chemicals: Fuel combustion</v>
          </cell>
          <cell r="J866">
            <v>31</v>
          </cell>
          <cell r="K866" t="str">
            <v>1A2c_Chemicals</v>
          </cell>
        </row>
        <row r="867">
          <cell r="B867" t="str">
            <v>835_39</v>
          </cell>
          <cell r="C867">
            <v>835</v>
          </cell>
          <cell r="D867">
            <v>39</v>
          </cell>
          <cell r="E867" t="str">
            <v>1A2c</v>
          </cell>
          <cell r="F867" t="str">
            <v>Business</v>
          </cell>
          <cell r="G867" t="str">
            <v>1A2c</v>
          </cell>
          <cell r="H867" t="str">
            <v>Business</v>
          </cell>
          <cell r="I867" t="str">
            <v>Chemicals: Fuel combustion</v>
          </cell>
          <cell r="J867">
            <v>39</v>
          </cell>
          <cell r="K867" t="str">
            <v>1A2c_Chemicals</v>
          </cell>
        </row>
        <row r="868">
          <cell r="B868" t="str">
            <v>835_214</v>
          </cell>
          <cell r="C868">
            <v>835</v>
          </cell>
          <cell r="D868">
            <v>214</v>
          </cell>
          <cell r="E868" t="str">
            <v>1A2c</v>
          </cell>
          <cell r="F868" t="str">
            <v>Business</v>
          </cell>
          <cell r="G868" t="str">
            <v>1A2c</v>
          </cell>
          <cell r="H868" t="str">
            <v>Business</v>
          </cell>
          <cell r="I868" t="str">
            <v>Chemicals: Fuel combustion</v>
          </cell>
          <cell r="J868">
            <v>214</v>
          </cell>
          <cell r="K868" t="str">
            <v>1A2c_Chemicals</v>
          </cell>
        </row>
        <row r="869">
          <cell r="B869" t="str">
            <v>835_236</v>
          </cell>
          <cell r="C869">
            <v>835</v>
          </cell>
          <cell r="D869">
            <v>236</v>
          </cell>
          <cell r="E869" t="str">
            <v>1A2c</v>
          </cell>
          <cell r="F869" t="str">
            <v>Business</v>
          </cell>
          <cell r="G869" t="str">
            <v>1A2c</v>
          </cell>
          <cell r="H869" t="str">
            <v>Business</v>
          </cell>
          <cell r="I869" t="str">
            <v>Chemicals: Fuel combustion</v>
          </cell>
          <cell r="J869">
            <v>236</v>
          </cell>
          <cell r="K869" t="str">
            <v>1A2c_Chemicals</v>
          </cell>
        </row>
        <row r="870">
          <cell r="B870" t="str">
            <v>835_261</v>
          </cell>
          <cell r="C870">
            <v>835</v>
          </cell>
          <cell r="D870">
            <v>261</v>
          </cell>
          <cell r="E870" t="str">
            <v>1A2c</v>
          </cell>
          <cell r="F870" t="str">
            <v>Business</v>
          </cell>
          <cell r="G870" t="str">
            <v>1A2c</v>
          </cell>
          <cell r="H870" t="str">
            <v>Business</v>
          </cell>
          <cell r="I870" t="str">
            <v>Chemicals: Fuel combustion</v>
          </cell>
          <cell r="J870">
            <v>261</v>
          </cell>
          <cell r="K870" t="str">
            <v>1A2c_Chemicals</v>
          </cell>
        </row>
        <row r="871">
          <cell r="B871" t="str">
            <v>835_247</v>
          </cell>
          <cell r="C871">
            <v>835</v>
          </cell>
          <cell r="D871">
            <v>247</v>
          </cell>
          <cell r="E871" t="str">
            <v>1A2c</v>
          </cell>
          <cell r="F871" t="str">
            <v>Business</v>
          </cell>
          <cell r="G871" t="str">
            <v>1A2c</v>
          </cell>
          <cell r="H871" t="str">
            <v>Business</v>
          </cell>
          <cell r="I871" t="str">
            <v>Chemicals: Fuel combustion</v>
          </cell>
          <cell r="J871">
            <v>247</v>
          </cell>
          <cell r="K871" t="str">
            <v>1A2c_Chemicals</v>
          </cell>
        </row>
        <row r="872">
          <cell r="B872" t="str">
            <v>835_256</v>
          </cell>
          <cell r="C872">
            <v>835</v>
          </cell>
          <cell r="D872">
            <v>256</v>
          </cell>
          <cell r="E872" t="str">
            <v>1A2c</v>
          </cell>
          <cell r="F872" t="str">
            <v>Business</v>
          </cell>
          <cell r="G872" t="str">
            <v>1A2c</v>
          </cell>
          <cell r="H872" t="str">
            <v>Business</v>
          </cell>
          <cell r="I872" t="str">
            <v>Chemicals: Fuel combustion</v>
          </cell>
          <cell r="J872">
            <v>256</v>
          </cell>
          <cell r="K872" t="str">
            <v>1A2c_Chemicals</v>
          </cell>
        </row>
        <row r="873">
          <cell r="B873" t="str">
            <v>835_257</v>
          </cell>
          <cell r="C873">
            <v>835</v>
          </cell>
          <cell r="D873">
            <v>257</v>
          </cell>
          <cell r="E873" t="str">
            <v>1A2c</v>
          </cell>
          <cell r="F873" t="str">
            <v>Business</v>
          </cell>
          <cell r="G873" t="str">
            <v>1A2c</v>
          </cell>
          <cell r="H873" t="str">
            <v>Business</v>
          </cell>
          <cell r="I873" t="str">
            <v>Chemicals: Fuel combustion</v>
          </cell>
          <cell r="J873">
            <v>257</v>
          </cell>
          <cell r="K873" t="str">
            <v>1A2c_Chemicals</v>
          </cell>
        </row>
        <row r="874">
          <cell r="B874" t="str">
            <v>835_282</v>
          </cell>
          <cell r="C874">
            <v>835</v>
          </cell>
          <cell r="D874">
            <v>282</v>
          </cell>
          <cell r="E874" t="str">
            <v>1A2c</v>
          </cell>
          <cell r="F874" t="str">
            <v>Business</v>
          </cell>
          <cell r="G874" t="str">
            <v>1A2c</v>
          </cell>
          <cell r="H874" t="str">
            <v>Business</v>
          </cell>
          <cell r="I874" t="str">
            <v>Chemicals: Fuel combustion</v>
          </cell>
          <cell r="J874">
            <v>282</v>
          </cell>
          <cell r="K874" t="str">
            <v>1A2c_Chemicals</v>
          </cell>
        </row>
        <row r="875">
          <cell r="B875" t="str">
            <v>835_999</v>
          </cell>
          <cell r="C875">
            <v>835</v>
          </cell>
          <cell r="D875">
            <v>999</v>
          </cell>
          <cell r="E875" t="str">
            <v>non-IPCC</v>
          </cell>
          <cell r="F875" t="str">
            <v>Excluded</v>
          </cell>
          <cell r="G875" t="str">
            <v>non-IPCC</v>
          </cell>
          <cell r="H875" t="str">
            <v>Excluded</v>
          </cell>
          <cell r="I875" t="str">
            <v>non-IPCC</v>
          </cell>
          <cell r="J875">
            <v>1</v>
          </cell>
          <cell r="K875" t="str">
            <v>non-IPCC</v>
          </cell>
        </row>
        <row r="876">
          <cell r="B876" t="str">
            <v>835_259</v>
          </cell>
          <cell r="C876">
            <v>835</v>
          </cell>
          <cell r="D876">
            <v>259</v>
          </cell>
          <cell r="E876" t="str">
            <v>1A2c</v>
          </cell>
          <cell r="F876" t="str">
            <v>Business</v>
          </cell>
          <cell r="G876" t="str">
            <v>1A2c</v>
          </cell>
          <cell r="H876" t="str">
            <v>Business</v>
          </cell>
          <cell r="I876" t="str">
            <v>Chemicals: Fuel combustion</v>
          </cell>
          <cell r="J876">
            <v>259</v>
          </cell>
          <cell r="K876" t="str">
            <v>1A2c_Chemicals</v>
          </cell>
        </row>
        <row r="877">
          <cell r="B877" t="str">
            <v>835_26</v>
          </cell>
          <cell r="C877">
            <v>835</v>
          </cell>
          <cell r="D877">
            <v>26</v>
          </cell>
          <cell r="E877" t="str">
            <v>2B8g</v>
          </cell>
          <cell r="F877" t="str">
            <v>Industrial Process</v>
          </cell>
          <cell r="G877" t="str">
            <v>2B8g</v>
          </cell>
          <cell r="H877" t="str">
            <v>Industrial Process</v>
          </cell>
          <cell r="I877" t="str">
            <v>Chemicals: process emissions</v>
          </cell>
          <cell r="J877">
            <v>26</v>
          </cell>
          <cell r="K877" t="str">
            <v>2B8g_Petrochemicals</v>
          </cell>
        </row>
        <row r="878">
          <cell r="B878" t="str">
            <v>835_19</v>
          </cell>
          <cell r="C878">
            <v>835</v>
          </cell>
          <cell r="D878">
            <v>19</v>
          </cell>
          <cell r="E878" t="str">
            <v>1A2c</v>
          </cell>
          <cell r="F878" t="str">
            <v>Business</v>
          </cell>
          <cell r="G878" t="str">
            <v>1A2c</v>
          </cell>
          <cell r="H878" t="str">
            <v>Business</v>
          </cell>
          <cell r="I878" t="str">
            <v>Chemicals: Fuel combustion</v>
          </cell>
          <cell r="J878">
            <v>19</v>
          </cell>
          <cell r="K878" t="str">
            <v>1A2c_Chemicals</v>
          </cell>
        </row>
        <row r="879">
          <cell r="B879" t="str">
            <v>836_7</v>
          </cell>
          <cell r="C879">
            <v>836</v>
          </cell>
          <cell r="D879">
            <v>7</v>
          </cell>
          <cell r="E879" t="str">
            <v>1A2d</v>
          </cell>
          <cell r="F879" t="str">
            <v>Business</v>
          </cell>
          <cell r="G879" t="str">
            <v>1A2d</v>
          </cell>
          <cell r="H879" t="str">
            <v>Business</v>
          </cell>
          <cell r="I879" t="str">
            <v>Paper and Pulp: Fuel combustion</v>
          </cell>
          <cell r="J879">
            <v>7</v>
          </cell>
          <cell r="K879" t="str">
            <v>1A2d_Pulp_Paper_Print</v>
          </cell>
        </row>
        <row r="880">
          <cell r="B880" t="str">
            <v>836_14</v>
          </cell>
          <cell r="C880">
            <v>836</v>
          </cell>
          <cell r="D880">
            <v>14</v>
          </cell>
          <cell r="E880" t="str">
            <v>1A2d</v>
          </cell>
          <cell r="F880" t="str">
            <v>Business</v>
          </cell>
          <cell r="G880" t="str">
            <v>1A2d</v>
          </cell>
          <cell r="H880" t="str">
            <v>Business</v>
          </cell>
          <cell r="I880" t="str">
            <v>Paper and Pulp: Fuel combustion</v>
          </cell>
          <cell r="J880">
            <v>14</v>
          </cell>
          <cell r="K880" t="str">
            <v>1A2d_Pulp_Paper_Print</v>
          </cell>
        </row>
        <row r="881">
          <cell r="B881" t="str">
            <v>836_15</v>
          </cell>
          <cell r="C881">
            <v>836</v>
          </cell>
          <cell r="D881">
            <v>15</v>
          </cell>
          <cell r="E881" t="str">
            <v>1A2d</v>
          </cell>
          <cell r="F881" t="str">
            <v>Business</v>
          </cell>
          <cell r="G881" t="str">
            <v>1A2d</v>
          </cell>
          <cell r="H881" t="str">
            <v>Business</v>
          </cell>
          <cell r="I881" t="str">
            <v>Paper and Pulp: Fuel combustion</v>
          </cell>
          <cell r="J881">
            <v>15</v>
          </cell>
          <cell r="K881" t="str">
            <v>1A2d_Pulp_Paper_Print</v>
          </cell>
        </row>
        <row r="882">
          <cell r="B882" t="str">
            <v>836_19</v>
          </cell>
          <cell r="C882">
            <v>836</v>
          </cell>
          <cell r="D882">
            <v>19</v>
          </cell>
          <cell r="E882" t="str">
            <v>1A2d</v>
          </cell>
          <cell r="F882" t="str">
            <v>Business</v>
          </cell>
          <cell r="G882" t="str">
            <v>1A2d</v>
          </cell>
          <cell r="H882" t="str">
            <v>Business</v>
          </cell>
          <cell r="I882" t="str">
            <v>Paper and Pulp: Fuel combustion</v>
          </cell>
          <cell r="J882">
            <v>19</v>
          </cell>
          <cell r="K882" t="str">
            <v>1A2d_Pulp_Paper_Print</v>
          </cell>
        </row>
        <row r="883">
          <cell r="B883" t="str">
            <v>837_7</v>
          </cell>
          <cell r="C883">
            <v>837</v>
          </cell>
          <cell r="D883">
            <v>7</v>
          </cell>
          <cell r="E883" t="str">
            <v>1A2e</v>
          </cell>
          <cell r="F883" t="str">
            <v>Business</v>
          </cell>
          <cell r="G883" t="str">
            <v>1A2e</v>
          </cell>
          <cell r="H883" t="str">
            <v>Business</v>
          </cell>
          <cell r="I883" t="str">
            <v>Food and Drink: Fuel combustion</v>
          </cell>
          <cell r="J883">
            <v>7</v>
          </cell>
          <cell r="K883" t="str">
            <v>1A2e_Food_drink_tobacco</v>
          </cell>
        </row>
        <row r="884">
          <cell r="B884" t="str">
            <v>837_14</v>
          </cell>
          <cell r="C884">
            <v>837</v>
          </cell>
          <cell r="D884">
            <v>14</v>
          </cell>
          <cell r="E884" t="str">
            <v>1A2e</v>
          </cell>
          <cell r="F884" t="str">
            <v>Business</v>
          </cell>
          <cell r="G884" t="str">
            <v>1A2e</v>
          </cell>
          <cell r="H884" t="str">
            <v>Business</v>
          </cell>
          <cell r="I884" t="str">
            <v>Food and Drink: Fuel combustion</v>
          </cell>
          <cell r="J884">
            <v>14</v>
          </cell>
          <cell r="K884" t="str">
            <v>1A2e_Food_drink_tobacco</v>
          </cell>
        </row>
        <row r="885">
          <cell r="B885" t="str">
            <v>837_15</v>
          </cell>
          <cell r="C885">
            <v>837</v>
          </cell>
          <cell r="D885">
            <v>15</v>
          </cell>
          <cell r="E885" t="str">
            <v>1A2e</v>
          </cell>
          <cell r="F885" t="str">
            <v>Business</v>
          </cell>
          <cell r="G885" t="str">
            <v>1A2e</v>
          </cell>
          <cell r="H885" t="str">
            <v>Business</v>
          </cell>
          <cell r="I885" t="str">
            <v>Food and Drink: Fuel combustion</v>
          </cell>
          <cell r="J885">
            <v>15</v>
          </cell>
          <cell r="K885" t="str">
            <v>1A2e_Food_drink_tobacco</v>
          </cell>
        </row>
        <row r="886">
          <cell r="B886" t="str">
            <v>837_19</v>
          </cell>
          <cell r="C886">
            <v>837</v>
          </cell>
          <cell r="D886">
            <v>19</v>
          </cell>
          <cell r="E886" t="str">
            <v>1A2e</v>
          </cell>
          <cell r="F886" t="str">
            <v>Business</v>
          </cell>
          <cell r="G886" t="str">
            <v>1A2e</v>
          </cell>
          <cell r="H886" t="str">
            <v>Business</v>
          </cell>
          <cell r="I886" t="str">
            <v>Food and Drink: Fuel combustion</v>
          </cell>
          <cell r="J886">
            <v>19</v>
          </cell>
          <cell r="K886" t="str">
            <v>1A2e_Food_drink_tobacco</v>
          </cell>
        </row>
        <row r="887">
          <cell r="B887" t="str">
            <v>901_12</v>
          </cell>
          <cell r="C887">
            <v>901</v>
          </cell>
          <cell r="D887">
            <v>12</v>
          </cell>
          <cell r="E887" t="str">
            <v>1A3d</v>
          </cell>
          <cell r="F887" t="str">
            <v>Transport</v>
          </cell>
          <cell r="G887" t="str">
            <v>1A3d</v>
          </cell>
          <cell r="H887" t="str">
            <v>Transport</v>
          </cell>
          <cell r="I887" t="str">
            <v>Shipping</v>
          </cell>
          <cell r="J887">
            <v>12</v>
          </cell>
          <cell r="K887" t="str">
            <v>1A3dii_National_Navigation</v>
          </cell>
        </row>
        <row r="888">
          <cell r="B888" t="str">
            <v>901_15</v>
          </cell>
          <cell r="C888">
            <v>901</v>
          </cell>
          <cell r="D888">
            <v>15</v>
          </cell>
          <cell r="E888" t="str">
            <v>1A3d</v>
          </cell>
          <cell r="F888" t="str">
            <v>Transport</v>
          </cell>
          <cell r="G888" t="str">
            <v>1A3d</v>
          </cell>
          <cell r="H888" t="str">
            <v>Transport</v>
          </cell>
          <cell r="I888" t="str">
            <v>Shipping</v>
          </cell>
          <cell r="J888">
            <v>15</v>
          </cell>
          <cell r="K888" t="str">
            <v>1A3dii_National_Navigation</v>
          </cell>
        </row>
        <row r="889">
          <cell r="B889" t="str">
            <v>901_28</v>
          </cell>
          <cell r="C889">
            <v>901</v>
          </cell>
          <cell r="D889">
            <v>28</v>
          </cell>
          <cell r="E889" t="str">
            <v>1A3d</v>
          </cell>
          <cell r="F889" t="str">
            <v>Transport</v>
          </cell>
          <cell r="G889" t="str">
            <v>1A3d</v>
          </cell>
          <cell r="H889" t="str">
            <v>Transport</v>
          </cell>
          <cell r="I889" t="str">
            <v>Shipping</v>
          </cell>
          <cell r="J889">
            <v>28</v>
          </cell>
          <cell r="K889" t="str">
            <v>1A3dii_National_Navigation</v>
          </cell>
        </row>
        <row r="890">
          <cell r="B890" t="str">
            <v>902_12</v>
          </cell>
          <cell r="C890">
            <v>902</v>
          </cell>
          <cell r="D890">
            <v>12</v>
          </cell>
          <cell r="E890" t="str">
            <v>1A3d</v>
          </cell>
          <cell r="F890" t="str">
            <v>Transport</v>
          </cell>
          <cell r="G890" t="str">
            <v>1A3d</v>
          </cell>
          <cell r="H890" t="str">
            <v>Transport</v>
          </cell>
          <cell r="I890" t="str">
            <v>Shipping</v>
          </cell>
          <cell r="J890">
            <v>12</v>
          </cell>
          <cell r="K890" t="str">
            <v>1A3dii_National_Navigation</v>
          </cell>
        </row>
        <row r="891">
          <cell r="B891" t="str">
            <v>902_15</v>
          </cell>
          <cell r="C891">
            <v>902</v>
          </cell>
          <cell r="D891">
            <v>15</v>
          </cell>
          <cell r="E891" t="str">
            <v>1A3d</v>
          </cell>
          <cell r="F891" t="str">
            <v>Transport</v>
          </cell>
          <cell r="G891" t="str">
            <v>1A3d</v>
          </cell>
          <cell r="H891" t="str">
            <v>Transport</v>
          </cell>
          <cell r="I891" t="str">
            <v>Shipping</v>
          </cell>
          <cell r="J891">
            <v>15</v>
          </cell>
          <cell r="K891" t="str">
            <v>1A3dii_National_Navigation</v>
          </cell>
        </row>
        <row r="892">
          <cell r="B892" t="str">
            <v>902_28</v>
          </cell>
          <cell r="C892">
            <v>902</v>
          </cell>
          <cell r="D892">
            <v>28</v>
          </cell>
          <cell r="E892" t="str">
            <v>1A3d</v>
          </cell>
          <cell r="F892" t="str">
            <v>Transport</v>
          </cell>
          <cell r="G892" t="str">
            <v>1A3d</v>
          </cell>
          <cell r="H892" t="str">
            <v>Transport</v>
          </cell>
          <cell r="I892" t="str">
            <v>Shipping</v>
          </cell>
          <cell r="J892">
            <v>28</v>
          </cell>
          <cell r="K892" t="str">
            <v>1A3dii_National_Navigation</v>
          </cell>
        </row>
        <row r="893">
          <cell r="B893" t="str">
            <v>903_12</v>
          </cell>
          <cell r="C893">
            <v>903</v>
          </cell>
          <cell r="D893">
            <v>12</v>
          </cell>
          <cell r="E893" t="str">
            <v>1A3d</v>
          </cell>
          <cell r="F893" t="str">
            <v>Transport</v>
          </cell>
          <cell r="G893" t="str">
            <v>1A3d</v>
          </cell>
          <cell r="H893" t="str">
            <v>Transport</v>
          </cell>
          <cell r="I893" t="str">
            <v>Shipping</v>
          </cell>
          <cell r="J893">
            <v>12</v>
          </cell>
          <cell r="K893" t="str">
            <v>1A3dii_National_Navigation</v>
          </cell>
        </row>
        <row r="894">
          <cell r="B894" t="str">
            <v>903_15</v>
          </cell>
          <cell r="C894">
            <v>903</v>
          </cell>
          <cell r="D894">
            <v>15</v>
          </cell>
          <cell r="E894" t="str">
            <v>1A3d</v>
          </cell>
          <cell r="F894" t="str">
            <v>Transport</v>
          </cell>
          <cell r="G894" t="str">
            <v>1A3d</v>
          </cell>
          <cell r="H894" t="str">
            <v>Transport</v>
          </cell>
          <cell r="I894" t="str">
            <v>Shipping</v>
          </cell>
          <cell r="J894">
            <v>15</v>
          </cell>
          <cell r="K894" t="str">
            <v>1A3dii_National_Navigation</v>
          </cell>
        </row>
        <row r="895">
          <cell r="B895" t="str">
            <v>903_28</v>
          </cell>
          <cell r="C895">
            <v>903</v>
          </cell>
          <cell r="D895">
            <v>28</v>
          </cell>
          <cell r="E895" t="str">
            <v>1A3d</v>
          </cell>
          <cell r="F895" t="str">
            <v>Transport</v>
          </cell>
          <cell r="G895" t="str">
            <v>1A3d</v>
          </cell>
          <cell r="H895" t="str">
            <v>Transport</v>
          </cell>
          <cell r="I895" t="str">
            <v>Shipping</v>
          </cell>
          <cell r="J895">
            <v>28</v>
          </cell>
          <cell r="K895" t="str">
            <v>1A3dii_National_Navigation</v>
          </cell>
        </row>
        <row r="896">
          <cell r="B896" t="str">
            <v>904_12</v>
          </cell>
          <cell r="C896">
            <v>904</v>
          </cell>
          <cell r="D896">
            <v>12</v>
          </cell>
          <cell r="E896" t="str">
            <v>1A3d</v>
          </cell>
          <cell r="F896" t="str">
            <v>Transport</v>
          </cell>
          <cell r="G896" t="str">
            <v>1A3d</v>
          </cell>
          <cell r="H896" t="str">
            <v>Transport</v>
          </cell>
          <cell r="I896" t="str">
            <v>Shipping</v>
          </cell>
          <cell r="J896">
            <v>12</v>
          </cell>
          <cell r="K896" t="str">
            <v>1A3dii_National_Navigation</v>
          </cell>
        </row>
        <row r="897">
          <cell r="B897" t="str">
            <v>904_15</v>
          </cell>
          <cell r="C897">
            <v>904</v>
          </cell>
          <cell r="D897">
            <v>15</v>
          </cell>
          <cell r="E897" t="str">
            <v>1A3d</v>
          </cell>
          <cell r="F897" t="str">
            <v>Transport</v>
          </cell>
          <cell r="G897" t="str">
            <v>1A3d</v>
          </cell>
          <cell r="H897" t="str">
            <v>Transport</v>
          </cell>
          <cell r="I897" t="str">
            <v>Shipping</v>
          </cell>
          <cell r="J897">
            <v>15</v>
          </cell>
          <cell r="K897" t="str">
            <v>1A3dii_National_Navigation</v>
          </cell>
        </row>
        <row r="898">
          <cell r="B898" t="str">
            <v>904_28</v>
          </cell>
          <cell r="C898">
            <v>904</v>
          </cell>
          <cell r="D898">
            <v>28</v>
          </cell>
          <cell r="E898" t="str">
            <v>1A3d</v>
          </cell>
          <cell r="F898" t="str">
            <v>Transport</v>
          </cell>
          <cell r="G898" t="str">
            <v>1A3d</v>
          </cell>
          <cell r="H898" t="str">
            <v>Transport</v>
          </cell>
          <cell r="I898" t="str">
            <v>Shipping</v>
          </cell>
          <cell r="J898">
            <v>28</v>
          </cell>
          <cell r="K898" t="str">
            <v>1A3dii_National_Navigation</v>
          </cell>
        </row>
        <row r="899">
          <cell r="B899" t="str">
            <v>2_5</v>
          </cell>
          <cell r="C899">
            <v>2</v>
          </cell>
          <cell r="D899">
            <v>5</v>
          </cell>
          <cell r="E899" t="str">
            <v>1A4c</v>
          </cell>
          <cell r="F899" t="str">
            <v>Agriculture</v>
          </cell>
          <cell r="G899" t="str">
            <v>1A4c</v>
          </cell>
          <cell r="H899" t="str">
            <v>Agriculture</v>
          </cell>
          <cell r="I899" t="str">
            <v>Agricultural Combustion</v>
          </cell>
          <cell r="J899">
            <v>5</v>
          </cell>
          <cell r="K899" t="str">
            <v>1A4ci_Agriculture/Forestry/Fishing:Stationary</v>
          </cell>
        </row>
        <row r="900">
          <cell r="B900" t="str">
            <v>2_16</v>
          </cell>
          <cell r="C900">
            <v>2</v>
          </cell>
          <cell r="D900">
            <v>16</v>
          </cell>
          <cell r="E900" t="str">
            <v>1A4c</v>
          </cell>
          <cell r="F900" t="str">
            <v>Agriculture</v>
          </cell>
          <cell r="G900" t="str">
            <v>1A4c</v>
          </cell>
          <cell r="H900" t="str">
            <v>Agriculture</v>
          </cell>
          <cell r="I900" t="str">
            <v>Agricultural Combustion</v>
          </cell>
          <cell r="J900">
            <v>16</v>
          </cell>
          <cell r="K900" t="str">
            <v>1A4ci_Agriculture/Forestry/Fishing:Stationary</v>
          </cell>
        </row>
        <row r="901">
          <cell r="B901" t="str">
            <v>2_999</v>
          </cell>
          <cell r="C901">
            <v>2</v>
          </cell>
          <cell r="D901">
            <v>999</v>
          </cell>
          <cell r="E901" t="str">
            <v>non-IPCC</v>
          </cell>
          <cell r="F901" t="str">
            <v>Excluded</v>
          </cell>
          <cell r="G901" t="str">
            <v>non-IPCC</v>
          </cell>
          <cell r="H901" t="str">
            <v>Excluded</v>
          </cell>
          <cell r="I901" t="str">
            <v>non-IPCC</v>
          </cell>
          <cell r="J901">
            <v>1</v>
          </cell>
          <cell r="K901" t="str">
            <v>non-IPCC</v>
          </cell>
        </row>
        <row r="902">
          <cell r="B902" t="str">
            <v>8_15</v>
          </cell>
          <cell r="C902">
            <v>8</v>
          </cell>
          <cell r="D902">
            <v>15</v>
          </cell>
          <cell r="E902" t="str">
            <v>1A1c</v>
          </cell>
          <cell r="F902" t="str">
            <v>Energy Supply</v>
          </cell>
          <cell r="G902" t="str">
            <v>1A1c</v>
          </cell>
          <cell r="H902" t="str">
            <v>Energy Supply</v>
          </cell>
          <cell r="I902" t="str">
            <v>Other Energy Industries: collieries, nuclear, SSF and town gas</v>
          </cell>
          <cell r="J902">
            <v>15</v>
          </cell>
          <cell r="K902" t="str">
            <v>1A1cii_Other_Energy_Industries</v>
          </cell>
        </row>
        <row r="903">
          <cell r="B903" t="str">
            <v>15_28</v>
          </cell>
          <cell r="C903">
            <v>15</v>
          </cell>
          <cell r="D903">
            <v>28</v>
          </cell>
          <cell r="E903" t="str">
            <v>1A1c</v>
          </cell>
          <cell r="F903" t="str">
            <v>Energy Supply</v>
          </cell>
          <cell r="G903" t="str">
            <v>1A1c_Gas</v>
          </cell>
          <cell r="H903" t="str">
            <v>Energy Supply</v>
          </cell>
          <cell r="I903" t="str">
            <v>Gas production</v>
          </cell>
          <cell r="J903">
            <v>28</v>
          </cell>
          <cell r="K903" t="str">
            <v>1A1cii_Other_Energy_Industries</v>
          </cell>
        </row>
        <row r="904">
          <cell r="B904" t="str">
            <v>15_999</v>
          </cell>
          <cell r="C904">
            <v>15</v>
          </cell>
          <cell r="D904">
            <v>999</v>
          </cell>
          <cell r="E904" t="str">
            <v>non-IPCC</v>
          </cell>
          <cell r="F904" t="str">
            <v>Excluded</v>
          </cell>
          <cell r="G904" t="str">
            <v>non-IPCC</v>
          </cell>
          <cell r="H904" t="str">
            <v>Excluded</v>
          </cell>
          <cell r="I904" t="str">
            <v>non-IPCC</v>
          </cell>
          <cell r="J904">
            <v>1</v>
          </cell>
          <cell r="K904" t="str">
            <v>non-IPCC</v>
          </cell>
        </row>
        <row r="905">
          <cell r="B905" t="str">
            <v>17_1</v>
          </cell>
          <cell r="C905">
            <v>17</v>
          </cell>
          <cell r="D905">
            <v>1</v>
          </cell>
          <cell r="E905" t="str">
            <v>1A2a</v>
          </cell>
          <cell r="F905" t="str">
            <v>Industrial Process</v>
          </cell>
          <cell r="G905" t="str">
            <v>1A2a</v>
          </cell>
          <cell r="H905" t="str">
            <v>Industrial Process</v>
          </cell>
          <cell r="I905" t="str">
            <v>Iron and Steel Combustion</v>
          </cell>
          <cell r="J905">
            <v>1</v>
          </cell>
          <cell r="K905" t="str">
            <v>1A2a_Manufacturing_Industry&amp;Construction:I&amp;S</v>
          </cell>
        </row>
        <row r="906">
          <cell r="B906" t="str">
            <v>19_1</v>
          </cell>
          <cell r="C906">
            <v>19</v>
          </cell>
          <cell r="D906">
            <v>1</v>
          </cell>
          <cell r="E906" t="str">
            <v>1A2a</v>
          </cell>
          <cell r="F906" t="str">
            <v>Business</v>
          </cell>
          <cell r="G906" t="str">
            <v>1A2a</v>
          </cell>
          <cell r="H906" t="str">
            <v>Business</v>
          </cell>
          <cell r="I906" t="str">
            <v>Iron and Steel Combustion</v>
          </cell>
          <cell r="J906">
            <v>1</v>
          </cell>
          <cell r="K906" t="str">
            <v>1A2a_Manufacturing_Industry&amp;Construction:I&amp;S</v>
          </cell>
        </row>
        <row r="907">
          <cell r="B907" t="str">
            <v>19_999</v>
          </cell>
          <cell r="C907">
            <v>19</v>
          </cell>
          <cell r="D907">
            <v>999</v>
          </cell>
          <cell r="E907" t="str">
            <v>non-IPCC</v>
          </cell>
          <cell r="F907" t="str">
            <v>Excluded</v>
          </cell>
          <cell r="G907" t="str">
            <v>non-IPCC</v>
          </cell>
          <cell r="H907" t="str">
            <v>Excluded</v>
          </cell>
          <cell r="I907" t="str">
            <v>non-IPCC</v>
          </cell>
          <cell r="J907">
            <v>1</v>
          </cell>
          <cell r="K907" t="str">
            <v>non-IPCC</v>
          </cell>
        </row>
        <row r="908">
          <cell r="B908" t="str">
            <v>21_1</v>
          </cell>
          <cell r="C908">
            <v>21</v>
          </cell>
          <cell r="D908">
            <v>1</v>
          </cell>
          <cell r="E908" t="str">
            <v>1A2f</v>
          </cell>
          <cell r="F908" t="str">
            <v>Business</v>
          </cell>
          <cell r="G908" t="str">
            <v>1A2f_Lime</v>
          </cell>
          <cell r="H908" t="str">
            <v>Business</v>
          </cell>
          <cell r="I908" t="str">
            <v>Lime: Fuel combustion</v>
          </cell>
          <cell r="J908">
            <v>1</v>
          </cell>
          <cell r="K908" t="str">
            <v>1A2f_Manufacturing_Industry&amp;Construction:Other</v>
          </cell>
        </row>
        <row r="909">
          <cell r="B909" t="str">
            <v>21_14</v>
          </cell>
          <cell r="C909">
            <v>21</v>
          </cell>
          <cell r="D909">
            <v>14</v>
          </cell>
          <cell r="E909" t="str">
            <v>1A2f</v>
          </cell>
          <cell r="F909" t="str">
            <v>Business</v>
          </cell>
          <cell r="G909" t="str">
            <v>1A2f_Lime</v>
          </cell>
          <cell r="H909" t="str">
            <v>Business</v>
          </cell>
          <cell r="I909" t="str">
            <v>Lime: Fuel combustion</v>
          </cell>
          <cell r="J909">
            <v>14</v>
          </cell>
          <cell r="K909" t="str">
            <v>1A2f_Manufacturing_Industry&amp;Construction:Other</v>
          </cell>
        </row>
        <row r="910">
          <cell r="B910" t="str">
            <v>21_282</v>
          </cell>
          <cell r="C910">
            <v>21</v>
          </cell>
          <cell r="D910">
            <v>282</v>
          </cell>
          <cell r="E910" t="str">
            <v>1A2f</v>
          </cell>
          <cell r="F910" t="str">
            <v>Business</v>
          </cell>
          <cell r="G910" t="str">
            <v>1A2f_Lime</v>
          </cell>
          <cell r="H910" t="str">
            <v>Business</v>
          </cell>
          <cell r="I910" t="str">
            <v>Lime: Fuel combustion</v>
          </cell>
          <cell r="J910">
            <v>2</v>
          </cell>
          <cell r="K910" t="str">
            <v>1A2f_Manufacturing_Industry&amp;Construction:Other</v>
          </cell>
        </row>
        <row r="911">
          <cell r="B911" t="str">
            <v>21_5</v>
          </cell>
          <cell r="C911">
            <v>21</v>
          </cell>
          <cell r="D911">
            <v>5</v>
          </cell>
          <cell r="E911" t="str">
            <v>1A2f</v>
          </cell>
          <cell r="F911" t="str">
            <v>Business</v>
          </cell>
          <cell r="G911" t="str">
            <v>1A2f_Lime</v>
          </cell>
          <cell r="H911" t="str">
            <v>Business</v>
          </cell>
          <cell r="I911" t="str">
            <v>Lime: Fuel combustion</v>
          </cell>
          <cell r="J911">
            <v>5</v>
          </cell>
          <cell r="K911" t="str">
            <v>1A2f_Manufacturing_Industry&amp;Construction:Other</v>
          </cell>
        </row>
        <row r="912">
          <cell r="B912" t="str">
            <v>21_15</v>
          </cell>
          <cell r="C912">
            <v>21</v>
          </cell>
          <cell r="D912">
            <v>15</v>
          </cell>
          <cell r="E912" t="str">
            <v>1A2f</v>
          </cell>
          <cell r="F912" t="str">
            <v>Business</v>
          </cell>
          <cell r="G912" t="str">
            <v>1A2f_Lime</v>
          </cell>
          <cell r="H912" t="str">
            <v>Business</v>
          </cell>
          <cell r="I912" t="str">
            <v>Lime: Fuel combustion</v>
          </cell>
          <cell r="J912">
            <v>15</v>
          </cell>
          <cell r="K912" t="str">
            <v>1A2f_Manufacturing_Industry&amp;Construction:Other</v>
          </cell>
        </row>
        <row r="913">
          <cell r="B913" t="str">
            <v>21_31</v>
          </cell>
          <cell r="C913">
            <v>21</v>
          </cell>
          <cell r="D913">
            <v>31</v>
          </cell>
          <cell r="E913" t="str">
            <v>1A2f</v>
          </cell>
          <cell r="F913" t="str">
            <v>Business</v>
          </cell>
          <cell r="G913" t="str">
            <v>1A2f_Lime</v>
          </cell>
          <cell r="H913" t="str">
            <v>Business</v>
          </cell>
          <cell r="I913" t="str">
            <v>Lime: Fuel combustion</v>
          </cell>
          <cell r="J913">
            <v>31</v>
          </cell>
          <cell r="K913" t="str">
            <v>1A2f_Manufacturing_Industry&amp;Construction:Other</v>
          </cell>
        </row>
        <row r="914">
          <cell r="B914" t="str">
            <v>21_56</v>
          </cell>
          <cell r="C914">
            <v>21</v>
          </cell>
          <cell r="D914">
            <v>56</v>
          </cell>
          <cell r="E914" t="str">
            <v>1A2f</v>
          </cell>
          <cell r="F914" t="str">
            <v>Business</v>
          </cell>
          <cell r="G914" t="str">
            <v>1A2f_Lime</v>
          </cell>
          <cell r="H914" t="str">
            <v>Business</v>
          </cell>
          <cell r="I914" t="str">
            <v>Lime: Fuel combustion</v>
          </cell>
          <cell r="J914">
            <v>56</v>
          </cell>
          <cell r="K914" t="str">
            <v>1A2f_Manufacturing_Industry&amp;Construction:Other</v>
          </cell>
        </row>
        <row r="915">
          <cell r="B915" t="str">
            <v>21_61</v>
          </cell>
          <cell r="C915">
            <v>21</v>
          </cell>
          <cell r="D915">
            <v>61</v>
          </cell>
          <cell r="E915" t="str">
            <v>1A2f</v>
          </cell>
          <cell r="F915" t="str">
            <v>Business</v>
          </cell>
          <cell r="G915" t="str">
            <v>1A2f_Lime</v>
          </cell>
          <cell r="H915" t="str">
            <v>Business</v>
          </cell>
          <cell r="I915" t="str">
            <v>Lime: Fuel combustion</v>
          </cell>
          <cell r="J915">
            <v>61</v>
          </cell>
          <cell r="K915" t="str">
            <v>1A2f_Manufacturing_Industry&amp;Construction:Other</v>
          </cell>
        </row>
        <row r="916">
          <cell r="B916" t="str">
            <v>21_999</v>
          </cell>
          <cell r="C916">
            <v>21</v>
          </cell>
          <cell r="D916">
            <v>999</v>
          </cell>
          <cell r="E916" t="str">
            <v>non-IPCC</v>
          </cell>
          <cell r="F916" t="str">
            <v>Excluded</v>
          </cell>
          <cell r="G916" t="str">
            <v>non-IPCC</v>
          </cell>
          <cell r="H916" t="str">
            <v>Excluded</v>
          </cell>
          <cell r="I916" t="str">
            <v>non-IPCC</v>
          </cell>
          <cell r="J916">
            <v>1</v>
          </cell>
          <cell r="K916" t="str">
            <v>non-IPCC</v>
          </cell>
        </row>
        <row r="917">
          <cell r="B917" t="str">
            <v>21_247</v>
          </cell>
          <cell r="C917">
            <v>21</v>
          </cell>
          <cell r="D917">
            <v>247</v>
          </cell>
          <cell r="E917" t="str">
            <v>1A2f</v>
          </cell>
          <cell r="F917" t="str">
            <v>Business</v>
          </cell>
          <cell r="G917" t="str">
            <v>1A2f_Lime</v>
          </cell>
          <cell r="H917" t="str">
            <v>Business</v>
          </cell>
          <cell r="I917" t="str">
            <v>Lime: Fuel combustion</v>
          </cell>
          <cell r="J917">
            <v>3</v>
          </cell>
          <cell r="K917" t="str">
            <v>1A2f_Manufacturing_Industry&amp;Construction:Other</v>
          </cell>
        </row>
        <row r="918">
          <cell r="B918" t="str">
            <v>22_16</v>
          </cell>
          <cell r="C918">
            <v>22</v>
          </cell>
          <cell r="D918">
            <v>16</v>
          </cell>
          <cell r="E918" t="str">
            <v>1A4a</v>
          </cell>
          <cell r="F918" t="str">
            <v>Business</v>
          </cell>
          <cell r="G918" t="str">
            <v>1A4a</v>
          </cell>
          <cell r="H918" t="str">
            <v>Business</v>
          </cell>
          <cell r="I918" t="str">
            <v>Commercial: Fuel combustion</v>
          </cell>
          <cell r="J918">
            <v>16</v>
          </cell>
          <cell r="K918" t="str">
            <v>1A4a_Commercial/Institutional</v>
          </cell>
        </row>
        <row r="919">
          <cell r="B919" t="str">
            <v>22_25</v>
          </cell>
          <cell r="C919">
            <v>22</v>
          </cell>
          <cell r="D919">
            <v>25</v>
          </cell>
          <cell r="E919" t="str">
            <v>1A4a</v>
          </cell>
          <cell r="F919" t="str">
            <v>Business</v>
          </cell>
          <cell r="G919" t="str">
            <v>1A4a</v>
          </cell>
          <cell r="H919" t="str">
            <v>Business</v>
          </cell>
          <cell r="I919" t="str">
            <v>Commercial: Fuel combustion</v>
          </cell>
          <cell r="J919">
            <v>2</v>
          </cell>
          <cell r="K919" t="str">
            <v>1A4a_Commercial/Institutional</v>
          </cell>
        </row>
        <row r="920">
          <cell r="B920" t="str">
            <v>22_39</v>
          </cell>
          <cell r="C920">
            <v>22</v>
          </cell>
          <cell r="D920">
            <v>39</v>
          </cell>
          <cell r="E920" t="str">
            <v>1A4a</v>
          </cell>
          <cell r="F920" t="str">
            <v>Business</v>
          </cell>
          <cell r="G920" t="str">
            <v>1A4a</v>
          </cell>
          <cell r="H920" t="str">
            <v>Business</v>
          </cell>
          <cell r="I920" t="str">
            <v>Commercial: Fuel combustion</v>
          </cell>
          <cell r="J920">
            <v>2</v>
          </cell>
          <cell r="K920" t="str">
            <v>1A4a_Commercial/Institutional</v>
          </cell>
        </row>
        <row r="921">
          <cell r="B921" t="str">
            <v>22_261</v>
          </cell>
          <cell r="C921">
            <v>22</v>
          </cell>
          <cell r="D921">
            <v>261</v>
          </cell>
          <cell r="E921" t="str">
            <v>1A4a</v>
          </cell>
          <cell r="F921" t="str">
            <v>Business</v>
          </cell>
          <cell r="G921" t="str">
            <v>1A4a</v>
          </cell>
          <cell r="H921" t="str">
            <v>Business</v>
          </cell>
          <cell r="I921" t="str">
            <v>Commercial: Fuel combustion</v>
          </cell>
          <cell r="J921">
            <v>2</v>
          </cell>
          <cell r="K921" t="str">
            <v>1A4a_Commercial/Institutional</v>
          </cell>
        </row>
        <row r="922">
          <cell r="B922" t="str">
            <v>22_282</v>
          </cell>
          <cell r="C922">
            <v>22</v>
          </cell>
          <cell r="D922">
            <v>282</v>
          </cell>
          <cell r="E922" t="str">
            <v>1A4a</v>
          </cell>
          <cell r="F922" t="str">
            <v>Business</v>
          </cell>
          <cell r="G922" t="str">
            <v>1A4a</v>
          </cell>
          <cell r="H922" t="str">
            <v>Business</v>
          </cell>
          <cell r="I922" t="str">
            <v>Commercial: Fuel combustion</v>
          </cell>
          <cell r="J922">
            <v>2</v>
          </cell>
          <cell r="K922" t="str">
            <v>1A4a_Commercial/Institutional</v>
          </cell>
        </row>
        <row r="923">
          <cell r="B923" t="str">
            <v>22_999</v>
          </cell>
          <cell r="C923">
            <v>22</v>
          </cell>
          <cell r="D923">
            <v>999</v>
          </cell>
          <cell r="E923" t="str">
            <v>non-IPCC</v>
          </cell>
          <cell r="F923" t="str">
            <v>Excluded</v>
          </cell>
          <cell r="G923" t="str">
            <v>non-IPCC</v>
          </cell>
          <cell r="H923" t="str">
            <v>Excluded</v>
          </cell>
          <cell r="I923" t="str">
            <v>non-IPCC</v>
          </cell>
          <cell r="J923">
            <v>1</v>
          </cell>
          <cell r="K923" t="str">
            <v>non-IPCC</v>
          </cell>
        </row>
        <row r="924">
          <cell r="B924" t="str">
            <v>26_14</v>
          </cell>
          <cell r="C924">
            <v>26</v>
          </cell>
          <cell r="D924">
            <v>14</v>
          </cell>
          <cell r="E924" t="str">
            <v>1A1c</v>
          </cell>
          <cell r="F924" t="str">
            <v>Energy Supply</v>
          </cell>
          <cell r="G924" t="str">
            <v>1A1c_Oil&amp;Gas</v>
          </cell>
          <cell r="H924" t="str">
            <v>Energy Supply</v>
          </cell>
          <cell r="I924" t="str">
            <v>Upstream oil and gas: combustion, flaring, venting</v>
          </cell>
          <cell r="J924">
            <v>14</v>
          </cell>
          <cell r="K924" t="str">
            <v>1A1cii_Other_Energy_Industries</v>
          </cell>
        </row>
        <row r="925">
          <cell r="B925" t="str">
            <v>26_16</v>
          </cell>
          <cell r="C925">
            <v>26</v>
          </cell>
          <cell r="D925">
            <v>16</v>
          </cell>
          <cell r="E925" t="str">
            <v>1A1c</v>
          </cell>
          <cell r="F925" t="str">
            <v>Energy Supply</v>
          </cell>
          <cell r="G925" t="str">
            <v>1A1c_Oil&amp;Gas</v>
          </cell>
          <cell r="H925" t="str">
            <v>Energy Supply</v>
          </cell>
          <cell r="I925" t="str">
            <v>Upstream oil and gas: combustion, flaring, venting</v>
          </cell>
          <cell r="J925">
            <v>16</v>
          </cell>
          <cell r="K925" t="str">
            <v>1A1cii_Other_Energy_Industries</v>
          </cell>
        </row>
        <row r="926">
          <cell r="B926" t="str">
            <v>26_259</v>
          </cell>
          <cell r="C926">
            <v>26</v>
          </cell>
          <cell r="D926">
            <v>259</v>
          </cell>
          <cell r="E926" t="str">
            <v>1A1c</v>
          </cell>
          <cell r="F926" t="str">
            <v>Energy Supply</v>
          </cell>
          <cell r="G926" t="str">
            <v>1A1c_Oil&amp;Gas</v>
          </cell>
          <cell r="H926" t="str">
            <v>Energy Supply</v>
          </cell>
          <cell r="I926" t="str">
            <v>Upstream oil and gas: combustion, flaring, venting</v>
          </cell>
          <cell r="J926">
            <v>3</v>
          </cell>
          <cell r="K926" t="str">
            <v>1A1cii_Other_Energy_Industries</v>
          </cell>
        </row>
        <row r="927">
          <cell r="B927" t="str">
            <v>26_999</v>
          </cell>
          <cell r="C927">
            <v>26</v>
          </cell>
          <cell r="D927">
            <v>999</v>
          </cell>
          <cell r="E927" t="str">
            <v>non-IPCC</v>
          </cell>
          <cell r="F927" t="str">
            <v>Excluded</v>
          </cell>
          <cell r="G927" t="str">
            <v>non-IPCC</v>
          </cell>
          <cell r="H927" t="str">
            <v>Excluded</v>
          </cell>
          <cell r="I927" t="str">
            <v>non-IPCC</v>
          </cell>
          <cell r="J927">
            <v>1</v>
          </cell>
          <cell r="K927" t="str">
            <v>non-IPCC</v>
          </cell>
        </row>
        <row r="928">
          <cell r="B928" t="str">
            <v>29_1</v>
          </cell>
          <cell r="C928">
            <v>29</v>
          </cell>
          <cell r="D928">
            <v>1</v>
          </cell>
          <cell r="E928" t="str">
            <v>1A2gviii</v>
          </cell>
          <cell r="F928" t="str">
            <v>Business</v>
          </cell>
          <cell r="G928" t="str">
            <v>1A2gviii</v>
          </cell>
          <cell r="H928" t="str">
            <v>Business</v>
          </cell>
          <cell r="I928" t="str">
            <v>Other Industry: Fuel Combustion</v>
          </cell>
          <cell r="J928">
            <v>1</v>
          </cell>
          <cell r="K928" t="str">
            <v>1A2gviii_Manufacturing_Industry&amp;Construction:Other</v>
          </cell>
        </row>
        <row r="929">
          <cell r="B929" t="str">
            <v>29_24</v>
          </cell>
          <cell r="C929">
            <v>29</v>
          </cell>
          <cell r="D929">
            <v>24</v>
          </cell>
          <cell r="E929" t="str">
            <v>1A1a</v>
          </cell>
          <cell r="F929" t="str">
            <v>Energy Supply</v>
          </cell>
          <cell r="G929" t="str">
            <v>1A1a</v>
          </cell>
          <cell r="H929" t="str">
            <v>Energy Supply</v>
          </cell>
          <cell r="I929" t="str">
            <v>Power stations</v>
          </cell>
          <cell r="J929">
            <v>24</v>
          </cell>
          <cell r="K929" t="str">
            <v>1A1a_Public_Electricity&amp;Heat_Production</v>
          </cell>
        </row>
        <row r="930">
          <cell r="B930" t="str">
            <v>29_46</v>
          </cell>
          <cell r="C930">
            <v>29</v>
          </cell>
          <cell r="D930">
            <v>46</v>
          </cell>
          <cell r="E930" t="str">
            <v>non-IPCC</v>
          </cell>
          <cell r="F930" t="str">
            <v>Excluded</v>
          </cell>
          <cell r="G930" t="str">
            <v>non-IPCC</v>
          </cell>
          <cell r="H930" t="str">
            <v>Excluded</v>
          </cell>
          <cell r="I930" t="str">
            <v>non-IPCC</v>
          </cell>
          <cell r="J930">
            <v>46</v>
          </cell>
          <cell r="K930" t="str">
            <v>non-IPCC</v>
          </cell>
        </row>
        <row r="931">
          <cell r="B931" t="str">
            <v>29_47</v>
          </cell>
          <cell r="C931">
            <v>29</v>
          </cell>
          <cell r="D931">
            <v>47</v>
          </cell>
          <cell r="E931" t="str">
            <v>non-IPCC</v>
          </cell>
          <cell r="F931" t="str">
            <v>Excluded</v>
          </cell>
          <cell r="G931" t="str">
            <v>non-IPCC</v>
          </cell>
          <cell r="H931" t="str">
            <v>Excluded</v>
          </cell>
          <cell r="I931" t="str">
            <v>non-IPCC</v>
          </cell>
          <cell r="J931">
            <v>1</v>
          </cell>
          <cell r="K931" t="str">
            <v>non-IPCC</v>
          </cell>
        </row>
        <row r="932">
          <cell r="B932" t="str">
            <v>29_256</v>
          </cell>
          <cell r="C932">
            <v>29</v>
          </cell>
          <cell r="D932">
            <v>256</v>
          </cell>
          <cell r="E932" t="str">
            <v>1A2gviii</v>
          </cell>
          <cell r="F932" t="str">
            <v>Business</v>
          </cell>
          <cell r="G932" t="str">
            <v>1A2gviii</v>
          </cell>
          <cell r="H932" t="str">
            <v>Business</v>
          </cell>
          <cell r="I932" t="str">
            <v>Other Industry: Fuel Combustion</v>
          </cell>
          <cell r="J932">
            <v>256</v>
          </cell>
          <cell r="K932" t="str">
            <v>1A2gviii_Manufacturing_Industry&amp;Construction:Other</v>
          </cell>
        </row>
        <row r="933">
          <cell r="B933" t="str">
            <v>29_257</v>
          </cell>
          <cell r="C933">
            <v>29</v>
          </cell>
          <cell r="D933">
            <v>257</v>
          </cell>
          <cell r="E933" t="str">
            <v>1A2gviii</v>
          </cell>
          <cell r="F933" t="str">
            <v>Business</v>
          </cell>
          <cell r="G933" t="str">
            <v>1A2gviii</v>
          </cell>
          <cell r="H933" t="str">
            <v>Business</v>
          </cell>
          <cell r="I933" t="str">
            <v>Other Industry: Fuel Combustion</v>
          </cell>
          <cell r="J933">
            <v>257</v>
          </cell>
          <cell r="K933" t="str">
            <v>1A2gviii_Manufacturing_Industry&amp;Construction:Other</v>
          </cell>
        </row>
        <row r="934">
          <cell r="B934" t="str">
            <v>29_261</v>
          </cell>
          <cell r="C934">
            <v>29</v>
          </cell>
          <cell r="D934">
            <v>261</v>
          </cell>
          <cell r="E934" t="str">
            <v>1A2gviii</v>
          </cell>
          <cell r="F934" t="str">
            <v>Business</v>
          </cell>
          <cell r="G934" t="str">
            <v>1A2gviii</v>
          </cell>
          <cell r="H934" t="str">
            <v>Business</v>
          </cell>
          <cell r="I934" t="str">
            <v>Other Industry: Fuel Combustion</v>
          </cell>
          <cell r="J934">
            <v>261</v>
          </cell>
          <cell r="K934" t="str">
            <v>1A2gviii_Manufacturing_Industry&amp;Construction:Other</v>
          </cell>
        </row>
        <row r="935">
          <cell r="B935" t="str">
            <v>29_999</v>
          </cell>
          <cell r="C935">
            <v>29</v>
          </cell>
          <cell r="D935">
            <v>999</v>
          </cell>
          <cell r="E935" t="str">
            <v>non-IPCC</v>
          </cell>
          <cell r="F935" t="str">
            <v>Excluded</v>
          </cell>
          <cell r="G935" t="str">
            <v>non-IPCC</v>
          </cell>
          <cell r="H935" t="str">
            <v>Excluded</v>
          </cell>
          <cell r="I935" t="str">
            <v>non-IPCC</v>
          </cell>
          <cell r="J935">
            <v>1</v>
          </cell>
          <cell r="K935" t="str">
            <v>non-IPCC</v>
          </cell>
        </row>
        <row r="936">
          <cell r="B936" t="str">
            <v>33_11</v>
          </cell>
          <cell r="C936">
            <v>33</v>
          </cell>
          <cell r="D936">
            <v>11</v>
          </cell>
          <cell r="E936" t="str">
            <v>1A1a</v>
          </cell>
          <cell r="F936" t="str">
            <v>Energy Supply</v>
          </cell>
          <cell r="G936" t="str">
            <v>1A1a</v>
          </cell>
          <cell r="H936" t="str">
            <v>Energy Supply</v>
          </cell>
          <cell r="I936" t="str">
            <v>Power stations</v>
          </cell>
          <cell r="J936">
            <v>11</v>
          </cell>
          <cell r="K936" t="str">
            <v>1A1a_Public_Electricity&amp;Heat_Production</v>
          </cell>
        </row>
        <row r="937">
          <cell r="B937" t="str">
            <v>33_18</v>
          </cell>
          <cell r="C937">
            <v>33</v>
          </cell>
          <cell r="D937">
            <v>18</v>
          </cell>
          <cell r="E937" t="str">
            <v>1A1a</v>
          </cell>
          <cell r="F937" t="str">
            <v>Energy Supply</v>
          </cell>
          <cell r="G937" t="str">
            <v>1A1a</v>
          </cell>
          <cell r="H937" t="str">
            <v>Energy Supply</v>
          </cell>
          <cell r="I937" t="str">
            <v>Power stations</v>
          </cell>
          <cell r="J937">
            <v>18</v>
          </cell>
          <cell r="K937" t="str">
            <v>1A1a_Public_Electricity&amp;Heat_Production</v>
          </cell>
        </row>
        <row r="938">
          <cell r="B938" t="str">
            <v>33_236</v>
          </cell>
          <cell r="C938">
            <v>33</v>
          </cell>
          <cell r="D938">
            <v>236</v>
          </cell>
          <cell r="E938" t="str">
            <v>1A1a</v>
          </cell>
          <cell r="F938" t="str">
            <v>Energy Supply</v>
          </cell>
          <cell r="G938" t="str">
            <v>1A1a</v>
          </cell>
          <cell r="H938" t="str">
            <v>Energy Supply</v>
          </cell>
          <cell r="I938" t="str">
            <v>Power stations</v>
          </cell>
          <cell r="J938">
            <v>3</v>
          </cell>
          <cell r="K938" t="str">
            <v>1A1a_Public_Electricity&amp;Heat_Production</v>
          </cell>
        </row>
        <row r="939">
          <cell r="B939" t="str">
            <v>33_253</v>
          </cell>
          <cell r="C939">
            <v>33</v>
          </cell>
          <cell r="D939">
            <v>253</v>
          </cell>
          <cell r="E939" t="str">
            <v>1A1a</v>
          </cell>
          <cell r="F939" t="str">
            <v>Energy Supply</v>
          </cell>
          <cell r="G939" t="str">
            <v>1A1a</v>
          </cell>
          <cell r="H939" t="str">
            <v>Energy Supply</v>
          </cell>
          <cell r="I939" t="str">
            <v>Power stations</v>
          </cell>
          <cell r="J939">
            <v>2</v>
          </cell>
          <cell r="K939" t="str">
            <v>1A1a_Public_Electricity&amp;Heat_Production</v>
          </cell>
        </row>
        <row r="940">
          <cell r="B940" t="str">
            <v>33_907</v>
          </cell>
          <cell r="C940">
            <v>33</v>
          </cell>
          <cell r="D940">
            <v>907</v>
          </cell>
          <cell r="E940" t="str">
            <v>1A1a</v>
          </cell>
          <cell r="F940" t="str">
            <v>Energy Supply</v>
          </cell>
          <cell r="G940" t="str">
            <v>1A1a</v>
          </cell>
          <cell r="H940" t="str">
            <v>Energy Supply</v>
          </cell>
          <cell r="I940" t="str">
            <v>Power stations</v>
          </cell>
          <cell r="J940">
            <v>907</v>
          </cell>
          <cell r="K940" t="str">
            <v>1A1a_Public_Electricity&amp;Heat_Production</v>
          </cell>
        </row>
        <row r="941">
          <cell r="B941" t="str">
            <v>33_999</v>
          </cell>
          <cell r="C941">
            <v>33</v>
          </cell>
          <cell r="D941">
            <v>999</v>
          </cell>
          <cell r="E941" t="str">
            <v>non-IPCC</v>
          </cell>
          <cell r="F941" t="str">
            <v>Excluded</v>
          </cell>
          <cell r="G941" t="str">
            <v>non-IPCC</v>
          </cell>
          <cell r="H941" t="str">
            <v>Excluded</v>
          </cell>
          <cell r="I941" t="str">
            <v>non-IPCC</v>
          </cell>
          <cell r="J941">
            <v>1</v>
          </cell>
          <cell r="K941" t="str">
            <v>non-IPCC</v>
          </cell>
        </row>
        <row r="942">
          <cell r="B942" t="str">
            <v>35_16</v>
          </cell>
          <cell r="C942">
            <v>35</v>
          </cell>
          <cell r="D942">
            <v>16</v>
          </cell>
          <cell r="E942" t="str">
            <v>1A4a</v>
          </cell>
          <cell r="F942" t="str">
            <v>Public</v>
          </cell>
          <cell r="G942" t="str">
            <v>1A4a_Public</v>
          </cell>
          <cell r="H942" t="str">
            <v>Public</v>
          </cell>
          <cell r="I942" t="str">
            <v>Public sector combustion</v>
          </cell>
          <cell r="J942">
            <v>16</v>
          </cell>
          <cell r="K942" t="str">
            <v>1A4a_Commercial/Institutional</v>
          </cell>
        </row>
        <row r="943">
          <cell r="B943" t="str">
            <v>35_39</v>
          </cell>
          <cell r="C943">
            <v>35</v>
          </cell>
          <cell r="D943">
            <v>39</v>
          </cell>
          <cell r="E943" t="str">
            <v>1A4a</v>
          </cell>
          <cell r="F943" t="str">
            <v>Public</v>
          </cell>
          <cell r="G943" t="str">
            <v>1A4a_Public</v>
          </cell>
          <cell r="H943" t="str">
            <v>Public</v>
          </cell>
          <cell r="I943" t="str">
            <v>Public sector combustion</v>
          </cell>
          <cell r="J943">
            <v>2</v>
          </cell>
          <cell r="K943" t="str">
            <v>1A4a_Commercial/Institutional</v>
          </cell>
        </row>
        <row r="944">
          <cell r="B944" t="str">
            <v>35_236</v>
          </cell>
          <cell r="C944">
            <v>35</v>
          </cell>
          <cell r="D944">
            <v>236</v>
          </cell>
          <cell r="E944" t="str">
            <v>1A4a</v>
          </cell>
          <cell r="F944" t="str">
            <v>Public</v>
          </cell>
          <cell r="G944" t="str">
            <v>1A4a_Public</v>
          </cell>
          <cell r="H944" t="str">
            <v>Public</v>
          </cell>
          <cell r="I944" t="str">
            <v>Public sector combustion</v>
          </cell>
          <cell r="J944">
            <v>3</v>
          </cell>
          <cell r="K944" t="str">
            <v>1A4a_Commercial/Institutional</v>
          </cell>
        </row>
        <row r="945">
          <cell r="B945" t="str">
            <v>35_253</v>
          </cell>
          <cell r="C945">
            <v>35</v>
          </cell>
          <cell r="D945">
            <v>253</v>
          </cell>
          <cell r="E945" t="str">
            <v>1A4a</v>
          </cell>
          <cell r="F945" t="str">
            <v>Public</v>
          </cell>
          <cell r="G945" t="str">
            <v>1A4a_Public</v>
          </cell>
          <cell r="H945" t="str">
            <v>Public</v>
          </cell>
          <cell r="I945" t="str">
            <v>Public sector combustion</v>
          </cell>
          <cell r="J945">
            <v>3</v>
          </cell>
          <cell r="K945" t="str">
            <v>1A4a_Commercial/Institutional</v>
          </cell>
        </row>
        <row r="946">
          <cell r="B946" t="str">
            <v>35_282</v>
          </cell>
          <cell r="C946">
            <v>35</v>
          </cell>
          <cell r="D946">
            <v>282</v>
          </cell>
          <cell r="E946" t="str">
            <v>1A4a</v>
          </cell>
          <cell r="F946" t="str">
            <v>Public</v>
          </cell>
          <cell r="G946" t="str">
            <v>1A4a_Public</v>
          </cell>
          <cell r="H946" t="str">
            <v>Public</v>
          </cell>
          <cell r="I946" t="str">
            <v>Public sector combustion</v>
          </cell>
          <cell r="J946">
            <v>2</v>
          </cell>
          <cell r="K946" t="str">
            <v>1A4a_Commercial/Institutional</v>
          </cell>
        </row>
        <row r="947">
          <cell r="B947" t="str">
            <v>35_999</v>
          </cell>
          <cell r="C947">
            <v>35</v>
          </cell>
          <cell r="D947">
            <v>999</v>
          </cell>
          <cell r="E947" t="str">
            <v>non-IPCC</v>
          </cell>
          <cell r="F947" t="str">
            <v>Excluded</v>
          </cell>
          <cell r="G947" t="str">
            <v>non-IPCC</v>
          </cell>
          <cell r="H947" t="str">
            <v>Excluded</v>
          </cell>
          <cell r="I947" t="str">
            <v>non-IPCC</v>
          </cell>
          <cell r="J947">
            <v>1</v>
          </cell>
          <cell r="K947" t="str">
            <v>non-IPCC</v>
          </cell>
        </row>
        <row r="948">
          <cell r="B948" t="str">
            <v>37_58</v>
          </cell>
          <cell r="C948">
            <v>37</v>
          </cell>
          <cell r="D948">
            <v>58</v>
          </cell>
          <cell r="E948" t="str">
            <v>1A1b</v>
          </cell>
          <cell r="F948" t="str">
            <v>Energy Supply</v>
          </cell>
          <cell r="G948" t="str">
            <v>1A1b</v>
          </cell>
          <cell r="H948" t="str">
            <v>Energy Supply</v>
          </cell>
          <cell r="I948" t="str">
            <v>Refineries</v>
          </cell>
          <cell r="J948">
            <v>58</v>
          </cell>
          <cell r="K948" t="str">
            <v>1A1b_Petroleum_Refining</v>
          </cell>
        </row>
        <row r="949">
          <cell r="B949" t="str">
            <v>37_61</v>
          </cell>
          <cell r="C949">
            <v>37</v>
          </cell>
          <cell r="D949">
            <v>61</v>
          </cell>
          <cell r="E949" t="str">
            <v>1A1b</v>
          </cell>
          <cell r="F949" t="str">
            <v>Energy Supply</v>
          </cell>
          <cell r="G949" t="str">
            <v>1A1b</v>
          </cell>
          <cell r="H949" t="str">
            <v>Energy Supply</v>
          </cell>
          <cell r="I949" t="str">
            <v>Refineries</v>
          </cell>
          <cell r="J949">
            <v>61</v>
          </cell>
          <cell r="K949" t="str">
            <v>1A1b_Petroleum_Refining</v>
          </cell>
        </row>
        <row r="950">
          <cell r="B950" t="str">
            <v>37_256</v>
          </cell>
          <cell r="C950">
            <v>37</v>
          </cell>
          <cell r="D950">
            <v>256</v>
          </cell>
          <cell r="E950" t="str">
            <v>1A1b</v>
          </cell>
          <cell r="F950" t="str">
            <v>Energy Supply</v>
          </cell>
          <cell r="G950" t="str">
            <v>1A1b</v>
          </cell>
          <cell r="H950" t="str">
            <v>Energy Supply</v>
          </cell>
          <cell r="I950" t="str">
            <v>Refineries</v>
          </cell>
          <cell r="J950">
            <v>256</v>
          </cell>
          <cell r="K950" t="str">
            <v>1A1b_Petroleum_Refining</v>
          </cell>
        </row>
        <row r="951">
          <cell r="B951" t="str">
            <v>37_258</v>
          </cell>
          <cell r="C951">
            <v>37</v>
          </cell>
          <cell r="D951">
            <v>258</v>
          </cell>
          <cell r="E951" t="str">
            <v>1A1b</v>
          </cell>
          <cell r="F951" t="str">
            <v>Energy Supply</v>
          </cell>
          <cell r="G951" t="str">
            <v>1A1b</v>
          </cell>
          <cell r="H951" t="str">
            <v>Energy Supply</v>
          </cell>
          <cell r="I951" t="str">
            <v>Refineries</v>
          </cell>
          <cell r="J951">
            <v>3</v>
          </cell>
          <cell r="K951" t="str">
            <v>1A1b_Petroleum_Refining</v>
          </cell>
        </row>
        <row r="952">
          <cell r="B952" t="str">
            <v>37_999</v>
          </cell>
          <cell r="C952">
            <v>37</v>
          </cell>
          <cell r="D952">
            <v>999</v>
          </cell>
          <cell r="E952" t="str">
            <v>non-IPCC</v>
          </cell>
          <cell r="F952" t="str">
            <v>Excluded</v>
          </cell>
          <cell r="G952" t="str">
            <v>non-IPCC</v>
          </cell>
          <cell r="H952" t="str">
            <v>Excluded</v>
          </cell>
          <cell r="I952" t="str">
            <v>non-IPCC</v>
          </cell>
          <cell r="J952">
            <v>1</v>
          </cell>
          <cell r="K952" t="str">
            <v>non-IPCC</v>
          </cell>
        </row>
        <row r="953">
          <cell r="B953" t="str">
            <v>58_39</v>
          </cell>
          <cell r="C953">
            <v>58</v>
          </cell>
          <cell r="D953">
            <v>39</v>
          </cell>
          <cell r="E953" t="str">
            <v>1A2gviii</v>
          </cell>
          <cell r="F953" t="str">
            <v>Business</v>
          </cell>
          <cell r="G953" t="str">
            <v>1A2gviii</v>
          </cell>
          <cell r="H953" t="str">
            <v>Business</v>
          </cell>
          <cell r="I953" t="str">
            <v>Other Industry: Fuel Combustion</v>
          </cell>
          <cell r="J953">
            <v>39</v>
          </cell>
          <cell r="K953" t="str">
            <v>1A2gviii_Manufacturing_Industry&amp;Construction:Other</v>
          </cell>
        </row>
        <row r="954">
          <cell r="B954" t="str">
            <v>69_5</v>
          </cell>
          <cell r="C954">
            <v>69</v>
          </cell>
          <cell r="D954">
            <v>5</v>
          </cell>
          <cell r="E954" t="str">
            <v>1A2f</v>
          </cell>
          <cell r="F954" t="str">
            <v>Business</v>
          </cell>
          <cell r="G954" t="str">
            <v>1A2f_cement</v>
          </cell>
          <cell r="H954" t="str">
            <v>Business</v>
          </cell>
          <cell r="I954" t="str">
            <v>Cement: Fuel combustion</v>
          </cell>
          <cell r="J954">
            <v>5</v>
          </cell>
          <cell r="K954" t="str">
            <v>1A2f_Manufacturing_Industry&amp;Construction:Other</v>
          </cell>
        </row>
        <row r="955">
          <cell r="B955" t="str">
            <v>69_16</v>
          </cell>
          <cell r="C955">
            <v>69</v>
          </cell>
          <cell r="D955">
            <v>16</v>
          </cell>
          <cell r="E955" t="str">
            <v>1A2f</v>
          </cell>
          <cell r="F955" t="str">
            <v>Business</v>
          </cell>
          <cell r="G955" t="str">
            <v>1A2f_cement</v>
          </cell>
          <cell r="H955" t="str">
            <v>Business</v>
          </cell>
          <cell r="I955" t="str">
            <v>Cement: Fuel combustion</v>
          </cell>
          <cell r="J955">
            <v>16</v>
          </cell>
          <cell r="K955" t="str">
            <v>1A2f_Manufacturing_Industry&amp;Construction:Other</v>
          </cell>
        </row>
        <row r="956">
          <cell r="B956" t="str">
            <v>69_39</v>
          </cell>
          <cell r="C956">
            <v>69</v>
          </cell>
          <cell r="D956">
            <v>39</v>
          </cell>
          <cell r="E956" t="str">
            <v>1A2f</v>
          </cell>
          <cell r="F956" t="str">
            <v>Business</v>
          </cell>
          <cell r="G956" t="str">
            <v>1A2f_cement</v>
          </cell>
          <cell r="H956" t="str">
            <v>Business</v>
          </cell>
          <cell r="I956" t="str">
            <v>Cement: Fuel combustion</v>
          </cell>
          <cell r="J956">
            <v>2</v>
          </cell>
          <cell r="K956" t="str">
            <v>1A2f_Manufacturing_Industry&amp;Construction:Other</v>
          </cell>
        </row>
        <row r="957">
          <cell r="B957" t="str">
            <v>69_253</v>
          </cell>
          <cell r="C957">
            <v>69</v>
          </cell>
          <cell r="D957">
            <v>253</v>
          </cell>
          <cell r="E957" t="str">
            <v>1A2f</v>
          </cell>
          <cell r="F957" t="str">
            <v>Business</v>
          </cell>
          <cell r="G957" t="str">
            <v>1A2f_cement</v>
          </cell>
          <cell r="H957" t="str">
            <v>Business</v>
          </cell>
          <cell r="I957" t="str">
            <v>Cement: Fuel combustion</v>
          </cell>
          <cell r="J957">
            <v>2</v>
          </cell>
          <cell r="K957" t="str">
            <v>1A2f_Manufacturing_Industry&amp;Construction:Other</v>
          </cell>
        </row>
        <row r="958">
          <cell r="B958" t="str">
            <v>69_281</v>
          </cell>
          <cell r="C958">
            <v>69</v>
          </cell>
          <cell r="D958">
            <v>281</v>
          </cell>
          <cell r="E958" t="str">
            <v>1A2f</v>
          </cell>
          <cell r="F958" t="str">
            <v>Business</v>
          </cell>
          <cell r="G958" t="str">
            <v>1A2f_cement</v>
          </cell>
          <cell r="H958" t="str">
            <v>Business</v>
          </cell>
          <cell r="I958" t="str">
            <v>Cement: Fuel combustion</v>
          </cell>
          <cell r="J958">
            <v>3</v>
          </cell>
          <cell r="K958" t="str">
            <v>1A2f_Manufacturing_Industry&amp;Construction:Other</v>
          </cell>
        </row>
        <row r="959">
          <cell r="B959" t="str">
            <v>69_999</v>
          </cell>
          <cell r="C959">
            <v>69</v>
          </cell>
          <cell r="D959">
            <v>999</v>
          </cell>
          <cell r="E959" t="str">
            <v>non-IPCC</v>
          </cell>
          <cell r="F959" t="str">
            <v>Excluded</v>
          </cell>
          <cell r="G959" t="str">
            <v>non-IPCC</v>
          </cell>
          <cell r="H959" t="str">
            <v>Excluded</v>
          </cell>
          <cell r="I959" t="str">
            <v>non-IPCC</v>
          </cell>
          <cell r="J959">
            <v>1</v>
          </cell>
          <cell r="K959" t="str">
            <v>non-IPCC</v>
          </cell>
        </row>
        <row r="960">
          <cell r="B960" t="str">
            <v>95_999</v>
          </cell>
          <cell r="C960">
            <v>95</v>
          </cell>
          <cell r="D960">
            <v>999</v>
          </cell>
          <cell r="E960" t="str">
            <v>non-IPCC</v>
          </cell>
          <cell r="F960" t="str">
            <v>Excluded</v>
          </cell>
          <cell r="G960" t="str">
            <v>non-IPCC</v>
          </cell>
          <cell r="H960" t="str">
            <v>Excluded</v>
          </cell>
          <cell r="I960" t="str">
            <v>non-IPCC</v>
          </cell>
          <cell r="J960">
            <v>1</v>
          </cell>
          <cell r="K960" t="str">
            <v>non-IPCC</v>
          </cell>
        </row>
        <row r="961">
          <cell r="B961" t="str">
            <v>307_15</v>
          </cell>
          <cell r="C961">
            <v>307</v>
          </cell>
          <cell r="D961">
            <v>15</v>
          </cell>
          <cell r="E961" t="str">
            <v>1A1a</v>
          </cell>
          <cell r="F961" t="str">
            <v>Energy Supply</v>
          </cell>
          <cell r="G961" t="str">
            <v>1A1a</v>
          </cell>
          <cell r="H961" t="str">
            <v>Energy Supply</v>
          </cell>
          <cell r="I961" t="str">
            <v>Power stations</v>
          </cell>
          <cell r="J961">
            <v>15</v>
          </cell>
          <cell r="K961" t="str">
            <v>1A1a_Public_Electricity&amp;Heat_Production</v>
          </cell>
        </row>
        <row r="962">
          <cell r="B962" t="str">
            <v>307_282</v>
          </cell>
          <cell r="C962">
            <v>307</v>
          </cell>
          <cell r="D962">
            <v>282</v>
          </cell>
          <cell r="E962" t="str">
            <v>1A1a</v>
          </cell>
          <cell r="F962" t="str">
            <v>Energy Supply</v>
          </cell>
          <cell r="G962" t="str">
            <v>1A1a</v>
          </cell>
          <cell r="H962" t="str">
            <v>Energy Supply</v>
          </cell>
          <cell r="I962" t="str">
            <v>Power stations</v>
          </cell>
          <cell r="J962">
            <v>2</v>
          </cell>
          <cell r="K962" t="str">
            <v>1A1a_Public_Electricity&amp;Heat_Production</v>
          </cell>
        </row>
        <row r="963">
          <cell r="B963" t="str">
            <v>307_999</v>
          </cell>
          <cell r="C963">
            <v>307</v>
          </cell>
          <cell r="D963">
            <v>999</v>
          </cell>
          <cell r="E963" t="str">
            <v>non-IPCC</v>
          </cell>
          <cell r="F963" t="str">
            <v>Excluded</v>
          </cell>
          <cell r="G963" t="str">
            <v>non-IPCC</v>
          </cell>
          <cell r="H963" t="str">
            <v>Excluded</v>
          </cell>
          <cell r="I963" t="str">
            <v>non-IPCC</v>
          </cell>
          <cell r="J963">
            <v>1</v>
          </cell>
          <cell r="K963" t="str">
            <v>non-IPCC</v>
          </cell>
        </row>
        <row r="964">
          <cell r="B964" t="str">
            <v>395_999</v>
          </cell>
          <cell r="C964">
            <v>395</v>
          </cell>
          <cell r="D964">
            <v>999</v>
          </cell>
          <cell r="E964" t="str">
            <v>non-IPCC</v>
          </cell>
          <cell r="F964" t="str">
            <v>Excluded</v>
          </cell>
          <cell r="G964" t="str">
            <v>non-IPCC</v>
          </cell>
          <cell r="H964" t="str">
            <v>Excluded</v>
          </cell>
          <cell r="I964" t="str">
            <v>non-IPCC</v>
          </cell>
          <cell r="J964">
            <v>1</v>
          </cell>
          <cell r="K964" t="str">
            <v>non-IPCC</v>
          </cell>
        </row>
        <row r="965">
          <cell r="B965" t="str">
            <v>834_13</v>
          </cell>
          <cell r="C965">
            <v>834</v>
          </cell>
          <cell r="D965">
            <v>13</v>
          </cell>
          <cell r="E965" t="str">
            <v>non-IPCC</v>
          </cell>
          <cell r="F965" t="str">
            <v>Business</v>
          </cell>
          <cell r="G965" t="str">
            <v>non-IPCC</v>
          </cell>
          <cell r="H965" t="str">
            <v>Business</v>
          </cell>
          <cell r="I965" t="str">
            <v>non-IPCC</v>
          </cell>
          <cell r="J965">
            <v>13</v>
          </cell>
          <cell r="K965" t="str">
            <v>non-IPCC</v>
          </cell>
        </row>
        <row r="966">
          <cell r="B966" t="str">
            <v>835_13</v>
          </cell>
          <cell r="C966">
            <v>835</v>
          </cell>
          <cell r="D966">
            <v>13</v>
          </cell>
          <cell r="E966" t="str">
            <v>non-IPCC</v>
          </cell>
          <cell r="F966" t="str">
            <v>Business</v>
          </cell>
          <cell r="G966" t="str">
            <v>non-IPCC</v>
          </cell>
          <cell r="H966" t="str">
            <v>Business</v>
          </cell>
          <cell r="I966" t="str">
            <v>non-IPCC</v>
          </cell>
          <cell r="J966">
            <v>13</v>
          </cell>
          <cell r="K966" t="str">
            <v>non-IPCC</v>
          </cell>
        </row>
        <row r="967">
          <cell r="B967" t="str">
            <v>836_5</v>
          </cell>
          <cell r="C967">
            <v>836</v>
          </cell>
          <cell r="D967">
            <v>5</v>
          </cell>
          <cell r="E967" t="str">
            <v>1A2d</v>
          </cell>
          <cell r="F967" t="str">
            <v>Business</v>
          </cell>
          <cell r="G967" t="str">
            <v>1A2d</v>
          </cell>
          <cell r="H967" t="str">
            <v>Business</v>
          </cell>
          <cell r="I967" t="str">
            <v>Paper and Pulp: Fuel combustion</v>
          </cell>
          <cell r="J967">
            <v>5</v>
          </cell>
          <cell r="K967" t="str">
            <v>1A2d_Pulp_Paper_Print</v>
          </cell>
        </row>
        <row r="968">
          <cell r="B968" t="str">
            <v>836_16</v>
          </cell>
          <cell r="C968">
            <v>836</v>
          </cell>
          <cell r="D968">
            <v>16</v>
          </cell>
          <cell r="E968" t="str">
            <v>1A2d</v>
          </cell>
          <cell r="F968" t="str">
            <v>Business</v>
          </cell>
          <cell r="G968" t="str">
            <v>1A2d</v>
          </cell>
          <cell r="H968" t="str">
            <v>Business</v>
          </cell>
          <cell r="I968" t="str">
            <v>Paper and Pulp: Fuel combustion</v>
          </cell>
          <cell r="J968">
            <v>16</v>
          </cell>
          <cell r="K968" t="str">
            <v>1A2d_Pulp_Paper_Print</v>
          </cell>
        </row>
        <row r="969">
          <cell r="B969" t="str">
            <v>836_261</v>
          </cell>
          <cell r="C969">
            <v>836</v>
          </cell>
          <cell r="D969">
            <v>261</v>
          </cell>
          <cell r="E969" t="str">
            <v>1A2d</v>
          </cell>
          <cell r="F969" t="str">
            <v>Business</v>
          </cell>
          <cell r="G969" t="str">
            <v>1A2d</v>
          </cell>
          <cell r="H969" t="str">
            <v>Business</v>
          </cell>
          <cell r="I969" t="str">
            <v>Paper and Pulp: Fuel combustion</v>
          </cell>
          <cell r="J969">
            <v>261</v>
          </cell>
          <cell r="K969" t="str">
            <v>1A2d_Pulp_Paper_Print</v>
          </cell>
        </row>
        <row r="970">
          <cell r="B970" t="str">
            <v>836_247</v>
          </cell>
          <cell r="C970">
            <v>836</v>
          </cell>
          <cell r="D970">
            <v>247</v>
          </cell>
          <cell r="E970" t="str">
            <v>1A2d</v>
          </cell>
          <cell r="F970" t="str">
            <v>Business</v>
          </cell>
          <cell r="G970" t="str">
            <v>1A2d</v>
          </cell>
          <cell r="H970" t="str">
            <v>Business</v>
          </cell>
          <cell r="I970" t="str">
            <v>Paper and Pulp: Fuel combustion</v>
          </cell>
          <cell r="J970">
            <v>247</v>
          </cell>
          <cell r="K970" t="str">
            <v>1A2d_Pulp_Paper_Print</v>
          </cell>
        </row>
        <row r="971">
          <cell r="B971" t="str">
            <v>836_39</v>
          </cell>
          <cell r="C971">
            <v>836</v>
          </cell>
          <cell r="D971">
            <v>39</v>
          </cell>
          <cell r="E971" t="str">
            <v>1A2d</v>
          </cell>
          <cell r="F971" t="str">
            <v>Business</v>
          </cell>
          <cell r="G971" t="str">
            <v>1A2d</v>
          </cell>
          <cell r="H971" t="str">
            <v>Business</v>
          </cell>
          <cell r="I971" t="str">
            <v>Paper and Pulp: Fuel combustion</v>
          </cell>
          <cell r="J971">
            <v>39</v>
          </cell>
          <cell r="K971" t="str">
            <v>1A2d_Pulp_Paper_Print</v>
          </cell>
        </row>
        <row r="972">
          <cell r="B972" t="str">
            <v>836_46</v>
          </cell>
          <cell r="C972">
            <v>836</v>
          </cell>
          <cell r="D972">
            <v>46</v>
          </cell>
          <cell r="E972" t="str">
            <v>non-IPCC</v>
          </cell>
          <cell r="F972" t="str">
            <v>Excluded</v>
          </cell>
          <cell r="G972" t="str">
            <v>non-IPCC</v>
          </cell>
          <cell r="H972" t="str">
            <v>Excluded</v>
          </cell>
          <cell r="I972" t="str">
            <v>non-IPCC</v>
          </cell>
          <cell r="J972">
            <v>46</v>
          </cell>
          <cell r="K972" t="str">
            <v>non-IPCC</v>
          </cell>
        </row>
        <row r="973">
          <cell r="B973" t="str">
            <v>836_236</v>
          </cell>
          <cell r="C973">
            <v>836</v>
          </cell>
          <cell r="D973">
            <v>236</v>
          </cell>
          <cell r="E973" t="str">
            <v>1A2d</v>
          </cell>
          <cell r="F973" t="str">
            <v>Business</v>
          </cell>
          <cell r="G973" t="str">
            <v>1A2d</v>
          </cell>
          <cell r="H973" t="str">
            <v>Business</v>
          </cell>
          <cell r="I973" t="str">
            <v>Paper and Pulp: Fuel combustion</v>
          </cell>
          <cell r="J973">
            <v>236</v>
          </cell>
          <cell r="K973" t="str">
            <v>1A2d_Pulp_Paper_Print</v>
          </cell>
        </row>
        <row r="974">
          <cell r="B974" t="str">
            <v>836_253</v>
          </cell>
          <cell r="C974">
            <v>836</v>
          </cell>
          <cell r="D974">
            <v>253</v>
          </cell>
          <cell r="E974" t="str">
            <v>1A2d</v>
          </cell>
          <cell r="F974" t="str">
            <v>Business</v>
          </cell>
          <cell r="G974" t="str">
            <v>1A2d</v>
          </cell>
          <cell r="H974" t="str">
            <v>Business</v>
          </cell>
          <cell r="I974" t="str">
            <v>Paper and Pulp: Fuel combustion</v>
          </cell>
          <cell r="J974">
            <v>253</v>
          </cell>
          <cell r="K974" t="str">
            <v>1A2d_Pulp_Paper_Print</v>
          </cell>
        </row>
        <row r="975">
          <cell r="B975" t="str">
            <v>836_999</v>
          </cell>
          <cell r="C975">
            <v>836</v>
          </cell>
          <cell r="D975">
            <v>999</v>
          </cell>
          <cell r="E975" t="str">
            <v>non-IPCC</v>
          </cell>
          <cell r="F975" t="str">
            <v>Excluded</v>
          </cell>
          <cell r="G975" t="str">
            <v>non-IPCC</v>
          </cell>
          <cell r="H975" t="str">
            <v>Excluded</v>
          </cell>
          <cell r="I975" t="str">
            <v>non-IPCC</v>
          </cell>
          <cell r="J975">
            <v>1</v>
          </cell>
          <cell r="K975" t="str">
            <v>non-IPCC</v>
          </cell>
        </row>
        <row r="976">
          <cell r="B976" t="str">
            <v>836_13</v>
          </cell>
          <cell r="C976">
            <v>836</v>
          </cell>
          <cell r="D976">
            <v>13</v>
          </cell>
          <cell r="E976" t="str">
            <v>non-IPCC</v>
          </cell>
          <cell r="F976" t="str">
            <v>Business</v>
          </cell>
          <cell r="G976" t="str">
            <v>non-IPCC</v>
          </cell>
          <cell r="H976" t="str">
            <v>Business</v>
          </cell>
          <cell r="I976" t="str">
            <v>non-IPCC</v>
          </cell>
          <cell r="J976">
            <v>13</v>
          </cell>
          <cell r="K976" t="str">
            <v>non-IPCC</v>
          </cell>
        </row>
        <row r="977">
          <cell r="B977" t="str">
            <v>837_5</v>
          </cell>
          <cell r="C977">
            <v>837</v>
          </cell>
          <cell r="D977">
            <v>5</v>
          </cell>
          <cell r="E977" t="str">
            <v>1A2e</v>
          </cell>
          <cell r="F977" t="str">
            <v>Business</v>
          </cell>
          <cell r="G977" t="str">
            <v>1A2e</v>
          </cell>
          <cell r="H977" t="str">
            <v>Business</v>
          </cell>
          <cell r="I977" t="str">
            <v>Food and Drink: Fuel combustion</v>
          </cell>
          <cell r="J977">
            <v>5</v>
          </cell>
          <cell r="K977" t="str">
            <v>1A2e_Food_drink_tobacco</v>
          </cell>
        </row>
        <row r="978">
          <cell r="B978" t="str">
            <v>837_16</v>
          </cell>
          <cell r="C978">
            <v>837</v>
          </cell>
          <cell r="D978">
            <v>16</v>
          </cell>
          <cell r="E978" t="str">
            <v>1A2e</v>
          </cell>
          <cell r="F978" t="str">
            <v>Business</v>
          </cell>
          <cell r="G978" t="str">
            <v>1A2e</v>
          </cell>
          <cell r="H978" t="str">
            <v>Business</v>
          </cell>
          <cell r="I978" t="str">
            <v>Food and Drink: Fuel combustion</v>
          </cell>
          <cell r="J978">
            <v>16</v>
          </cell>
          <cell r="K978" t="str">
            <v>1A2e_Food_drink_tobacco</v>
          </cell>
        </row>
        <row r="979">
          <cell r="B979" t="str">
            <v>837_26</v>
          </cell>
          <cell r="C979">
            <v>837</v>
          </cell>
          <cell r="D979">
            <v>26</v>
          </cell>
          <cell r="E979" t="str">
            <v>1A2e</v>
          </cell>
          <cell r="F979" t="str">
            <v>Business</v>
          </cell>
          <cell r="G979" t="str">
            <v>1A2e</v>
          </cell>
          <cell r="H979" t="str">
            <v>Business</v>
          </cell>
          <cell r="I979" t="str">
            <v>Food and Drink: Fuel combustion</v>
          </cell>
          <cell r="J979">
            <v>26</v>
          </cell>
          <cell r="K979" t="str">
            <v>1A2e_Food_drink_tobacco</v>
          </cell>
        </row>
        <row r="980">
          <cell r="B980" t="str">
            <v>837_39</v>
          </cell>
          <cell r="C980">
            <v>837</v>
          </cell>
          <cell r="D980">
            <v>39</v>
          </cell>
          <cell r="E980" t="str">
            <v>1A2e</v>
          </cell>
          <cell r="F980" t="str">
            <v>Business</v>
          </cell>
          <cell r="G980" t="str">
            <v>1A2e</v>
          </cell>
          <cell r="H980" t="str">
            <v>Business</v>
          </cell>
          <cell r="I980" t="str">
            <v>Food and Drink: Fuel combustion</v>
          </cell>
          <cell r="J980">
            <v>39</v>
          </cell>
          <cell r="K980" t="str">
            <v>1A2e_Food_drink_tobacco</v>
          </cell>
        </row>
        <row r="981">
          <cell r="B981" t="str">
            <v>837_61</v>
          </cell>
          <cell r="C981">
            <v>837</v>
          </cell>
          <cell r="D981">
            <v>61</v>
          </cell>
          <cell r="E981" t="str">
            <v>1A2e</v>
          </cell>
          <cell r="F981" t="str">
            <v>Business</v>
          </cell>
          <cell r="G981" t="str">
            <v>1A2e</v>
          </cell>
          <cell r="H981" t="str">
            <v>Business</v>
          </cell>
          <cell r="I981" t="str">
            <v>Food and Drink: Fuel combustion</v>
          </cell>
          <cell r="J981">
            <v>61</v>
          </cell>
          <cell r="K981" t="str">
            <v>1A2e_Food_drink_tobacco</v>
          </cell>
        </row>
        <row r="982">
          <cell r="B982" t="str">
            <v>837_253</v>
          </cell>
          <cell r="C982">
            <v>837</v>
          </cell>
          <cell r="D982">
            <v>253</v>
          </cell>
          <cell r="E982" t="str">
            <v>1A2e</v>
          </cell>
          <cell r="F982" t="str">
            <v>Business</v>
          </cell>
          <cell r="G982" t="str">
            <v>1A2e</v>
          </cell>
          <cell r="H982" t="str">
            <v>Business</v>
          </cell>
          <cell r="I982" t="str">
            <v>Food and Drink: Fuel combustion</v>
          </cell>
          <cell r="J982">
            <v>253</v>
          </cell>
          <cell r="K982" t="str">
            <v>1A2e_Food_drink_tobacco</v>
          </cell>
        </row>
        <row r="983">
          <cell r="B983" t="str">
            <v>837_281</v>
          </cell>
          <cell r="C983">
            <v>837</v>
          </cell>
          <cell r="D983">
            <v>281</v>
          </cell>
          <cell r="E983" t="str">
            <v>1A2e</v>
          </cell>
          <cell r="F983" t="str">
            <v>Business</v>
          </cell>
          <cell r="G983" t="str">
            <v>1A2e</v>
          </cell>
          <cell r="H983" t="str">
            <v>Business</v>
          </cell>
          <cell r="I983" t="str">
            <v>Food and Drink: Fuel combustion</v>
          </cell>
          <cell r="J983">
            <v>281</v>
          </cell>
          <cell r="K983" t="str">
            <v>1A2e_Food_drink_tobacco</v>
          </cell>
        </row>
        <row r="984">
          <cell r="B984" t="str">
            <v>837_282</v>
          </cell>
          <cell r="C984">
            <v>837</v>
          </cell>
          <cell r="D984">
            <v>282</v>
          </cell>
          <cell r="E984" t="str">
            <v>1A2e</v>
          </cell>
          <cell r="F984" t="str">
            <v>Business</v>
          </cell>
          <cell r="G984" t="str">
            <v>1A2e</v>
          </cell>
          <cell r="H984" t="str">
            <v>Business</v>
          </cell>
          <cell r="I984" t="str">
            <v>Food and Drink: Fuel combustion</v>
          </cell>
          <cell r="J984">
            <v>282</v>
          </cell>
          <cell r="K984" t="str">
            <v>1A2e_Food_drink_tobacco</v>
          </cell>
        </row>
        <row r="985">
          <cell r="B985" t="str">
            <v>837_261</v>
          </cell>
          <cell r="C985">
            <v>837</v>
          </cell>
          <cell r="D985">
            <v>261</v>
          </cell>
          <cell r="E985" t="str">
            <v>1A2e</v>
          </cell>
          <cell r="F985" t="str">
            <v>Business</v>
          </cell>
          <cell r="G985" t="str">
            <v>1A2e</v>
          </cell>
          <cell r="H985" t="str">
            <v>Business</v>
          </cell>
          <cell r="I985" t="str">
            <v>Food and Drink: Fuel combustion</v>
          </cell>
          <cell r="J985">
            <v>261</v>
          </cell>
          <cell r="K985" t="str">
            <v>1A2e_Food_drink_tobacco</v>
          </cell>
        </row>
        <row r="986">
          <cell r="B986" t="str">
            <v>837_999</v>
          </cell>
          <cell r="C986">
            <v>837</v>
          </cell>
          <cell r="D986">
            <v>999</v>
          </cell>
          <cell r="E986" t="str">
            <v>non-IPCC</v>
          </cell>
          <cell r="F986" t="str">
            <v>Excluded</v>
          </cell>
          <cell r="G986" t="str">
            <v>non-IPCC</v>
          </cell>
          <cell r="H986" t="str">
            <v>Excluded</v>
          </cell>
          <cell r="I986" t="str">
            <v>non-IPCC</v>
          </cell>
          <cell r="J986">
            <v>1</v>
          </cell>
          <cell r="K986" t="str">
            <v>non-IPCC</v>
          </cell>
        </row>
        <row r="987">
          <cell r="B987" t="str">
            <v>837_13</v>
          </cell>
          <cell r="C987">
            <v>837</v>
          </cell>
          <cell r="D987">
            <v>13</v>
          </cell>
          <cell r="E987" t="str">
            <v>non-IPCC</v>
          </cell>
          <cell r="F987" t="str">
            <v>Business</v>
          </cell>
          <cell r="G987" t="str">
            <v>non-IPCC</v>
          </cell>
          <cell r="H987" t="str">
            <v>Business</v>
          </cell>
          <cell r="I987" t="str">
            <v>non-IPCC</v>
          </cell>
          <cell r="J987">
            <v>13</v>
          </cell>
          <cell r="K987" t="str">
            <v>non-IPCC</v>
          </cell>
        </row>
        <row r="988">
          <cell r="B988" t="str">
            <v>906_14</v>
          </cell>
          <cell r="C988">
            <v>906</v>
          </cell>
          <cell r="D988">
            <v>14</v>
          </cell>
          <cell r="E988" t="str">
            <v>1A3d</v>
          </cell>
          <cell r="F988" t="str">
            <v>Transport</v>
          </cell>
          <cell r="G988" t="str">
            <v>non-IPCC</v>
          </cell>
          <cell r="H988" t="str">
            <v>Exports</v>
          </cell>
          <cell r="I988" t="str">
            <v>Marine_bunkers</v>
          </cell>
          <cell r="J988">
            <v>14</v>
          </cell>
          <cell r="K988" t="str">
            <v>non-IPCC</v>
          </cell>
        </row>
        <row r="989">
          <cell r="B989" t="str">
            <v>907_14</v>
          </cell>
          <cell r="C989">
            <v>907</v>
          </cell>
          <cell r="D989">
            <v>14</v>
          </cell>
          <cell r="E989" t="str">
            <v>1A3d</v>
          </cell>
          <cell r="F989" t="str">
            <v>Transport</v>
          </cell>
          <cell r="G989" t="str">
            <v>non-IPCC</v>
          </cell>
          <cell r="H989" t="str">
            <v>Exports</v>
          </cell>
          <cell r="I989" t="str">
            <v>Marine_bunkers</v>
          </cell>
          <cell r="J989">
            <v>14</v>
          </cell>
          <cell r="K989" t="str">
            <v>non-IPCC</v>
          </cell>
        </row>
        <row r="990">
          <cell r="B990" t="str">
            <v>908_253</v>
          </cell>
          <cell r="C990">
            <v>908</v>
          </cell>
          <cell r="D990">
            <v>253</v>
          </cell>
          <cell r="E990" t="str">
            <v>4B</v>
          </cell>
          <cell r="F990" t="str">
            <v>Land Use Change</v>
          </cell>
          <cell r="G990" t="str">
            <v>4B</v>
          </cell>
          <cell r="H990" t="str">
            <v>Land Use Change</v>
          </cell>
          <cell r="I990" t="str">
            <v>Cropland</v>
          </cell>
          <cell r="J990">
            <v>253</v>
          </cell>
          <cell r="K990" t="str">
            <v>4B_Cropland (Biomass Burning - wildfires)</v>
          </cell>
        </row>
        <row r="991">
          <cell r="B991" t="str">
            <v>909_253</v>
          </cell>
          <cell r="C991">
            <v>909</v>
          </cell>
          <cell r="D991">
            <v>253</v>
          </cell>
          <cell r="E991" t="str">
            <v>4C</v>
          </cell>
          <cell r="F991" t="str">
            <v>Land Use Change</v>
          </cell>
          <cell r="G991" t="str">
            <v>4C</v>
          </cell>
          <cell r="H991" t="str">
            <v>Land Use Change</v>
          </cell>
          <cell r="I991" t="str">
            <v>Grassland</v>
          </cell>
          <cell r="J991">
            <v>253</v>
          </cell>
          <cell r="K991" t="str">
            <v>4C_Grassland (Biomass Burning - wildfires)</v>
          </cell>
        </row>
        <row r="992">
          <cell r="B992" t="str">
            <v>910_253</v>
          </cell>
          <cell r="C992">
            <v>910</v>
          </cell>
          <cell r="D992">
            <v>253</v>
          </cell>
          <cell r="E992" t="str">
            <v>4D</v>
          </cell>
          <cell r="F992" t="str">
            <v>Land Use Change</v>
          </cell>
          <cell r="G992" t="str">
            <v>4D</v>
          </cell>
          <cell r="H992" t="str">
            <v>Land Use Change</v>
          </cell>
          <cell r="I992" t="str">
            <v>Wetland</v>
          </cell>
          <cell r="J992">
            <v>253</v>
          </cell>
          <cell r="K992" t="str">
            <v>4D_Wetlands (Biomass Burning - wildfires)</v>
          </cell>
        </row>
        <row r="993">
          <cell r="B993" t="str">
            <v>911_253</v>
          </cell>
          <cell r="C993">
            <v>911</v>
          </cell>
          <cell r="D993">
            <v>253</v>
          </cell>
          <cell r="E993" t="str">
            <v>4E</v>
          </cell>
          <cell r="F993" t="str">
            <v>Land Use Change</v>
          </cell>
          <cell r="G993" t="str">
            <v>4E</v>
          </cell>
          <cell r="H993" t="str">
            <v>Land Use Change</v>
          </cell>
          <cell r="I993" t="str">
            <v>Settlements</v>
          </cell>
          <cell r="J993">
            <v>253</v>
          </cell>
          <cell r="K993" t="str">
            <v>4E_Settlements (Biomass Burning - wildfires)</v>
          </cell>
        </row>
        <row r="994">
          <cell r="B994" t="str">
            <v>912_48</v>
          </cell>
          <cell r="C994">
            <v>912</v>
          </cell>
          <cell r="D994">
            <v>48</v>
          </cell>
          <cell r="E994" t="str">
            <v>5B2a</v>
          </cell>
          <cell r="F994" t="str">
            <v>Waste</v>
          </cell>
          <cell r="G994" t="str">
            <v>5B2a</v>
          </cell>
          <cell r="H994" t="str">
            <v>Waste</v>
          </cell>
          <cell r="I994" t="str">
            <v>Anaerobic Digestion</v>
          </cell>
          <cell r="J994">
            <v>48</v>
          </cell>
          <cell r="K994" t="str">
            <v>5B2a_Anaerobic_digestion_municipal_solid_waste</v>
          </cell>
        </row>
        <row r="995">
          <cell r="B995" t="str">
            <v>913_316</v>
          </cell>
          <cell r="C995">
            <v>913</v>
          </cell>
          <cell r="D995">
            <v>316</v>
          </cell>
          <cell r="E995" t="str">
            <v>1B1b</v>
          </cell>
          <cell r="F995" t="str">
            <v>Energy Supply</v>
          </cell>
          <cell r="G995" t="str">
            <v>1B1b</v>
          </cell>
          <cell r="H995" t="str">
            <v>Energy Supply</v>
          </cell>
          <cell r="I995" t="str">
            <v>Coke and SSF Production</v>
          </cell>
          <cell r="J995">
            <v>316</v>
          </cell>
          <cell r="K995" t="str">
            <v>1B1b_Solid_Fuel_Transformation</v>
          </cell>
        </row>
        <row r="996">
          <cell r="B996" t="str">
            <v>913_317</v>
          </cell>
          <cell r="C996">
            <v>913</v>
          </cell>
          <cell r="D996">
            <v>317</v>
          </cell>
          <cell r="E996" t="str">
            <v>1B1b</v>
          </cell>
          <cell r="F996" t="str">
            <v>Energy Supply</v>
          </cell>
          <cell r="G996" t="str">
            <v>1B1b</v>
          </cell>
          <cell r="H996" t="str">
            <v>Energy Supply</v>
          </cell>
          <cell r="I996" t="str">
            <v>Coke and SSF Production</v>
          </cell>
          <cell r="J996">
            <v>317</v>
          </cell>
          <cell r="K996" t="str">
            <v>1B1b_Solid_Fuel_Transformation</v>
          </cell>
        </row>
        <row r="997">
          <cell r="B997" t="str">
            <v>914_21</v>
          </cell>
          <cell r="C997">
            <v>914</v>
          </cell>
          <cell r="D997">
            <v>21</v>
          </cell>
          <cell r="E997" t="str">
            <v>5D2</v>
          </cell>
          <cell r="F997" t="str">
            <v>Waste Management</v>
          </cell>
          <cell r="G997" t="str">
            <v>5D2</v>
          </cell>
          <cell r="H997" t="str">
            <v>Waste Management</v>
          </cell>
          <cell r="I997" t="str">
            <v>Waste water</v>
          </cell>
          <cell r="J997">
            <v>21</v>
          </cell>
          <cell r="K997" t="str">
            <v>5D2_Industrial_wastewater_treatment</v>
          </cell>
        </row>
        <row r="998">
          <cell r="B998" t="str">
            <v>915_21</v>
          </cell>
          <cell r="C998">
            <v>915</v>
          </cell>
          <cell r="D998">
            <v>21</v>
          </cell>
          <cell r="E998" t="str">
            <v>3D</v>
          </cell>
          <cell r="F998" t="str">
            <v>Agriculture</v>
          </cell>
          <cell r="G998" t="str">
            <v>3D</v>
          </cell>
          <cell r="H998" t="str">
            <v>Agriculture</v>
          </cell>
          <cell r="I998" t="str">
            <v>Agricultural soils</v>
          </cell>
          <cell r="J998">
            <v>21</v>
          </cell>
          <cell r="K998" t="str">
            <v>3D_Agricultural_Soils</v>
          </cell>
        </row>
        <row r="999">
          <cell r="B999" t="str">
            <v>916_21</v>
          </cell>
          <cell r="C999">
            <v>916</v>
          </cell>
          <cell r="D999">
            <v>21</v>
          </cell>
          <cell r="E999" t="str">
            <v>non-IPCC</v>
          </cell>
          <cell r="F999" t="str">
            <v>Land Use Change</v>
          </cell>
          <cell r="G999" t="str">
            <v>non-IPCC</v>
          </cell>
          <cell r="H999" t="str">
            <v>Land Use Change</v>
          </cell>
          <cell r="I999" t="str">
            <v>non-IPCC</v>
          </cell>
          <cell r="J999">
            <v>21</v>
          </cell>
          <cell r="K999" t="str">
            <v>non-IPCC</v>
          </cell>
        </row>
        <row r="1000">
          <cell r="B1000" t="str">
            <v>917_78</v>
          </cell>
          <cell r="C1000">
            <v>917</v>
          </cell>
          <cell r="D1000">
            <v>78</v>
          </cell>
          <cell r="E1000" t="str">
            <v>3B4</v>
          </cell>
          <cell r="F1000" t="str">
            <v>Agriculture</v>
          </cell>
          <cell r="G1000" t="str">
            <v>3B4</v>
          </cell>
          <cell r="H1000" t="str">
            <v>Agriculture</v>
          </cell>
          <cell r="I1000" t="str">
            <v>Agriculture - livestock waste</v>
          </cell>
          <cell r="J1000">
            <v>78</v>
          </cell>
          <cell r="K1000" t="str">
            <v>3B4_Manure_Management_other:poultry</v>
          </cell>
        </row>
        <row r="1001">
          <cell r="B1001" t="str">
            <v>918_21</v>
          </cell>
          <cell r="C1001">
            <v>918</v>
          </cell>
          <cell r="D1001">
            <v>21</v>
          </cell>
          <cell r="E1001" t="str">
            <v>2G2</v>
          </cell>
          <cell r="F1001" t="str">
            <v>Business</v>
          </cell>
          <cell r="G1001" t="str">
            <v>2G2</v>
          </cell>
          <cell r="H1001" t="str">
            <v>Business</v>
          </cell>
          <cell r="I1001" t="str">
            <v>Business F-gas emissions</v>
          </cell>
          <cell r="J1001">
            <v>21</v>
          </cell>
          <cell r="K1001" t="str">
            <v>2G2</v>
          </cell>
        </row>
        <row r="1002">
          <cell r="B1002" t="str">
            <v>919_253</v>
          </cell>
          <cell r="C1002">
            <v>919</v>
          </cell>
          <cell r="D1002">
            <v>253</v>
          </cell>
          <cell r="E1002" t="str">
            <v>non-IPCC</v>
          </cell>
          <cell r="F1002" t="str">
            <v>Land Use Change</v>
          </cell>
          <cell r="G1002" t="str">
            <v>non-IPCC</v>
          </cell>
          <cell r="H1002" t="str">
            <v>Land Use Change</v>
          </cell>
          <cell r="I1002" t="str">
            <v>non-IPCC</v>
          </cell>
          <cell r="J1002">
            <v>253</v>
          </cell>
          <cell r="K1002" t="str">
            <v>non-IPCC</v>
          </cell>
        </row>
        <row r="1003">
          <cell r="B1003" t="str">
            <v>920_78</v>
          </cell>
          <cell r="C1003">
            <v>920</v>
          </cell>
          <cell r="D1003">
            <v>78</v>
          </cell>
          <cell r="E1003" t="str">
            <v>3B4</v>
          </cell>
          <cell r="F1003" t="str">
            <v>Land Use Change</v>
          </cell>
          <cell r="G1003" t="str">
            <v>3B4</v>
          </cell>
          <cell r="H1003" t="str">
            <v>Land Use Change</v>
          </cell>
          <cell r="I1003" t="str">
            <v>non-IPCC</v>
          </cell>
          <cell r="J1003">
            <v>78</v>
          </cell>
          <cell r="K1003" t="str">
            <v>3B4_Manure_Management_other:horses</v>
          </cell>
        </row>
        <row r="1004">
          <cell r="B1004" t="str">
            <v>921_19</v>
          </cell>
          <cell r="C1004">
            <v>921</v>
          </cell>
          <cell r="D1004">
            <v>19</v>
          </cell>
          <cell r="E1004" t="str">
            <v>non-IPCC</v>
          </cell>
          <cell r="F1004" t="str">
            <v>Land Use Change</v>
          </cell>
          <cell r="G1004" t="str">
            <v>non-IPCC</v>
          </cell>
          <cell r="H1004" t="str">
            <v>Land Use Change</v>
          </cell>
          <cell r="I1004" t="str">
            <v>non-IPCC</v>
          </cell>
          <cell r="J1004">
            <v>19</v>
          </cell>
          <cell r="K1004" t="str">
            <v>non-IPCC</v>
          </cell>
        </row>
        <row r="1005">
          <cell r="B1005" t="str">
            <v>0_0</v>
          </cell>
          <cell r="C1005">
            <v>0</v>
          </cell>
          <cell r="D1005">
            <v>0</v>
          </cell>
          <cell r="E1005" t="str">
            <v>non-IPCC</v>
          </cell>
          <cell r="F1005" t="str">
            <v>Excluded</v>
          </cell>
          <cell r="G1005" t="str">
            <v>non-IPCC</v>
          </cell>
          <cell r="H1005" t="str">
            <v>Excluded</v>
          </cell>
          <cell r="I1005" t="str">
            <v>non-IPCC</v>
          </cell>
          <cell r="J1005">
            <v>0</v>
          </cell>
          <cell r="K1005" t="str">
            <v>non-IPCC</v>
          </cell>
        </row>
        <row r="1006">
          <cell r="B1006" t="str">
            <v>2_253</v>
          </cell>
          <cell r="C1006">
            <v>2</v>
          </cell>
          <cell r="D1006">
            <v>253</v>
          </cell>
          <cell r="E1006" t="str">
            <v>1A4c</v>
          </cell>
          <cell r="F1006" t="str">
            <v>Agriculture</v>
          </cell>
          <cell r="G1006" t="str">
            <v>1A4c</v>
          </cell>
          <cell r="H1006" t="str">
            <v>Agriculture</v>
          </cell>
          <cell r="I1006" t="str">
            <v>Agricultural Combustion</v>
          </cell>
          <cell r="J1006">
            <v>253</v>
          </cell>
          <cell r="K1006" t="str">
            <v>1A4ci_Agriculture/Forestry/Fishing:Stationary</v>
          </cell>
        </row>
        <row r="1007">
          <cell r="B1007" t="str">
            <v>2_337</v>
          </cell>
          <cell r="C1007">
            <v>2</v>
          </cell>
          <cell r="D1007">
            <v>337</v>
          </cell>
          <cell r="E1007" t="str">
            <v>non-IPCC</v>
          </cell>
          <cell r="F1007" t="str">
            <v>Excluded</v>
          </cell>
          <cell r="G1007" t="str">
            <v>non-IPCC</v>
          </cell>
          <cell r="H1007" t="str">
            <v>Excluded</v>
          </cell>
          <cell r="I1007" t="str">
            <v>non-IPCC</v>
          </cell>
          <cell r="J1007">
            <v>337</v>
          </cell>
          <cell r="K1007" t="str">
            <v>non-IPCC</v>
          </cell>
        </row>
        <row r="1008">
          <cell r="B1008" t="str">
            <v>7_16</v>
          </cell>
          <cell r="C1008">
            <v>7</v>
          </cell>
          <cell r="D1008">
            <v>16</v>
          </cell>
          <cell r="E1008" t="str">
            <v>1A1c</v>
          </cell>
          <cell r="F1008" t="str">
            <v>Energy Supply</v>
          </cell>
          <cell r="G1008" t="str">
            <v>1A1c_coke</v>
          </cell>
          <cell r="H1008" t="str">
            <v>Energy Supply</v>
          </cell>
          <cell r="I1008" t="str">
            <v>Iron and Steel combustion: coke ovens</v>
          </cell>
          <cell r="J1008">
            <v>16</v>
          </cell>
          <cell r="K1008" t="str">
            <v>1A1ci_Manufacture_of_Solid_Fuels-coke</v>
          </cell>
        </row>
        <row r="1009">
          <cell r="B1009" t="str">
            <v>7_337</v>
          </cell>
          <cell r="C1009">
            <v>7</v>
          </cell>
          <cell r="D1009">
            <v>337</v>
          </cell>
          <cell r="E1009" t="str">
            <v>non-IPCC</v>
          </cell>
          <cell r="F1009" t="str">
            <v>Excluded</v>
          </cell>
          <cell r="G1009" t="str">
            <v>non-IPCC</v>
          </cell>
          <cell r="H1009" t="str">
            <v>Excluded</v>
          </cell>
          <cell r="I1009" t="str">
            <v>non-IPCC</v>
          </cell>
          <cell r="J1009">
            <v>337</v>
          </cell>
          <cell r="K1009" t="str">
            <v>non-IPCC</v>
          </cell>
        </row>
        <row r="1010">
          <cell r="B1010" t="str">
            <v>15_258</v>
          </cell>
          <cell r="C1010">
            <v>15</v>
          </cell>
          <cell r="D1010">
            <v>258</v>
          </cell>
          <cell r="E1010" t="str">
            <v>1A1c</v>
          </cell>
          <cell r="F1010" t="str">
            <v>Energy Supply</v>
          </cell>
          <cell r="G1010" t="str">
            <v>1A1c_Gas</v>
          </cell>
          <cell r="H1010" t="str">
            <v>Energy Supply</v>
          </cell>
          <cell r="I1010" t="str">
            <v>Gas production</v>
          </cell>
          <cell r="J1010">
            <v>258</v>
          </cell>
          <cell r="K1010" t="str">
            <v>1A1cii_Other_Energy_Industries</v>
          </cell>
        </row>
        <row r="1011">
          <cell r="B1011" t="str">
            <v>15_337</v>
          </cell>
          <cell r="C1011">
            <v>15</v>
          </cell>
          <cell r="D1011">
            <v>337</v>
          </cell>
          <cell r="E1011" t="str">
            <v>non-IPCC</v>
          </cell>
          <cell r="F1011" t="str">
            <v>Excluded</v>
          </cell>
          <cell r="G1011" t="str">
            <v>non-IPCC</v>
          </cell>
          <cell r="H1011" t="str">
            <v>Excluded</v>
          </cell>
          <cell r="I1011" t="str">
            <v>non-IPCC</v>
          </cell>
          <cell r="J1011">
            <v>337</v>
          </cell>
          <cell r="K1011" t="str">
            <v>non-IPCC</v>
          </cell>
        </row>
        <row r="1012">
          <cell r="B1012" t="str">
            <v>19_5</v>
          </cell>
          <cell r="C1012">
            <v>19</v>
          </cell>
          <cell r="D1012">
            <v>5</v>
          </cell>
          <cell r="E1012" t="str">
            <v>1A2a</v>
          </cell>
          <cell r="F1012" t="str">
            <v>Business</v>
          </cell>
          <cell r="G1012" t="str">
            <v>1A2a</v>
          </cell>
          <cell r="H1012" t="str">
            <v>Business</v>
          </cell>
          <cell r="I1012" t="str">
            <v>Iron and Steel Combustion</v>
          </cell>
          <cell r="J1012">
            <v>5</v>
          </cell>
          <cell r="K1012" t="str">
            <v>1A2a_Manufacturing_Industry&amp;Construction:I&amp;S</v>
          </cell>
        </row>
        <row r="1013">
          <cell r="B1013" t="str">
            <v>19_31</v>
          </cell>
          <cell r="C1013">
            <v>19</v>
          </cell>
          <cell r="D1013">
            <v>31</v>
          </cell>
          <cell r="E1013" t="str">
            <v>1A2a</v>
          </cell>
          <cell r="F1013" t="str">
            <v>Business</v>
          </cell>
          <cell r="G1013" t="str">
            <v>1A2a</v>
          </cell>
          <cell r="H1013" t="str">
            <v>Business</v>
          </cell>
          <cell r="I1013" t="str">
            <v>Iron and Steel Combustion</v>
          </cell>
          <cell r="J1013">
            <v>31</v>
          </cell>
          <cell r="K1013" t="str">
            <v>1A2a_Manufacturing_Industry&amp;Construction:I&amp;S</v>
          </cell>
        </row>
        <row r="1014">
          <cell r="B1014" t="str">
            <v>19_247</v>
          </cell>
          <cell r="C1014">
            <v>19</v>
          </cell>
          <cell r="D1014">
            <v>247</v>
          </cell>
          <cell r="E1014" t="str">
            <v>1A2a</v>
          </cell>
          <cell r="F1014" t="str">
            <v>Business</v>
          </cell>
          <cell r="G1014" t="str">
            <v>1A2a</v>
          </cell>
          <cell r="H1014" t="str">
            <v>Business</v>
          </cell>
          <cell r="I1014" t="str">
            <v>Iron and Steel Combustion</v>
          </cell>
          <cell r="J1014">
            <v>247</v>
          </cell>
          <cell r="K1014" t="str">
            <v>1A2a_Manufacturing_Industry&amp;Construction:I&amp;S</v>
          </cell>
        </row>
        <row r="1015">
          <cell r="B1015" t="str">
            <v>19_337</v>
          </cell>
          <cell r="C1015">
            <v>19</v>
          </cell>
          <cell r="D1015">
            <v>337</v>
          </cell>
          <cell r="E1015" t="str">
            <v>non-IPCC</v>
          </cell>
          <cell r="F1015" t="str">
            <v>Excluded</v>
          </cell>
          <cell r="G1015" t="str">
            <v>non-IPCC</v>
          </cell>
          <cell r="H1015" t="str">
            <v>Excluded</v>
          </cell>
          <cell r="I1015" t="str">
            <v>non-IPCC</v>
          </cell>
          <cell r="J1015">
            <v>337</v>
          </cell>
          <cell r="K1015" t="str">
            <v>non-IPCC</v>
          </cell>
        </row>
        <row r="1016">
          <cell r="B1016" t="str">
            <v>21_28</v>
          </cell>
          <cell r="C1016">
            <v>21</v>
          </cell>
          <cell r="D1016">
            <v>28</v>
          </cell>
          <cell r="E1016" t="str">
            <v>1A2f</v>
          </cell>
          <cell r="F1016" t="str">
            <v>Business</v>
          </cell>
          <cell r="G1016" t="str">
            <v>1A2f_Lime</v>
          </cell>
          <cell r="H1016" t="str">
            <v>Business</v>
          </cell>
          <cell r="I1016" t="str">
            <v>Lime: Fuel combustion</v>
          </cell>
          <cell r="J1016">
            <v>28</v>
          </cell>
          <cell r="K1016" t="str">
            <v>1A2f_Manufacturing_Industry&amp;Construction:Other</v>
          </cell>
        </row>
        <row r="1017">
          <cell r="B1017" t="str">
            <v>21_236</v>
          </cell>
          <cell r="C1017">
            <v>21</v>
          </cell>
          <cell r="D1017">
            <v>236</v>
          </cell>
          <cell r="E1017" t="str">
            <v>1A2f</v>
          </cell>
          <cell r="F1017" t="str">
            <v>Business</v>
          </cell>
          <cell r="G1017" t="str">
            <v>1A2f_Lime</v>
          </cell>
          <cell r="H1017" t="str">
            <v>Business</v>
          </cell>
          <cell r="I1017" t="str">
            <v>Lime: Fuel combustion</v>
          </cell>
          <cell r="J1017">
            <v>236</v>
          </cell>
          <cell r="K1017" t="str">
            <v>1A2f_Manufacturing_Industry&amp;Construction:Other</v>
          </cell>
        </row>
        <row r="1018">
          <cell r="B1018" t="str">
            <v>21_337</v>
          </cell>
          <cell r="C1018">
            <v>21</v>
          </cell>
          <cell r="D1018">
            <v>337</v>
          </cell>
          <cell r="E1018" t="str">
            <v>non-IPCC</v>
          </cell>
          <cell r="F1018" t="str">
            <v>Excluded</v>
          </cell>
          <cell r="G1018" t="str">
            <v>non-IPCC</v>
          </cell>
          <cell r="H1018" t="str">
            <v>Excluded</v>
          </cell>
          <cell r="I1018" t="str">
            <v>non-IPCC</v>
          </cell>
          <cell r="J1018">
            <v>337</v>
          </cell>
          <cell r="K1018" t="str">
            <v>non-IPCC</v>
          </cell>
        </row>
        <row r="1019">
          <cell r="B1019" t="str">
            <v>21_339</v>
          </cell>
          <cell r="C1019">
            <v>21</v>
          </cell>
          <cell r="D1019">
            <v>339</v>
          </cell>
          <cell r="E1019" t="str">
            <v>1A2f</v>
          </cell>
          <cell r="F1019" t="str">
            <v>Business</v>
          </cell>
          <cell r="G1019" t="str">
            <v>1A2f_Lime</v>
          </cell>
          <cell r="H1019" t="str">
            <v>Business</v>
          </cell>
          <cell r="I1019" t="str">
            <v>Lime: Fuel combustion</v>
          </cell>
          <cell r="J1019">
            <v>339</v>
          </cell>
          <cell r="K1019" t="str">
            <v>1A2f_Manufacturing_Industry&amp;Construction:Other</v>
          </cell>
        </row>
        <row r="1020">
          <cell r="B1020" t="str">
            <v>22_253</v>
          </cell>
          <cell r="C1020">
            <v>22</v>
          </cell>
          <cell r="D1020">
            <v>253</v>
          </cell>
          <cell r="E1020" t="str">
            <v>1A4a</v>
          </cell>
          <cell r="F1020" t="str">
            <v>Business</v>
          </cell>
          <cell r="G1020" t="str">
            <v>1A4a</v>
          </cell>
          <cell r="H1020" t="str">
            <v>Business</v>
          </cell>
          <cell r="I1020" t="str">
            <v>Commercial: Fuel combustion</v>
          </cell>
          <cell r="J1020">
            <v>253</v>
          </cell>
          <cell r="K1020" t="str">
            <v>1A4a_Commercial/Institutional</v>
          </cell>
        </row>
        <row r="1021">
          <cell r="B1021" t="str">
            <v>22_311</v>
          </cell>
          <cell r="C1021">
            <v>22</v>
          </cell>
          <cell r="D1021">
            <v>311</v>
          </cell>
          <cell r="E1021" t="str">
            <v>1A4a</v>
          </cell>
          <cell r="F1021" t="str">
            <v>Business</v>
          </cell>
          <cell r="G1021" t="str">
            <v>1A4a</v>
          </cell>
          <cell r="H1021" t="str">
            <v>Business</v>
          </cell>
          <cell r="I1021" t="str">
            <v>Commercial: Fuel combustion</v>
          </cell>
          <cell r="J1021">
            <v>311</v>
          </cell>
          <cell r="K1021" t="str">
            <v>1A4a_Commercial/Institutional</v>
          </cell>
        </row>
        <row r="1022">
          <cell r="B1022" t="str">
            <v>22_337</v>
          </cell>
          <cell r="C1022">
            <v>22</v>
          </cell>
          <cell r="D1022">
            <v>337</v>
          </cell>
          <cell r="E1022" t="str">
            <v>non-IPCC</v>
          </cell>
          <cell r="F1022" t="str">
            <v>Excluded</v>
          </cell>
          <cell r="G1022" t="str">
            <v>non-IPCC</v>
          </cell>
          <cell r="H1022" t="str">
            <v>Excluded</v>
          </cell>
          <cell r="I1022" t="str">
            <v>non-IPCC</v>
          </cell>
          <cell r="J1022">
            <v>337</v>
          </cell>
          <cell r="K1022" t="str">
            <v>non-IPCC</v>
          </cell>
        </row>
        <row r="1023">
          <cell r="B1023" t="str">
            <v>26_337</v>
          </cell>
          <cell r="C1023">
            <v>26</v>
          </cell>
          <cell r="D1023">
            <v>337</v>
          </cell>
          <cell r="E1023" t="str">
            <v>non-IPCC</v>
          </cell>
          <cell r="F1023" t="str">
            <v>Excluded</v>
          </cell>
          <cell r="G1023" t="str">
            <v>non-IPCC</v>
          </cell>
          <cell r="H1023" t="str">
            <v>Excluded</v>
          </cell>
          <cell r="I1023" t="str">
            <v>non-IPCC</v>
          </cell>
          <cell r="J1023">
            <v>337</v>
          </cell>
          <cell r="K1023" t="str">
            <v>non-IPCC</v>
          </cell>
        </row>
        <row r="1024">
          <cell r="B1024" t="str">
            <v>29_28</v>
          </cell>
          <cell r="C1024">
            <v>29</v>
          </cell>
          <cell r="D1024">
            <v>28</v>
          </cell>
          <cell r="E1024" t="str">
            <v>1A2gviii</v>
          </cell>
          <cell r="F1024" t="str">
            <v>Business</v>
          </cell>
          <cell r="G1024" t="str">
            <v>1A2gviii</v>
          </cell>
          <cell r="H1024" t="str">
            <v>Business</v>
          </cell>
          <cell r="I1024" t="str">
            <v>Other Industry: Fuel Combustion</v>
          </cell>
          <cell r="J1024">
            <v>28</v>
          </cell>
          <cell r="K1024" t="str">
            <v>1A2gviii_Manufacturing_Industry&amp;Construction:Other</v>
          </cell>
        </row>
        <row r="1025">
          <cell r="B1025" t="str">
            <v>29_337</v>
          </cell>
          <cell r="C1025">
            <v>29</v>
          </cell>
          <cell r="D1025">
            <v>337</v>
          </cell>
          <cell r="E1025" t="str">
            <v>non-IPCC</v>
          </cell>
          <cell r="F1025" t="str">
            <v>Excluded</v>
          </cell>
          <cell r="G1025" t="str">
            <v>non-IPCC</v>
          </cell>
          <cell r="H1025" t="str">
            <v>Excluded</v>
          </cell>
          <cell r="I1025" t="str">
            <v>non-IPCC</v>
          </cell>
          <cell r="J1025">
            <v>337</v>
          </cell>
          <cell r="K1025" t="str">
            <v>non-IPCC</v>
          </cell>
        </row>
        <row r="1026">
          <cell r="B1026" t="str">
            <v>29_339</v>
          </cell>
          <cell r="C1026">
            <v>29</v>
          </cell>
          <cell r="D1026">
            <v>339</v>
          </cell>
          <cell r="E1026" t="str">
            <v>1A2gviii</v>
          </cell>
          <cell r="F1026" t="str">
            <v>Business</v>
          </cell>
          <cell r="G1026" t="str">
            <v>1A2gviii</v>
          </cell>
          <cell r="H1026" t="str">
            <v>Business</v>
          </cell>
          <cell r="I1026" t="str">
            <v>Other Industry: Fuel Combustion</v>
          </cell>
          <cell r="J1026">
            <v>339</v>
          </cell>
          <cell r="K1026" t="str">
            <v>1A2gviii_Manufacturing_Industry&amp;Construction:Other</v>
          </cell>
        </row>
        <row r="1027">
          <cell r="B1027" t="str">
            <v>33_247</v>
          </cell>
          <cell r="C1027">
            <v>33</v>
          </cell>
          <cell r="D1027">
            <v>247</v>
          </cell>
          <cell r="E1027" t="str">
            <v>1A1a</v>
          </cell>
          <cell r="F1027" t="str">
            <v>Energy Supply</v>
          </cell>
          <cell r="G1027" t="str">
            <v>1A1a</v>
          </cell>
          <cell r="H1027" t="str">
            <v>Energy Supply</v>
          </cell>
          <cell r="I1027" t="str">
            <v>Power stations</v>
          </cell>
          <cell r="J1027">
            <v>247</v>
          </cell>
          <cell r="K1027" t="str">
            <v>1A1a_Public_Electricity&amp;Heat_Production</v>
          </cell>
        </row>
        <row r="1028">
          <cell r="B1028" t="str">
            <v>33_334</v>
          </cell>
          <cell r="C1028">
            <v>33</v>
          </cell>
          <cell r="D1028">
            <v>334</v>
          </cell>
          <cell r="E1028" t="str">
            <v>1A1a</v>
          </cell>
          <cell r="F1028" t="str">
            <v>Energy Supply</v>
          </cell>
          <cell r="G1028" t="str">
            <v>1A1a</v>
          </cell>
          <cell r="H1028" t="str">
            <v>Energy Supply</v>
          </cell>
          <cell r="I1028" t="str">
            <v>Power stations</v>
          </cell>
          <cell r="J1028">
            <v>334</v>
          </cell>
          <cell r="K1028" t="str">
            <v>1A1a_Public_Electricity&amp;Heat_Production</v>
          </cell>
        </row>
        <row r="1029">
          <cell r="B1029" t="str">
            <v>33_337</v>
          </cell>
          <cell r="C1029">
            <v>33</v>
          </cell>
          <cell r="D1029">
            <v>337</v>
          </cell>
          <cell r="E1029" t="str">
            <v>non-IPCC</v>
          </cell>
          <cell r="F1029" t="str">
            <v>Excluded</v>
          </cell>
          <cell r="G1029" t="str">
            <v>non-IPCC</v>
          </cell>
          <cell r="H1029" t="str">
            <v>Excluded</v>
          </cell>
          <cell r="I1029" t="str">
            <v>non-IPCC</v>
          </cell>
          <cell r="J1029">
            <v>337</v>
          </cell>
          <cell r="K1029" t="str">
            <v>non-IPCC</v>
          </cell>
        </row>
        <row r="1030">
          <cell r="B1030" t="str">
            <v>33_338</v>
          </cell>
          <cell r="C1030">
            <v>33</v>
          </cell>
          <cell r="D1030">
            <v>338</v>
          </cell>
          <cell r="E1030" t="str">
            <v>non-IPCC</v>
          </cell>
          <cell r="F1030" t="str">
            <v>Excluded</v>
          </cell>
          <cell r="G1030" t="str">
            <v>non-IPCC</v>
          </cell>
          <cell r="H1030" t="str">
            <v>Excluded</v>
          </cell>
          <cell r="I1030" t="str">
            <v>non-IPCC</v>
          </cell>
          <cell r="J1030">
            <v>338</v>
          </cell>
          <cell r="K1030" t="str">
            <v>non-IPCC</v>
          </cell>
        </row>
        <row r="1031">
          <cell r="B1031" t="str">
            <v>35_28</v>
          </cell>
          <cell r="C1031">
            <v>35</v>
          </cell>
          <cell r="D1031">
            <v>28</v>
          </cell>
          <cell r="E1031" t="str">
            <v>1A4a</v>
          </cell>
          <cell r="F1031" t="str">
            <v>Public</v>
          </cell>
          <cell r="G1031" t="str">
            <v>1A4a_Public</v>
          </cell>
          <cell r="H1031" t="str">
            <v>Public</v>
          </cell>
          <cell r="I1031" t="str">
            <v>Public sector combustion</v>
          </cell>
          <cell r="J1031">
            <v>28</v>
          </cell>
          <cell r="K1031" t="str">
            <v>1A4a_Commercial/Institutional</v>
          </cell>
        </row>
        <row r="1032">
          <cell r="B1032" t="str">
            <v>35_337</v>
          </cell>
          <cell r="C1032">
            <v>35</v>
          </cell>
          <cell r="D1032">
            <v>337</v>
          </cell>
          <cell r="E1032" t="str">
            <v>non-IPCC</v>
          </cell>
          <cell r="F1032" t="str">
            <v>Excluded</v>
          </cell>
          <cell r="G1032" t="str">
            <v>non-IPCC</v>
          </cell>
          <cell r="H1032" t="str">
            <v>Excluded</v>
          </cell>
          <cell r="I1032" t="str">
            <v>non-IPCC</v>
          </cell>
          <cell r="J1032">
            <v>337</v>
          </cell>
          <cell r="K1032" t="str">
            <v>non-IPCC</v>
          </cell>
        </row>
        <row r="1033">
          <cell r="B1033" t="str">
            <v>35_339</v>
          </cell>
          <cell r="C1033">
            <v>35</v>
          </cell>
          <cell r="D1033">
            <v>339</v>
          </cell>
          <cell r="E1033" t="str">
            <v>1A4a</v>
          </cell>
          <cell r="F1033" t="str">
            <v>Public</v>
          </cell>
          <cell r="G1033" t="str">
            <v>1A4a_Public</v>
          </cell>
          <cell r="H1033" t="str">
            <v>Public</v>
          </cell>
          <cell r="I1033" t="str">
            <v>Public sector combustion</v>
          </cell>
          <cell r="J1033">
            <v>339</v>
          </cell>
          <cell r="K1033" t="str">
            <v>1A4a_Commercial/Institutional</v>
          </cell>
        </row>
        <row r="1034">
          <cell r="B1034" t="str">
            <v>37_337</v>
          </cell>
          <cell r="C1034">
            <v>37</v>
          </cell>
          <cell r="D1034">
            <v>337</v>
          </cell>
          <cell r="E1034" t="str">
            <v>non-IPCC</v>
          </cell>
          <cell r="F1034" t="str">
            <v>Excluded</v>
          </cell>
          <cell r="G1034" t="str">
            <v>non-IPCC</v>
          </cell>
          <cell r="H1034" t="str">
            <v>Excluded</v>
          </cell>
          <cell r="I1034" t="str">
            <v>non-IPCC</v>
          </cell>
          <cell r="J1034">
            <v>337</v>
          </cell>
          <cell r="K1034" t="str">
            <v>non-IPCC</v>
          </cell>
        </row>
        <row r="1035">
          <cell r="B1035" t="str">
            <v>58_11</v>
          </cell>
          <cell r="C1035">
            <v>58</v>
          </cell>
          <cell r="D1035">
            <v>11</v>
          </cell>
          <cell r="E1035" t="str">
            <v>1A2f</v>
          </cell>
          <cell r="F1035" t="str">
            <v>Business</v>
          </cell>
          <cell r="G1035" t="str">
            <v>1A2f</v>
          </cell>
          <cell r="H1035" t="str">
            <v>Business</v>
          </cell>
          <cell r="I1035" t="str">
            <v>Other Industry: Fuel Combustion</v>
          </cell>
          <cell r="J1035">
            <v>11</v>
          </cell>
          <cell r="K1035" t="str">
            <v>1A2f_Manufacturing_Industry&amp;Construction:Other</v>
          </cell>
        </row>
        <row r="1036">
          <cell r="B1036" t="str">
            <v>69_72</v>
          </cell>
          <cell r="C1036">
            <v>69</v>
          </cell>
          <cell r="D1036">
            <v>72</v>
          </cell>
          <cell r="E1036" t="str">
            <v>1A2f</v>
          </cell>
          <cell r="F1036" t="str">
            <v>Business</v>
          </cell>
          <cell r="G1036" t="str">
            <v>1A2f_cement</v>
          </cell>
          <cell r="H1036" t="str">
            <v>Business</v>
          </cell>
          <cell r="I1036" t="str">
            <v>Cement: Fuel combustion</v>
          </cell>
          <cell r="J1036">
            <v>72</v>
          </cell>
          <cell r="K1036" t="str">
            <v>1A2f_Manufacturing_Industry&amp;Construction:Other</v>
          </cell>
        </row>
        <row r="1037">
          <cell r="B1037" t="str">
            <v>69_334</v>
          </cell>
          <cell r="C1037">
            <v>69</v>
          </cell>
          <cell r="D1037">
            <v>334</v>
          </cell>
          <cell r="E1037" t="str">
            <v>1A2f</v>
          </cell>
          <cell r="F1037" t="str">
            <v>Business</v>
          </cell>
          <cell r="G1037" t="str">
            <v>1A2f_cement</v>
          </cell>
          <cell r="H1037" t="str">
            <v>Business</v>
          </cell>
          <cell r="I1037" t="str">
            <v>Cement: Fuel combustion</v>
          </cell>
          <cell r="J1037">
            <v>334</v>
          </cell>
          <cell r="K1037" t="str">
            <v>1A2f_Manufacturing_Industry&amp;Construction:Other</v>
          </cell>
        </row>
        <row r="1038">
          <cell r="B1038" t="str">
            <v>69_337</v>
          </cell>
          <cell r="C1038">
            <v>69</v>
          </cell>
          <cell r="D1038">
            <v>337</v>
          </cell>
          <cell r="E1038" t="str">
            <v>non-IPCC</v>
          </cell>
          <cell r="F1038" t="str">
            <v>Excluded</v>
          </cell>
          <cell r="G1038" t="str">
            <v>non-IPCC</v>
          </cell>
          <cell r="H1038" t="str">
            <v>Excluded</v>
          </cell>
          <cell r="I1038" t="str">
            <v>non-IPCC</v>
          </cell>
          <cell r="J1038">
            <v>337</v>
          </cell>
          <cell r="K1038" t="str">
            <v>non-IPCC</v>
          </cell>
        </row>
        <row r="1039">
          <cell r="B1039" t="str">
            <v>69_339</v>
          </cell>
          <cell r="C1039">
            <v>69</v>
          </cell>
          <cell r="D1039">
            <v>339</v>
          </cell>
          <cell r="E1039" t="str">
            <v>1A2f</v>
          </cell>
          <cell r="F1039" t="str">
            <v>Business</v>
          </cell>
          <cell r="G1039" t="str">
            <v>1A2f_cement</v>
          </cell>
          <cell r="H1039" t="str">
            <v>Business</v>
          </cell>
          <cell r="I1039" t="str">
            <v>Cement: Fuel combustion</v>
          </cell>
          <cell r="J1039">
            <v>339</v>
          </cell>
          <cell r="K1039" t="str">
            <v>1A2f_Manufacturing_Industry&amp;Construction:Other</v>
          </cell>
        </row>
        <row r="1040">
          <cell r="B1040" t="str">
            <v>95_31</v>
          </cell>
          <cell r="C1040">
            <v>95</v>
          </cell>
          <cell r="D1040">
            <v>31</v>
          </cell>
          <cell r="E1040" t="str">
            <v>2C1</v>
          </cell>
          <cell r="F1040" t="str">
            <v>Industrial Process</v>
          </cell>
          <cell r="G1040" t="str">
            <v>2C1</v>
          </cell>
          <cell r="H1040" t="str">
            <v>Industrial Process</v>
          </cell>
          <cell r="I1040" t="str">
            <v>Iron and steel: process emissions</v>
          </cell>
          <cell r="J1040">
            <v>31</v>
          </cell>
          <cell r="K1040" t="str">
            <v>2C1_Iron&amp;Steel</v>
          </cell>
        </row>
        <row r="1041">
          <cell r="B1041" t="str">
            <v>95_46</v>
          </cell>
          <cell r="C1041">
            <v>95</v>
          </cell>
          <cell r="D1041">
            <v>46</v>
          </cell>
          <cell r="E1041" t="str">
            <v>2C1</v>
          </cell>
          <cell r="F1041" t="str">
            <v>Industrial Process</v>
          </cell>
          <cell r="G1041" t="str">
            <v>2C1</v>
          </cell>
          <cell r="H1041" t="str">
            <v>Industrial Process</v>
          </cell>
          <cell r="I1041" t="str">
            <v>Iron and steel: process emissions</v>
          </cell>
          <cell r="J1041">
            <v>46</v>
          </cell>
          <cell r="K1041" t="str">
            <v>2C1_Iron&amp;Steel</v>
          </cell>
        </row>
        <row r="1042">
          <cell r="B1042" t="str">
            <v>95_47</v>
          </cell>
          <cell r="C1042">
            <v>95</v>
          </cell>
          <cell r="D1042">
            <v>47</v>
          </cell>
          <cell r="E1042" t="str">
            <v>2C1</v>
          </cell>
          <cell r="F1042" t="str">
            <v>Industrial Process</v>
          </cell>
          <cell r="G1042" t="str">
            <v>2C1</v>
          </cell>
          <cell r="H1042" t="str">
            <v>Industrial Process</v>
          </cell>
          <cell r="I1042" t="str">
            <v>Iron and steel: process emissions</v>
          </cell>
          <cell r="J1042">
            <v>47</v>
          </cell>
          <cell r="K1042" t="str">
            <v>2C1_Iron&amp;Steel</v>
          </cell>
        </row>
        <row r="1043">
          <cell r="B1043" t="str">
            <v>231_999</v>
          </cell>
          <cell r="C1043">
            <v>231</v>
          </cell>
          <cell r="D1043">
            <v>999</v>
          </cell>
          <cell r="E1043" t="str">
            <v>non-IPCC</v>
          </cell>
          <cell r="F1043" t="str">
            <v>Excluded</v>
          </cell>
          <cell r="G1043" t="str">
            <v>non-IPCC</v>
          </cell>
          <cell r="H1043" t="str">
            <v>Excluded</v>
          </cell>
          <cell r="I1043" t="str">
            <v>non-IPCC</v>
          </cell>
          <cell r="J1043">
            <v>1</v>
          </cell>
          <cell r="K1043" t="str">
            <v>non-IPCC</v>
          </cell>
        </row>
        <row r="1044">
          <cell r="B1044" t="str">
            <v>834_5</v>
          </cell>
          <cell r="C1044">
            <v>834</v>
          </cell>
          <cell r="D1044">
            <v>5</v>
          </cell>
          <cell r="E1044" t="str">
            <v>1A2b</v>
          </cell>
          <cell r="F1044" t="str">
            <v>Business</v>
          </cell>
          <cell r="G1044" t="str">
            <v>1A2b</v>
          </cell>
          <cell r="H1044" t="str">
            <v>Business</v>
          </cell>
          <cell r="I1044" t="str">
            <v>NFM: Fuel combustion</v>
          </cell>
          <cell r="J1044">
            <v>5</v>
          </cell>
          <cell r="K1044" t="str">
            <v>1A2b_Non-Ferrous_Metals</v>
          </cell>
        </row>
        <row r="1045">
          <cell r="B1045" t="str">
            <v>834_16</v>
          </cell>
          <cell r="C1045">
            <v>834</v>
          </cell>
          <cell r="D1045">
            <v>16</v>
          </cell>
          <cell r="E1045" t="str">
            <v>1A2b</v>
          </cell>
          <cell r="F1045" t="str">
            <v>Business</v>
          </cell>
          <cell r="G1045" t="str">
            <v>1A2b</v>
          </cell>
          <cell r="H1045" t="str">
            <v>Business</v>
          </cell>
          <cell r="I1045" t="str">
            <v>NFM: Fuel combustion</v>
          </cell>
          <cell r="J1045">
            <v>16</v>
          </cell>
          <cell r="K1045" t="str">
            <v>1A2b_Non-Ferrous_Metals</v>
          </cell>
        </row>
        <row r="1046">
          <cell r="B1046" t="str">
            <v>834_57</v>
          </cell>
          <cell r="C1046">
            <v>834</v>
          </cell>
          <cell r="D1046">
            <v>57</v>
          </cell>
          <cell r="E1046" t="str">
            <v>non-IPCC</v>
          </cell>
          <cell r="F1046" t="str">
            <v>Excluded</v>
          </cell>
          <cell r="G1046" t="str">
            <v>non-IPCC</v>
          </cell>
          <cell r="H1046" t="str">
            <v>Excluded</v>
          </cell>
          <cell r="I1046" t="str">
            <v>non-IPCC</v>
          </cell>
          <cell r="J1046">
            <v>57</v>
          </cell>
          <cell r="K1046" t="str">
            <v>non-IPCC</v>
          </cell>
        </row>
        <row r="1047">
          <cell r="B1047" t="str">
            <v>834_337</v>
          </cell>
          <cell r="C1047">
            <v>834</v>
          </cell>
          <cell r="D1047">
            <v>337</v>
          </cell>
          <cell r="E1047" t="str">
            <v>non-IPCC</v>
          </cell>
          <cell r="F1047" t="str">
            <v>Excluded</v>
          </cell>
          <cell r="G1047" t="str">
            <v>non-IPCC</v>
          </cell>
          <cell r="H1047" t="str">
            <v>Excluded</v>
          </cell>
          <cell r="I1047" t="str">
            <v>non-IPCC</v>
          </cell>
          <cell r="J1047">
            <v>337</v>
          </cell>
          <cell r="K1047" t="str">
            <v>non-IPCC</v>
          </cell>
        </row>
        <row r="1048">
          <cell r="B1048" t="str">
            <v>835_61</v>
          </cell>
          <cell r="C1048">
            <v>835</v>
          </cell>
          <cell r="D1048">
            <v>61</v>
          </cell>
          <cell r="E1048" t="str">
            <v>1A2c</v>
          </cell>
          <cell r="F1048" t="str">
            <v>Business</v>
          </cell>
          <cell r="G1048" t="str">
            <v>1A2c</v>
          </cell>
          <cell r="H1048" t="str">
            <v>Business</v>
          </cell>
          <cell r="I1048" t="str">
            <v>Chemicals: Fuel combustion</v>
          </cell>
          <cell r="J1048">
            <v>61</v>
          </cell>
          <cell r="K1048" t="str">
            <v>1A2c_Chemicals</v>
          </cell>
        </row>
        <row r="1049">
          <cell r="B1049" t="str">
            <v>835_337</v>
          </cell>
          <cell r="C1049">
            <v>835</v>
          </cell>
          <cell r="D1049">
            <v>337</v>
          </cell>
          <cell r="E1049" t="str">
            <v>non-IPCC</v>
          </cell>
          <cell r="F1049" t="str">
            <v>Excluded</v>
          </cell>
          <cell r="G1049" t="str">
            <v>non-IPCC</v>
          </cell>
          <cell r="H1049" t="str">
            <v>Excluded</v>
          </cell>
          <cell r="I1049" t="str">
            <v>non-IPCC</v>
          </cell>
          <cell r="J1049">
            <v>337</v>
          </cell>
          <cell r="K1049" t="str">
            <v>non-IPCC</v>
          </cell>
        </row>
        <row r="1050">
          <cell r="B1050" t="str">
            <v>835_338</v>
          </cell>
          <cell r="C1050">
            <v>835</v>
          </cell>
          <cell r="D1050">
            <v>338</v>
          </cell>
          <cell r="E1050" t="str">
            <v>non-IPCC</v>
          </cell>
          <cell r="F1050" t="str">
            <v>Excluded</v>
          </cell>
          <cell r="G1050" t="str">
            <v>non-IPCC</v>
          </cell>
          <cell r="H1050" t="str">
            <v>Excluded</v>
          </cell>
          <cell r="I1050" t="str">
            <v>non-IPCC</v>
          </cell>
          <cell r="J1050">
            <v>338</v>
          </cell>
          <cell r="K1050" t="str">
            <v>non-IPCC</v>
          </cell>
        </row>
        <row r="1051">
          <cell r="B1051" t="str">
            <v>836_28</v>
          </cell>
          <cell r="C1051">
            <v>836</v>
          </cell>
          <cell r="D1051">
            <v>28</v>
          </cell>
          <cell r="E1051" t="str">
            <v>1A2d</v>
          </cell>
          <cell r="F1051" t="str">
            <v>Business</v>
          </cell>
          <cell r="G1051" t="str">
            <v>1A2d</v>
          </cell>
          <cell r="H1051" t="str">
            <v>Business</v>
          </cell>
          <cell r="I1051" t="str">
            <v>Paper and Pulp: Fuel combustion</v>
          </cell>
          <cell r="J1051">
            <v>28</v>
          </cell>
          <cell r="K1051" t="str">
            <v>1A2d_Pulp_Paper_Print</v>
          </cell>
        </row>
        <row r="1052">
          <cell r="B1052" t="str">
            <v>836_337</v>
          </cell>
          <cell r="C1052">
            <v>836</v>
          </cell>
          <cell r="D1052">
            <v>337</v>
          </cell>
          <cell r="E1052" t="str">
            <v>non-IPCC</v>
          </cell>
          <cell r="F1052" t="str">
            <v>Excluded</v>
          </cell>
          <cell r="G1052" t="str">
            <v>non-IPCC</v>
          </cell>
          <cell r="H1052" t="str">
            <v>Excluded</v>
          </cell>
          <cell r="I1052" t="str">
            <v>non-IPCC</v>
          </cell>
          <cell r="J1052">
            <v>337</v>
          </cell>
          <cell r="K1052" t="str">
            <v>non-IPCC</v>
          </cell>
        </row>
        <row r="1053">
          <cell r="B1053" t="str">
            <v>837_28</v>
          </cell>
          <cell r="C1053">
            <v>837</v>
          </cell>
          <cell r="D1053">
            <v>28</v>
          </cell>
          <cell r="E1053" t="str">
            <v>1A2e</v>
          </cell>
          <cell r="F1053" t="str">
            <v>Business</v>
          </cell>
          <cell r="G1053" t="str">
            <v>1A2e</v>
          </cell>
          <cell r="H1053" t="str">
            <v>Business</v>
          </cell>
          <cell r="I1053" t="str">
            <v>Food and Drink: Fuel combustion</v>
          </cell>
          <cell r="J1053">
            <v>28</v>
          </cell>
          <cell r="K1053" t="str">
            <v>1A2e_Food_drink_tobacco</v>
          </cell>
        </row>
        <row r="1054">
          <cell r="B1054" t="str">
            <v>837_31</v>
          </cell>
          <cell r="C1054">
            <v>837</v>
          </cell>
          <cell r="D1054">
            <v>31</v>
          </cell>
          <cell r="E1054" t="str">
            <v>1A2e</v>
          </cell>
          <cell r="F1054" t="str">
            <v>Business</v>
          </cell>
          <cell r="G1054" t="str">
            <v>1A2e</v>
          </cell>
          <cell r="H1054" t="str">
            <v>Business</v>
          </cell>
          <cell r="I1054" t="str">
            <v>Food and Drink: Fuel combustion</v>
          </cell>
          <cell r="J1054">
            <v>31</v>
          </cell>
          <cell r="K1054" t="str">
            <v>1A2e_Food_drink_tobacco</v>
          </cell>
        </row>
        <row r="1055">
          <cell r="B1055" t="str">
            <v>837_247</v>
          </cell>
          <cell r="C1055">
            <v>837</v>
          </cell>
          <cell r="D1055">
            <v>247</v>
          </cell>
          <cell r="E1055" t="str">
            <v>1A2e</v>
          </cell>
          <cell r="F1055" t="str">
            <v>Business</v>
          </cell>
          <cell r="G1055" t="str">
            <v>1A2e</v>
          </cell>
          <cell r="H1055" t="str">
            <v>Business</v>
          </cell>
          <cell r="I1055" t="str">
            <v>Food and Drink: Fuel combustion</v>
          </cell>
          <cell r="J1055">
            <v>247</v>
          </cell>
          <cell r="K1055" t="str">
            <v>1A2e_Food_drink_tobacco</v>
          </cell>
        </row>
        <row r="1056">
          <cell r="B1056" t="str">
            <v>837_337</v>
          </cell>
          <cell r="C1056">
            <v>837</v>
          </cell>
          <cell r="D1056">
            <v>337</v>
          </cell>
          <cell r="E1056" t="str">
            <v>non-IPCC</v>
          </cell>
          <cell r="F1056" t="str">
            <v>Excluded</v>
          </cell>
          <cell r="G1056" t="str">
            <v>non-IPCC</v>
          </cell>
          <cell r="H1056" t="str">
            <v>Excluded</v>
          </cell>
          <cell r="I1056" t="str">
            <v>non-IPCC</v>
          </cell>
          <cell r="J1056">
            <v>337</v>
          </cell>
          <cell r="K1056" t="str">
            <v>non-IPCC</v>
          </cell>
        </row>
        <row r="1057">
          <cell r="B1057" t="str">
            <v>955_336</v>
          </cell>
          <cell r="C1057">
            <v>955</v>
          </cell>
          <cell r="D1057">
            <v>336</v>
          </cell>
          <cell r="E1057" t="str">
            <v>2A4a</v>
          </cell>
          <cell r="F1057" t="str">
            <v>Industrial Process</v>
          </cell>
          <cell r="G1057" t="str">
            <v>2A4a</v>
          </cell>
          <cell r="H1057" t="str">
            <v>Industrial Process</v>
          </cell>
          <cell r="I1057" t="str">
            <v>Mineral processes: glass, bricks</v>
          </cell>
          <cell r="J1057">
            <v>336</v>
          </cell>
          <cell r="K1057" t="str">
            <v>2A4a_Other Use  of Carbonates_Ceramics</v>
          </cell>
        </row>
        <row r="1058">
          <cell r="B1058" t="str">
            <v>955_999</v>
          </cell>
          <cell r="C1058">
            <v>955</v>
          </cell>
          <cell r="D1058">
            <v>999</v>
          </cell>
          <cell r="E1058" t="str">
            <v>non-IPCC</v>
          </cell>
          <cell r="F1058" t="str">
            <v>Excluded</v>
          </cell>
          <cell r="G1058" t="str">
            <v>non-IPCC</v>
          </cell>
          <cell r="H1058" t="str">
            <v>Excluded</v>
          </cell>
          <cell r="I1058" t="str">
            <v>non-IPCC</v>
          </cell>
          <cell r="J1058">
            <v>1</v>
          </cell>
          <cell r="K1058" t="str">
            <v>non-IPCC</v>
          </cell>
        </row>
        <row r="1059">
          <cell r="B1059" t="str">
            <v>19_42</v>
          </cell>
          <cell r="C1059">
            <v>19</v>
          </cell>
          <cell r="D1059">
            <v>42</v>
          </cell>
          <cell r="E1059" t="str">
            <v>1A2a</v>
          </cell>
          <cell r="F1059" t="str">
            <v>Business</v>
          </cell>
          <cell r="G1059" t="str">
            <v>1A2a</v>
          </cell>
          <cell r="H1059" t="str">
            <v>Business</v>
          </cell>
          <cell r="I1059" t="str">
            <v>Iron and Steel Combustion</v>
          </cell>
          <cell r="J1059">
            <v>42</v>
          </cell>
          <cell r="K1059" t="str">
            <v>1A2a_Manufacturing_Industry&amp;Construction:I&amp;S</v>
          </cell>
        </row>
        <row r="1060">
          <cell r="B1060" t="str">
            <v>10_342</v>
          </cell>
          <cell r="C1060">
            <v>10</v>
          </cell>
          <cell r="D1060">
            <v>342</v>
          </cell>
          <cell r="E1060" t="str">
            <v>1A4b</v>
          </cell>
          <cell r="F1060" t="str">
            <v>Residential</v>
          </cell>
          <cell r="G1060" t="str">
            <v>1A4b</v>
          </cell>
          <cell r="H1060" t="str">
            <v>Residential</v>
          </cell>
          <cell r="I1060" t="str">
            <v>Residential combustion</v>
          </cell>
          <cell r="J1060">
            <v>342</v>
          </cell>
          <cell r="K1060" t="str">
            <v>1A4b_Residential</v>
          </cell>
        </row>
        <row r="1061">
          <cell r="B1061" t="str">
            <v>10_343</v>
          </cell>
          <cell r="C1061">
            <v>10</v>
          </cell>
          <cell r="D1061">
            <v>343</v>
          </cell>
          <cell r="E1061" t="str">
            <v>1A4b</v>
          </cell>
          <cell r="F1061" t="str">
            <v>Residential</v>
          </cell>
          <cell r="G1061" t="str">
            <v>1A4b</v>
          </cell>
          <cell r="H1061" t="str">
            <v>Residential</v>
          </cell>
          <cell r="I1061" t="str">
            <v>Residential combustion</v>
          </cell>
          <cell r="J1061">
            <v>343</v>
          </cell>
          <cell r="K1061" t="str">
            <v>1A4b_Residential</v>
          </cell>
        </row>
        <row r="1062">
          <cell r="B1062" t="str">
            <v>404_8</v>
          </cell>
          <cell r="C1062">
            <v>404</v>
          </cell>
          <cell r="D1062">
            <v>8</v>
          </cell>
          <cell r="E1062" t="str">
            <v>2B6</v>
          </cell>
          <cell r="F1062" t="str">
            <v>Industrial Process</v>
          </cell>
          <cell r="G1062" t="str">
            <v>2B6</v>
          </cell>
          <cell r="H1062" t="str">
            <v>Industrial Process</v>
          </cell>
          <cell r="I1062" t="str">
            <v>Chemicals: process emissions</v>
          </cell>
          <cell r="J1062">
            <v>8</v>
          </cell>
          <cell r="K1062" t="str">
            <v>2B6_Chemical_Industry: TiO2</v>
          </cell>
        </row>
        <row r="1063">
          <cell r="B1063" t="str">
            <v>404_31</v>
          </cell>
          <cell r="C1063">
            <v>404</v>
          </cell>
          <cell r="D1063">
            <v>31</v>
          </cell>
          <cell r="E1063" t="str">
            <v>2B6</v>
          </cell>
          <cell r="F1063" t="str">
            <v>Industrial Process</v>
          </cell>
          <cell r="G1063" t="str">
            <v>2B6</v>
          </cell>
          <cell r="H1063" t="str">
            <v>Industrial Process</v>
          </cell>
          <cell r="I1063" t="str">
            <v>Chemicals: process emissions</v>
          </cell>
          <cell r="J1063">
            <v>31</v>
          </cell>
          <cell r="K1063" t="str">
            <v>2B6_Chemical_Industry: TiO2</v>
          </cell>
        </row>
        <row r="1064">
          <cell r="B1064" t="str">
            <v>419_341</v>
          </cell>
          <cell r="C1064">
            <v>419</v>
          </cell>
          <cell r="D1064">
            <v>341</v>
          </cell>
          <cell r="E1064" t="str">
            <v>2B7</v>
          </cell>
          <cell r="F1064" t="str">
            <v>Industrial Process</v>
          </cell>
          <cell r="G1064" t="str">
            <v>2B7</v>
          </cell>
          <cell r="H1064" t="str">
            <v>Industrial Process</v>
          </cell>
          <cell r="I1064" t="str">
            <v>Chemicals: process emissions</v>
          </cell>
          <cell r="J1064">
            <v>341</v>
          </cell>
          <cell r="K1064" t="str">
            <v>2B7_Chemical_Industry: Soda ash</v>
          </cell>
        </row>
        <row r="1065">
          <cell r="B1065" t="str">
            <v>812_340</v>
          </cell>
          <cell r="C1065">
            <v>812</v>
          </cell>
          <cell r="D1065">
            <v>340</v>
          </cell>
          <cell r="E1065" t="str">
            <v>2B8c</v>
          </cell>
          <cell r="F1065" t="str">
            <v>Industrial Process</v>
          </cell>
          <cell r="G1065" t="str">
            <v>2B8c</v>
          </cell>
          <cell r="H1065" t="str">
            <v>Industrial Process</v>
          </cell>
          <cell r="I1065" t="str">
            <v>Chemicals: process emissions</v>
          </cell>
          <cell r="J1065">
            <v>340</v>
          </cell>
          <cell r="K1065" t="str">
            <v>2B8c_Ethylene dichloride</v>
          </cell>
        </row>
        <row r="1066">
          <cell r="B1066" t="str">
            <v>944_332</v>
          </cell>
          <cell r="C1066">
            <v>944</v>
          </cell>
          <cell r="D1066">
            <v>332</v>
          </cell>
          <cell r="E1066" t="str">
            <v>2B8d</v>
          </cell>
          <cell r="F1066" t="str">
            <v>Industrial Process</v>
          </cell>
          <cell r="G1066" t="str">
            <v>2B8d</v>
          </cell>
          <cell r="H1066" t="str">
            <v>Industrial Process</v>
          </cell>
          <cell r="I1066" t="str">
            <v>Chemicals: process emissions</v>
          </cell>
          <cell r="J1066">
            <v>332</v>
          </cell>
          <cell r="K1066" t="str">
            <v>2B8d_Ethylene oxide</v>
          </cell>
        </row>
        <row r="1067">
          <cell r="B1067" t="str">
            <v>945_333</v>
          </cell>
          <cell r="C1067">
            <v>945</v>
          </cell>
          <cell r="D1067">
            <v>333</v>
          </cell>
          <cell r="E1067" t="str">
            <v>2B8e</v>
          </cell>
          <cell r="F1067" t="str">
            <v>Industrial Process</v>
          </cell>
          <cell r="G1067" t="str">
            <v>2B8e</v>
          </cell>
          <cell r="H1067" t="str">
            <v>Industrial Process</v>
          </cell>
          <cell r="I1067" t="str">
            <v>Chemicals: process emissions</v>
          </cell>
          <cell r="J1067">
            <v>333</v>
          </cell>
          <cell r="K1067" t="str">
            <v>2B8e_Acrylonitrile</v>
          </cell>
        </row>
        <row r="1068">
          <cell r="B1068" t="str">
            <v>965_8</v>
          </cell>
          <cell r="C1068">
            <v>965</v>
          </cell>
          <cell r="D1068">
            <v>8</v>
          </cell>
          <cell r="E1068" t="str">
            <v>2C6</v>
          </cell>
          <cell r="F1068" t="str">
            <v>Industrial Process</v>
          </cell>
          <cell r="G1068" t="str">
            <v>2C6</v>
          </cell>
          <cell r="H1068" t="str">
            <v>Industrial Process</v>
          </cell>
          <cell r="I1068" t="str">
            <v>NFM process emissions</v>
          </cell>
          <cell r="J1068">
            <v>8</v>
          </cell>
          <cell r="K1068" t="str">
            <v>2C6_Zinc</v>
          </cell>
        </row>
        <row r="1069">
          <cell r="B1069" t="str">
            <v>926_330</v>
          </cell>
          <cell r="C1069">
            <v>926</v>
          </cell>
          <cell r="D1069">
            <v>330</v>
          </cell>
          <cell r="E1069" t="str">
            <v>2D3</v>
          </cell>
          <cell r="F1069" t="str">
            <v>Transport</v>
          </cell>
          <cell r="G1069" t="str">
            <v>2D3</v>
          </cell>
          <cell r="H1069" t="str">
            <v>Transport</v>
          </cell>
          <cell r="I1069">
            <v>330</v>
          </cell>
          <cell r="J1069">
            <v>330</v>
          </cell>
          <cell r="K1069" t="str">
            <v>2D3_Solvent Use</v>
          </cell>
        </row>
        <row r="1070">
          <cell r="B1070" t="str">
            <v>929_21</v>
          </cell>
          <cell r="C1070">
            <v>929</v>
          </cell>
          <cell r="D1070">
            <v>21</v>
          </cell>
          <cell r="E1070" t="str">
            <v>2E1</v>
          </cell>
          <cell r="F1070" t="str">
            <v>Industrial Process</v>
          </cell>
          <cell r="G1070" t="str">
            <v>2E1</v>
          </cell>
          <cell r="H1070" t="str">
            <v>Industrial Process</v>
          </cell>
          <cell r="I1070" t="str">
            <v>Industrial Process</v>
          </cell>
          <cell r="J1070">
            <v>21</v>
          </cell>
          <cell r="K1070" t="str">
            <v>2E1_Integrated_circuit_or_semiconductor</v>
          </cell>
        </row>
        <row r="1071">
          <cell r="B1071" t="str">
            <v>937_21</v>
          </cell>
          <cell r="C1071">
            <v>937</v>
          </cell>
          <cell r="D1071">
            <v>21</v>
          </cell>
          <cell r="E1071" t="str">
            <v>2E1</v>
          </cell>
          <cell r="F1071" t="str">
            <v>Industrial Process</v>
          </cell>
          <cell r="G1071" t="str">
            <v>2E1</v>
          </cell>
          <cell r="H1071" t="str">
            <v>Industrial Process</v>
          </cell>
          <cell r="I1071" t="str">
            <v>Industrial Process</v>
          </cell>
          <cell r="J1071">
            <v>21</v>
          </cell>
          <cell r="K1071" t="str">
            <v>2E1_Integrated_circuit_or_semiconductor</v>
          </cell>
        </row>
        <row r="1072">
          <cell r="B1072" t="str">
            <v>957_31</v>
          </cell>
          <cell r="C1072">
            <v>957</v>
          </cell>
          <cell r="D1072">
            <v>31</v>
          </cell>
          <cell r="E1072" t="str">
            <v>2D4</v>
          </cell>
          <cell r="F1072" t="str">
            <v>Industrial Process</v>
          </cell>
          <cell r="G1072" t="str">
            <v>2D4</v>
          </cell>
          <cell r="H1072" t="str">
            <v>Industrial Process</v>
          </cell>
          <cell r="I1072" t="str">
            <v>Industrial Process</v>
          </cell>
          <cell r="J1072">
            <v>31</v>
          </cell>
          <cell r="K1072" t="str">
            <v>2D4_Other NEU</v>
          </cell>
        </row>
        <row r="1073">
          <cell r="B1073" t="str">
            <v>931_21</v>
          </cell>
          <cell r="C1073">
            <v>931</v>
          </cell>
          <cell r="D1073">
            <v>21</v>
          </cell>
          <cell r="E1073" t="str">
            <v>2F6</v>
          </cell>
          <cell r="F1073" t="str">
            <v>Business</v>
          </cell>
          <cell r="G1073" t="str">
            <v>2F6</v>
          </cell>
          <cell r="H1073" t="str">
            <v>Business</v>
          </cell>
          <cell r="I1073" t="str">
            <v>Business F-gas emissions</v>
          </cell>
          <cell r="J1073">
            <v>21</v>
          </cell>
          <cell r="K1073" t="str">
            <v>2F6_Other</v>
          </cell>
        </row>
        <row r="1074">
          <cell r="B1074" t="str">
            <v>928_21</v>
          </cell>
          <cell r="C1074">
            <v>928</v>
          </cell>
          <cell r="D1074">
            <v>21</v>
          </cell>
          <cell r="E1074" t="str">
            <v>2G2</v>
          </cell>
          <cell r="F1074" t="str">
            <v>Business</v>
          </cell>
          <cell r="G1074" t="str">
            <v>2G2</v>
          </cell>
          <cell r="H1074" t="str">
            <v>Business</v>
          </cell>
          <cell r="I1074" t="str">
            <v>Business F-gas emissions</v>
          </cell>
          <cell r="J1074">
            <v>21</v>
          </cell>
          <cell r="K1074" t="str">
            <v>2G2</v>
          </cell>
        </row>
        <row r="1075">
          <cell r="B1075" t="str">
            <v>930_21</v>
          </cell>
          <cell r="C1075">
            <v>930</v>
          </cell>
          <cell r="D1075">
            <v>21</v>
          </cell>
          <cell r="E1075" t="str">
            <v>2G2</v>
          </cell>
          <cell r="F1075" t="str">
            <v>Business</v>
          </cell>
          <cell r="G1075" t="str">
            <v>2G2</v>
          </cell>
          <cell r="H1075" t="str">
            <v>Business</v>
          </cell>
          <cell r="I1075" t="str">
            <v>Business F-gas emissions</v>
          </cell>
          <cell r="J1075">
            <v>21</v>
          </cell>
          <cell r="K1075" t="str">
            <v>2G2</v>
          </cell>
        </row>
        <row r="1076">
          <cell r="B1076" t="str">
            <v>927_79</v>
          </cell>
          <cell r="C1076">
            <v>927</v>
          </cell>
          <cell r="D1076">
            <v>79</v>
          </cell>
          <cell r="E1076" t="str">
            <v>2G3</v>
          </cell>
          <cell r="F1076" t="str">
            <v>Business</v>
          </cell>
          <cell r="G1076" t="str">
            <v>2G3</v>
          </cell>
          <cell r="H1076" t="str">
            <v>Business</v>
          </cell>
          <cell r="I1076" t="str">
            <v>Business F-gas emissions</v>
          </cell>
          <cell r="J1076">
            <v>79</v>
          </cell>
          <cell r="K1076" t="str">
            <v>2G3</v>
          </cell>
        </row>
        <row r="1077">
          <cell r="B1077" t="str">
            <v>68_200</v>
          </cell>
          <cell r="C1077">
            <v>68</v>
          </cell>
          <cell r="D1077">
            <v>200</v>
          </cell>
          <cell r="E1077" t="str">
            <v>non-IPCC</v>
          </cell>
          <cell r="F1077" t="str">
            <v>non-IPCC</v>
          </cell>
          <cell r="G1077" t="str">
            <v>non-IPCC</v>
          </cell>
          <cell r="H1077" t="str">
            <v>non-IPCC</v>
          </cell>
          <cell r="I1077" t="str">
            <v>non-IPCC</v>
          </cell>
          <cell r="J1077">
            <v>200</v>
          </cell>
          <cell r="K1077" t="str">
            <v>non-IPCC</v>
          </cell>
        </row>
        <row r="1078">
          <cell r="B1078" t="str">
            <v>187_78</v>
          </cell>
          <cell r="C1078">
            <v>187</v>
          </cell>
          <cell r="D1078">
            <v>78</v>
          </cell>
          <cell r="E1078" t="str">
            <v>3A4</v>
          </cell>
          <cell r="F1078" t="str">
            <v>Agriculture</v>
          </cell>
          <cell r="G1078" t="str">
            <v>3A4</v>
          </cell>
          <cell r="H1078" t="str">
            <v>Agriculture</v>
          </cell>
          <cell r="I1078" t="str">
            <v>Agriculture</v>
          </cell>
          <cell r="J1078">
            <v>78</v>
          </cell>
          <cell r="K1078" t="str">
            <v>3A4</v>
          </cell>
        </row>
        <row r="1079">
          <cell r="B1079" t="str">
            <v>194_78</v>
          </cell>
          <cell r="C1079">
            <v>194</v>
          </cell>
          <cell r="D1079">
            <v>78</v>
          </cell>
          <cell r="E1079" t="str">
            <v>3B4</v>
          </cell>
          <cell r="F1079" t="str">
            <v>Agriculture</v>
          </cell>
          <cell r="G1079" t="str">
            <v>3B4</v>
          </cell>
          <cell r="H1079" t="str">
            <v>Agriculture</v>
          </cell>
          <cell r="I1079" t="str">
            <v>Agriculture</v>
          </cell>
          <cell r="J1079">
            <v>78</v>
          </cell>
          <cell r="K1079" t="str">
            <v>3B4_Manure_Management_other:goats</v>
          </cell>
        </row>
        <row r="1080">
          <cell r="B1080" t="str">
            <v>419_8</v>
          </cell>
          <cell r="C1080">
            <v>419</v>
          </cell>
          <cell r="D1080">
            <v>8</v>
          </cell>
          <cell r="E1080" t="str">
            <v>non-IPCC</v>
          </cell>
          <cell r="F1080" t="str">
            <v>non-IPCC</v>
          </cell>
          <cell r="G1080" t="str">
            <v>non-IPCC</v>
          </cell>
          <cell r="H1080" t="str">
            <v>non-IPCC</v>
          </cell>
          <cell r="I1080" t="str">
            <v>non-IPCC</v>
          </cell>
          <cell r="J1080">
            <v>8</v>
          </cell>
          <cell r="K1080" t="str">
            <v>non-IPCC</v>
          </cell>
        </row>
        <row r="1081">
          <cell r="B1081" t="str">
            <v>932_22</v>
          </cell>
          <cell r="C1081">
            <v>932</v>
          </cell>
          <cell r="D1081">
            <v>22</v>
          </cell>
          <cell r="E1081" t="str">
            <v>5D1</v>
          </cell>
          <cell r="F1081" t="str">
            <v>Waste Management</v>
          </cell>
          <cell r="G1081" t="str">
            <v>5D1</v>
          </cell>
          <cell r="H1081" t="str">
            <v>Waste Management</v>
          </cell>
          <cell r="I1081" t="str">
            <v>Waste Management</v>
          </cell>
          <cell r="J1081">
            <v>22</v>
          </cell>
          <cell r="K1081" t="str">
            <v>5D1_Domestic_wastewater_treatment</v>
          </cell>
        </row>
        <row r="1082">
          <cell r="B1082" t="str">
            <v>933_21</v>
          </cell>
          <cell r="C1082">
            <v>933</v>
          </cell>
          <cell r="D1082">
            <v>21</v>
          </cell>
          <cell r="E1082" t="str">
            <v>3B4</v>
          </cell>
          <cell r="F1082" t="str">
            <v>Agriculture</v>
          </cell>
          <cell r="G1082" t="str">
            <v>3B4</v>
          </cell>
          <cell r="H1082" t="str">
            <v>Agriculture</v>
          </cell>
          <cell r="I1082" t="str">
            <v>Agriculture</v>
          </cell>
          <cell r="J1082">
            <v>21</v>
          </cell>
          <cell r="K1082" t="str">
            <v>3B4</v>
          </cell>
        </row>
        <row r="1083">
          <cell r="B1083" t="str">
            <v>934_21</v>
          </cell>
          <cell r="C1083">
            <v>934</v>
          </cell>
          <cell r="D1083">
            <v>21</v>
          </cell>
          <cell r="E1083" t="str">
            <v>3B4</v>
          </cell>
          <cell r="F1083" t="str">
            <v>Agriculture</v>
          </cell>
          <cell r="G1083" t="str">
            <v>3B4</v>
          </cell>
          <cell r="H1083" t="str">
            <v>Agriculture</v>
          </cell>
          <cell r="I1083" t="str">
            <v>Agriculture</v>
          </cell>
          <cell r="J1083">
            <v>21</v>
          </cell>
          <cell r="K1083" t="str">
            <v>3B4</v>
          </cell>
        </row>
        <row r="1084">
          <cell r="B1084" t="str">
            <v>935_21</v>
          </cell>
          <cell r="C1084">
            <v>935</v>
          </cell>
          <cell r="D1084">
            <v>21</v>
          </cell>
          <cell r="E1084" t="str">
            <v>3B4</v>
          </cell>
          <cell r="F1084" t="str">
            <v>Agriculture</v>
          </cell>
          <cell r="G1084" t="str">
            <v>3B4</v>
          </cell>
          <cell r="H1084" t="str">
            <v>Agriculture</v>
          </cell>
          <cell r="I1084" t="str">
            <v>Agriculture</v>
          </cell>
          <cell r="J1084">
            <v>21</v>
          </cell>
          <cell r="K1084" t="str">
            <v>3B4</v>
          </cell>
        </row>
        <row r="1085">
          <cell r="B1085" t="str">
            <v>936_21</v>
          </cell>
          <cell r="C1085">
            <v>936</v>
          </cell>
          <cell r="D1085">
            <v>21</v>
          </cell>
          <cell r="E1085" t="str">
            <v>3B4</v>
          </cell>
          <cell r="F1085" t="str">
            <v>Agriculture</v>
          </cell>
          <cell r="G1085" t="str">
            <v>3B4</v>
          </cell>
          <cell r="H1085" t="str">
            <v>Agriculture</v>
          </cell>
          <cell r="I1085" t="str">
            <v>Agriculture</v>
          </cell>
          <cell r="J1085">
            <v>21</v>
          </cell>
          <cell r="K1085" t="str">
            <v>3B4</v>
          </cell>
        </row>
        <row r="1086">
          <cell r="B1086" t="str">
            <v>938_331</v>
          </cell>
          <cell r="C1086">
            <v>938</v>
          </cell>
          <cell r="D1086">
            <v>331</v>
          </cell>
          <cell r="E1086" t="str">
            <v>5B1</v>
          </cell>
          <cell r="F1086" t="str">
            <v>Waste Management</v>
          </cell>
          <cell r="G1086" t="str">
            <v>5B1</v>
          </cell>
          <cell r="H1086" t="str">
            <v>Waste Management</v>
          </cell>
          <cell r="I1086" t="str">
            <v>Waste Management</v>
          </cell>
          <cell r="J1086">
            <v>331</v>
          </cell>
          <cell r="K1086" t="str">
            <v>5B1a_composting_municipal_solid_waste</v>
          </cell>
        </row>
        <row r="1087">
          <cell r="B1087" t="str">
            <v>939_331</v>
          </cell>
          <cell r="C1087">
            <v>939</v>
          </cell>
          <cell r="D1087">
            <v>331</v>
          </cell>
          <cell r="E1087" t="str">
            <v>5B1</v>
          </cell>
          <cell r="F1087" t="str">
            <v>Waste Management</v>
          </cell>
          <cell r="G1087" t="str">
            <v>5B1</v>
          </cell>
          <cell r="H1087" t="str">
            <v>Waste Management</v>
          </cell>
          <cell r="I1087" t="str">
            <v>Waste Management</v>
          </cell>
          <cell r="J1087">
            <v>331</v>
          </cell>
          <cell r="K1087" t="str">
            <v>5B1a_composting_municipal_solid_waste</v>
          </cell>
        </row>
        <row r="1088">
          <cell r="B1088" t="str">
            <v>940_331</v>
          </cell>
          <cell r="C1088">
            <v>940</v>
          </cell>
          <cell r="D1088">
            <v>331</v>
          </cell>
          <cell r="E1088" t="str">
            <v>5B1</v>
          </cell>
          <cell r="F1088" t="str">
            <v>Waste Management</v>
          </cell>
          <cell r="G1088" t="str">
            <v>5B1</v>
          </cell>
          <cell r="H1088" t="str">
            <v>Waste Management</v>
          </cell>
          <cell r="I1088" t="str">
            <v>Waste Management</v>
          </cell>
          <cell r="J1088">
            <v>331</v>
          </cell>
          <cell r="K1088" t="str">
            <v>5B1a_composting_municipal_solid_waste</v>
          </cell>
        </row>
        <row r="1089">
          <cell r="B1089" t="str">
            <v>941_331</v>
          </cell>
          <cell r="C1089">
            <v>941</v>
          </cell>
          <cell r="D1089">
            <v>331</v>
          </cell>
          <cell r="E1089" t="str">
            <v>5B2</v>
          </cell>
          <cell r="F1089" t="str">
            <v>Waste Management</v>
          </cell>
          <cell r="G1089" t="str">
            <v>5B2</v>
          </cell>
          <cell r="H1089" t="str">
            <v>Waste Management</v>
          </cell>
          <cell r="I1089" t="str">
            <v>Waste Management</v>
          </cell>
          <cell r="J1089">
            <v>331</v>
          </cell>
          <cell r="K1089" t="str">
            <v>5B2a_Anaerobic_digestion_municipal_solid_waste</v>
          </cell>
        </row>
        <row r="1090">
          <cell r="B1090" t="str">
            <v>942_331</v>
          </cell>
          <cell r="C1090">
            <v>942</v>
          </cell>
          <cell r="D1090">
            <v>331</v>
          </cell>
          <cell r="E1090" t="str">
            <v>5B2</v>
          </cell>
          <cell r="F1090" t="str">
            <v>Waste Management</v>
          </cell>
          <cell r="G1090" t="str">
            <v>5B2</v>
          </cell>
          <cell r="H1090" t="str">
            <v>Waste Management</v>
          </cell>
          <cell r="I1090" t="str">
            <v>Waste Management</v>
          </cell>
          <cell r="J1090">
            <v>331</v>
          </cell>
          <cell r="K1090" t="str">
            <v>5B2a_Anaerobic_digestion_municipal_solid_waste</v>
          </cell>
        </row>
        <row r="1091">
          <cell r="B1091" t="str">
            <v>943_331</v>
          </cell>
          <cell r="C1091">
            <v>943</v>
          </cell>
          <cell r="D1091">
            <v>331</v>
          </cell>
          <cell r="E1091" t="str">
            <v>5B2</v>
          </cell>
          <cell r="F1091" t="str">
            <v>Waste Management</v>
          </cell>
          <cell r="G1091" t="str">
            <v>5B2</v>
          </cell>
          <cell r="H1091" t="str">
            <v>Waste Management</v>
          </cell>
          <cell r="I1091" t="str">
            <v>Waste Management</v>
          </cell>
          <cell r="J1091">
            <v>331</v>
          </cell>
          <cell r="K1091" t="str">
            <v>5B2a_Anaerobic_digestion_municipal_solid_waste</v>
          </cell>
        </row>
        <row r="1092">
          <cell r="B1092" t="str">
            <v>946_46</v>
          </cell>
          <cell r="C1092">
            <v>946</v>
          </cell>
          <cell r="D1092">
            <v>46</v>
          </cell>
          <cell r="E1092" t="str">
            <v>3G1</v>
          </cell>
          <cell r="F1092" t="str">
            <v>Agriculture</v>
          </cell>
          <cell r="G1092" t="str">
            <v>3G1</v>
          </cell>
          <cell r="H1092" t="str">
            <v>Agriculture</v>
          </cell>
          <cell r="I1092" t="str">
            <v>Agriculture</v>
          </cell>
          <cell r="J1092">
            <v>46</v>
          </cell>
          <cell r="K1092" t="str">
            <v>3G1_Liming - limestone</v>
          </cell>
        </row>
        <row r="1093">
          <cell r="B1093" t="str">
            <v>946_47</v>
          </cell>
          <cell r="C1093">
            <v>946</v>
          </cell>
          <cell r="D1093">
            <v>47</v>
          </cell>
          <cell r="E1093" t="str">
            <v>3G2</v>
          </cell>
          <cell r="F1093" t="str">
            <v>Agriculture</v>
          </cell>
          <cell r="G1093" t="str">
            <v>3G2</v>
          </cell>
          <cell r="H1093" t="str">
            <v>Agriculture</v>
          </cell>
          <cell r="I1093" t="str">
            <v>Agriculture</v>
          </cell>
          <cell r="J1093">
            <v>47</v>
          </cell>
          <cell r="K1093" t="str">
            <v>3G2_Liming - dolomite</v>
          </cell>
        </row>
        <row r="1094">
          <cell r="B1094" t="str">
            <v>947_21</v>
          </cell>
          <cell r="C1094">
            <v>947</v>
          </cell>
          <cell r="D1094">
            <v>21</v>
          </cell>
          <cell r="E1094" t="str">
            <v>4D</v>
          </cell>
          <cell r="F1094" t="str">
            <v>Land Use Change</v>
          </cell>
          <cell r="G1094" t="str">
            <v>4D</v>
          </cell>
          <cell r="H1094" t="str">
            <v>Land Use Change</v>
          </cell>
          <cell r="I1094" t="str">
            <v>Land Use Change</v>
          </cell>
          <cell r="J1094">
            <v>21</v>
          </cell>
          <cell r="K1094" t="str">
            <v>4D</v>
          </cell>
        </row>
        <row r="1095">
          <cell r="B1095" t="str">
            <v>948_21</v>
          </cell>
          <cell r="C1095">
            <v>948</v>
          </cell>
          <cell r="D1095">
            <v>21</v>
          </cell>
          <cell r="E1095" t="str">
            <v>4C</v>
          </cell>
          <cell r="F1095" t="str">
            <v>Land Use Change</v>
          </cell>
          <cell r="G1095" t="str">
            <v>4C</v>
          </cell>
          <cell r="H1095" t="str">
            <v>Land Use Change</v>
          </cell>
          <cell r="I1095" t="str">
            <v>Land Use Change</v>
          </cell>
          <cell r="J1095">
            <v>21</v>
          </cell>
          <cell r="K1095" t="str">
            <v>4C_Grassland-Direct_N2O_emission_from_N_fertilisation</v>
          </cell>
        </row>
        <row r="1096">
          <cell r="B1096" t="str">
            <v>949_21</v>
          </cell>
          <cell r="C1096">
            <v>949</v>
          </cell>
          <cell r="D1096">
            <v>21</v>
          </cell>
          <cell r="E1096" t="str">
            <v>4B2</v>
          </cell>
          <cell r="F1096" t="str">
            <v>Land Use Change</v>
          </cell>
          <cell r="G1096" t="str">
            <v>4B2</v>
          </cell>
          <cell r="H1096" t="str">
            <v>Land Use Change</v>
          </cell>
          <cell r="I1096" t="str">
            <v>Land Use Change</v>
          </cell>
          <cell r="J1096">
            <v>21</v>
          </cell>
          <cell r="K1096" t="str">
            <v>4B2_4(III) Direct N2O Emissions from N Mineralization/Immobilization</v>
          </cell>
        </row>
        <row r="1097">
          <cell r="B1097" t="str">
            <v>950_21</v>
          </cell>
          <cell r="C1097">
            <v>950</v>
          </cell>
          <cell r="D1097">
            <v>21</v>
          </cell>
          <cell r="E1097" t="str">
            <v>4C2</v>
          </cell>
          <cell r="F1097" t="str">
            <v>Land Use Change</v>
          </cell>
          <cell r="G1097" t="str">
            <v>4C2</v>
          </cell>
          <cell r="H1097" t="str">
            <v>Land Use Change</v>
          </cell>
          <cell r="I1097" t="str">
            <v>Land Use Change</v>
          </cell>
          <cell r="J1097">
            <v>21</v>
          </cell>
          <cell r="K1097" t="str">
            <v>4C2_4(III) Direct N2O Emissions from N Mineralization/Immobilization</v>
          </cell>
        </row>
        <row r="1098">
          <cell r="B1098" t="str">
            <v>951_21</v>
          </cell>
          <cell r="C1098">
            <v>951</v>
          </cell>
          <cell r="D1098">
            <v>21</v>
          </cell>
          <cell r="E1098" t="str">
            <v>4E</v>
          </cell>
          <cell r="F1098" t="str">
            <v>Land Use Change</v>
          </cell>
          <cell r="G1098" t="str">
            <v>4E</v>
          </cell>
          <cell r="H1098" t="str">
            <v>Land Use Change</v>
          </cell>
          <cell r="I1098" t="str">
            <v>Land Use Change</v>
          </cell>
          <cell r="J1098">
            <v>21</v>
          </cell>
          <cell r="K1098" t="str">
            <v>4E_Settlements-Direct_N2O_emission_from_N_fertilisation</v>
          </cell>
        </row>
        <row r="1099">
          <cell r="B1099" t="str">
            <v>952_21</v>
          </cell>
          <cell r="C1099">
            <v>952</v>
          </cell>
          <cell r="D1099">
            <v>21</v>
          </cell>
          <cell r="E1099" t="str">
            <v>4F</v>
          </cell>
          <cell r="F1099" t="str">
            <v>Land Use Change</v>
          </cell>
          <cell r="G1099" t="str">
            <v>4F</v>
          </cell>
          <cell r="H1099" t="str">
            <v>Land Use Change</v>
          </cell>
          <cell r="I1099" t="str">
            <v>Land Use Change</v>
          </cell>
          <cell r="J1099">
            <v>21</v>
          </cell>
          <cell r="K1099" t="str">
            <v>4F</v>
          </cell>
        </row>
        <row r="1100">
          <cell r="B1100" t="str">
            <v>953_21</v>
          </cell>
          <cell r="C1100">
            <v>953</v>
          </cell>
          <cell r="D1100">
            <v>21</v>
          </cell>
          <cell r="E1100" t="str">
            <v>3D1</v>
          </cell>
          <cell r="F1100" t="str">
            <v>Agriculture</v>
          </cell>
          <cell r="G1100" t="str">
            <v>3D1</v>
          </cell>
          <cell r="H1100" t="str">
            <v>Agriculture</v>
          </cell>
          <cell r="I1100" t="str">
            <v>Agriculture</v>
          </cell>
          <cell r="J1100">
            <v>21</v>
          </cell>
          <cell r="K1100" t="str">
            <v>3D1_Agricultural_soils-Mineralization/Immobilization</v>
          </cell>
        </row>
        <row r="1101">
          <cell r="B1101" t="str">
            <v>954_21</v>
          </cell>
          <cell r="C1101">
            <v>954</v>
          </cell>
          <cell r="D1101">
            <v>21</v>
          </cell>
          <cell r="E1101" t="str">
            <v>3B4</v>
          </cell>
          <cell r="F1101" t="str">
            <v>Agriculture</v>
          </cell>
          <cell r="G1101" t="str">
            <v>3B4</v>
          </cell>
          <cell r="H1101" t="str">
            <v>Agriculture</v>
          </cell>
          <cell r="I1101" t="str">
            <v>Agriculture</v>
          </cell>
          <cell r="J1101">
            <v>21</v>
          </cell>
          <cell r="K1101" t="str">
            <v>3B4_Other</v>
          </cell>
        </row>
        <row r="1102">
          <cell r="B1102" t="str">
            <v>955_8</v>
          </cell>
          <cell r="C1102">
            <v>955</v>
          </cell>
          <cell r="D1102">
            <v>8</v>
          </cell>
          <cell r="E1102" t="str">
            <v>non-IPCC</v>
          </cell>
          <cell r="F1102" t="str">
            <v>non-IPCC</v>
          </cell>
          <cell r="G1102" t="str">
            <v>non-IPCC</v>
          </cell>
          <cell r="H1102" t="str">
            <v>non-IPCC</v>
          </cell>
          <cell r="I1102" t="str">
            <v>non-IPCC</v>
          </cell>
          <cell r="J1102">
            <v>8</v>
          </cell>
          <cell r="K1102" t="str">
            <v>non-IPCC</v>
          </cell>
        </row>
        <row r="1103">
          <cell r="B1103" t="str">
            <v>955_31</v>
          </cell>
          <cell r="C1103">
            <v>955</v>
          </cell>
          <cell r="D1103">
            <v>31</v>
          </cell>
          <cell r="E1103" t="str">
            <v>non-IPCC</v>
          </cell>
          <cell r="F1103" t="str">
            <v>non-IPCC</v>
          </cell>
          <cell r="G1103" t="str">
            <v>non-IPCC</v>
          </cell>
          <cell r="H1103" t="str">
            <v>non-IPCC</v>
          </cell>
          <cell r="I1103" t="str">
            <v>non-IPCC</v>
          </cell>
          <cell r="J1103">
            <v>31</v>
          </cell>
          <cell r="K1103" t="str">
            <v>non-IPCC</v>
          </cell>
        </row>
        <row r="1104">
          <cell r="B1104" t="str">
            <v>956_78</v>
          </cell>
          <cell r="C1104">
            <v>956</v>
          </cell>
          <cell r="D1104">
            <v>78</v>
          </cell>
          <cell r="E1104" t="str">
            <v>3D</v>
          </cell>
          <cell r="F1104" t="str">
            <v>Agriculture</v>
          </cell>
          <cell r="G1104" t="str">
            <v>3D</v>
          </cell>
          <cell r="H1104" t="str">
            <v>Agriculture</v>
          </cell>
          <cell r="I1104" t="str">
            <v>Agriculture</v>
          </cell>
          <cell r="J1104">
            <v>78</v>
          </cell>
          <cell r="K1104" t="str">
            <v>3D_Agricultural_Soils</v>
          </cell>
        </row>
        <row r="1105">
          <cell r="B1105" t="str">
            <v>958_197</v>
          </cell>
          <cell r="C1105">
            <v>958</v>
          </cell>
          <cell r="D1105">
            <v>197</v>
          </cell>
          <cell r="E1105" t="str">
            <v>non-IPCC</v>
          </cell>
          <cell r="F1105" t="str">
            <v>non-IPCC</v>
          </cell>
          <cell r="G1105" t="str">
            <v>non-IPCC</v>
          </cell>
          <cell r="H1105" t="str">
            <v>non-IPCC</v>
          </cell>
          <cell r="I1105" t="str">
            <v>non-IPCC</v>
          </cell>
          <cell r="J1105">
            <v>197</v>
          </cell>
          <cell r="K1105" t="str">
            <v>non-IPCC</v>
          </cell>
        </row>
        <row r="1106">
          <cell r="B1106" t="str">
            <v>959_197</v>
          </cell>
          <cell r="C1106">
            <v>959</v>
          </cell>
          <cell r="D1106">
            <v>197</v>
          </cell>
          <cell r="E1106" t="str">
            <v>non-IPCC</v>
          </cell>
          <cell r="F1106" t="str">
            <v>non-IPCC</v>
          </cell>
          <cell r="G1106" t="str">
            <v>non-IPCC</v>
          </cell>
          <cell r="H1106" t="str">
            <v>non-IPCC</v>
          </cell>
          <cell r="I1106" t="str">
            <v>non-IPCC</v>
          </cell>
          <cell r="J1106">
            <v>197</v>
          </cell>
          <cell r="K1106" t="str">
            <v>non-IPCC</v>
          </cell>
        </row>
        <row r="1107">
          <cell r="B1107" t="str">
            <v>960_197</v>
          </cell>
          <cell r="C1107">
            <v>960</v>
          </cell>
          <cell r="D1107">
            <v>197</v>
          </cell>
          <cell r="E1107" t="str">
            <v>non-IPCC</v>
          </cell>
          <cell r="F1107" t="str">
            <v>non-IPCC</v>
          </cell>
          <cell r="G1107" t="str">
            <v>non-IPCC</v>
          </cell>
          <cell r="H1107" t="str">
            <v>non-IPCC</v>
          </cell>
          <cell r="I1107" t="str">
            <v>non-IPCC</v>
          </cell>
          <cell r="J1107">
            <v>197</v>
          </cell>
          <cell r="K1107" t="str">
            <v>non-IPCC</v>
          </cell>
        </row>
        <row r="1108">
          <cell r="B1108" t="str">
            <v>961_197</v>
          </cell>
          <cell r="C1108">
            <v>961</v>
          </cell>
          <cell r="D1108">
            <v>197</v>
          </cell>
          <cell r="E1108" t="str">
            <v>non-IPCC</v>
          </cell>
          <cell r="F1108" t="str">
            <v>non-IPCC</v>
          </cell>
          <cell r="G1108" t="str">
            <v>non-IPCC</v>
          </cell>
          <cell r="H1108" t="str">
            <v>non-IPCC</v>
          </cell>
          <cell r="I1108" t="str">
            <v>non-IPCC</v>
          </cell>
          <cell r="J1108">
            <v>197</v>
          </cell>
          <cell r="K1108" t="str">
            <v>non-IPCC</v>
          </cell>
        </row>
        <row r="1109">
          <cell r="B1109" t="str">
            <v>962_197</v>
          </cell>
          <cell r="C1109">
            <v>962</v>
          </cell>
          <cell r="D1109">
            <v>197</v>
          </cell>
          <cell r="E1109" t="str">
            <v>non-IPCC</v>
          </cell>
          <cell r="F1109" t="str">
            <v>non-IPCC</v>
          </cell>
          <cell r="G1109" t="str">
            <v>non-IPCC</v>
          </cell>
          <cell r="H1109" t="str">
            <v>non-IPCC</v>
          </cell>
          <cell r="I1109" t="str">
            <v>non-IPCC</v>
          </cell>
          <cell r="J1109">
            <v>197</v>
          </cell>
          <cell r="K1109" t="str">
            <v>non-IPCC</v>
          </cell>
        </row>
        <row r="1110">
          <cell r="B1110" t="str">
            <v>964_78</v>
          </cell>
          <cell r="C1110">
            <v>964</v>
          </cell>
          <cell r="D1110">
            <v>78</v>
          </cell>
          <cell r="E1110" t="str">
            <v>non-IPCC</v>
          </cell>
          <cell r="F1110" t="str">
            <v>non-IPCC</v>
          </cell>
          <cell r="G1110" t="str">
            <v>non-IPCC</v>
          </cell>
          <cell r="H1110" t="str">
            <v>non-IPCC</v>
          </cell>
          <cell r="I1110" t="str">
            <v>non-IPCC</v>
          </cell>
          <cell r="J1110">
            <v>78</v>
          </cell>
          <cell r="K1110" t="str">
            <v>non-IPCC</v>
          </cell>
        </row>
        <row r="1111">
          <cell r="B1111" t="str">
            <v>966_331</v>
          </cell>
          <cell r="C1111">
            <v>966</v>
          </cell>
          <cell r="D1111">
            <v>331</v>
          </cell>
          <cell r="E1111" t="str">
            <v>5B1</v>
          </cell>
          <cell r="F1111" t="str">
            <v>Waste Management</v>
          </cell>
          <cell r="G1111" t="str">
            <v>5B1</v>
          </cell>
          <cell r="H1111" t="str">
            <v>Waste Management</v>
          </cell>
          <cell r="I1111" t="str">
            <v>Waste Management</v>
          </cell>
          <cell r="J1111">
            <v>331</v>
          </cell>
          <cell r="K1111" t="str">
            <v>5B1a_composting_municipal_solid_waste</v>
          </cell>
        </row>
        <row r="1112">
          <cell r="B1112" t="str">
            <v>967_197</v>
          </cell>
          <cell r="C1112">
            <v>967</v>
          </cell>
          <cell r="D1112">
            <v>197</v>
          </cell>
          <cell r="E1112" t="str">
            <v>non-IPCC</v>
          </cell>
          <cell r="F1112" t="str">
            <v>non-IPCC</v>
          </cell>
          <cell r="G1112" t="str">
            <v>non-IPCC</v>
          </cell>
          <cell r="H1112" t="str">
            <v>non-IPCC</v>
          </cell>
          <cell r="I1112" t="str">
            <v>non-IPCC</v>
          </cell>
          <cell r="J1112">
            <v>197</v>
          </cell>
          <cell r="K1112" t="str">
            <v>non-IPCC</v>
          </cell>
        </row>
        <row r="1113">
          <cell r="B1113" t="str">
            <v>968_197</v>
          </cell>
          <cell r="C1113">
            <v>968</v>
          </cell>
          <cell r="D1113">
            <v>197</v>
          </cell>
          <cell r="E1113" t="str">
            <v>non-IPCC</v>
          </cell>
          <cell r="F1113" t="str">
            <v>non-IPCC</v>
          </cell>
          <cell r="G1113" t="str">
            <v>non-IPCC</v>
          </cell>
          <cell r="H1113" t="str">
            <v>non-IPCC</v>
          </cell>
          <cell r="I1113" t="str">
            <v>non-IPCC</v>
          </cell>
          <cell r="J1113">
            <v>197</v>
          </cell>
          <cell r="K1113" t="str">
            <v>non-IPCC</v>
          </cell>
        </row>
        <row r="1114">
          <cell r="B1114" t="str">
            <v>818_337</v>
          </cell>
          <cell r="C1114">
            <v>818</v>
          </cell>
          <cell r="D1114">
            <v>337</v>
          </cell>
          <cell r="E1114" t="str">
            <v>non-IPCC</v>
          </cell>
          <cell r="F1114" t="str">
            <v>Excluded</v>
          </cell>
          <cell r="G1114" t="str">
            <v>non-IPCC</v>
          </cell>
          <cell r="H1114" t="str">
            <v>Excluded</v>
          </cell>
          <cell r="I1114" t="str">
            <v>non-IPCC</v>
          </cell>
          <cell r="J1114">
            <v>1</v>
          </cell>
          <cell r="K1114" t="str">
            <v>non-IPCC</v>
          </cell>
        </row>
        <row r="1115">
          <cell r="B1115" t="str">
            <v>35_338</v>
          </cell>
          <cell r="C1115">
            <v>35</v>
          </cell>
          <cell r="D1115">
            <v>338</v>
          </cell>
          <cell r="E1115" t="str">
            <v>non-IPCC</v>
          </cell>
          <cell r="F1115" t="str">
            <v>Excluded</v>
          </cell>
          <cell r="G1115" t="str">
            <v>non-IPCC</v>
          </cell>
          <cell r="H1115" t="str">
            <v>Excluded</v>
          </cell>
          <cell r="I1115" t="str">
            <v>non-IPCC</v>
          </cell>
          <cell r="J1115">
            <v>1</v>
          </cell>
          <cell r="K1115" t="str">
            <v>non-IPCC</v>
          </cell>
        </row>
        <row r="1116">
          <cell r="B1116" t="str">
            <v>15_5</v>
          </cell>
          <cell r="C1116">
            <v>15</v>
          </cell>
          <cell r="D1116">
            <v>5</v>
          </cell>
          <cell r="E1116" t="str">
            <v>1A1c</v>
          </cell>
          <cell r="F1116" t="str">
            <v>Energy Supply</v>
          </cell>
          <cell r="G1116" t="str">
            <v>1A1c_Gas</v>
          </cell>
          <cell r="H1116" t="str">
            <v>Energy Supply</v>
          </cell>
          <cell r="I1116" t="str">
            <v>Gas production</v>
          </cell>
          <cell r="J1116">
            <v>1</v>
          </cell>
          <cell r="K1116" t="str">
            <v>1A1cii_Other_Energy_Industries</v>
          </cell>
        </row>
        <row r="1117">
          <cell r="B1117" t="str">
            <v>26_5</v>
          </cell>
          <cell r="C1117">
            <v>26</v>
          </cell>
          <cell r="D1117">
            <v>5</v>
          </cell>
          <cell r="E1117" t="str">
            <v>1A1c</v>
          </cell>
          <cell r="F1117" t="str">
            <v>Energy Supply</v>
          </cell>
          <cell r="G1117" t="str">
            <v>1A1c_Oil&amp;Gas</v>
          </cell>
          <cell r="H1117" t="str">
            <v>Energy Supply</v>
          </cell>
          <cell r="I1117" t="str">
            <v>Upstream oil and gas: combustion, flaring, venting</v>
          </cell>
          <cell r="J1117">
            <v>1</v>
          </cell>
          <cell r="K1117" t="str">
            <v>1A1cii_Other_Energy_Industries</v>
          </cell>
        </row>
        <row r="1118">
          <cell r="B1118" t="str">
            <v>835_253</v>
          </cell>
          <cell r="C1118">
            <v>835</v>
          </cell>
          <cell r="D1118">
            <v>253</v>
          </cell>
          <cell r="E1118" t="str">
            <v>1A2c</v>
          </cell>
          <cell r="F1118" t="str">
            <v>Business</v>
          </cell>
          <cell r="G1118" t="str">
            <v>1A2c</v>
          </cell>
          <cell r="H1118" t="str">
            <v>Business</v>
          </cell>
          <cell r="I1118" t="str">
            <v>Chemicals: Fuel combustion</v>
          </cell>
          <cell r="J1118">
            <v>1</v>
          </cell>
          <cell r="K1118" t="str">
            <v>1A2c_Chemicals</v>
          </cell>
        </row>
        <row r="1119">
          <cell r="B1119" t="str">
            <v>834_999</v>
          </cell>
          <cell r="C1119">
            <v>834</v>
          </cell>
          <cell r="D1119">
            <v>999</v>
          </cell>
          <cell r="E1119" t="str">
            <v>non-IPCC</v>
          </cell>
          <cell r="F1119" t="str">
            <v>Excluded</v>
          </cell>
          <cell r="G1119" t="str">
            <v>non-IPCC</v>
          </cell>
          <cell r="H1119" t="str">
            <v>Excluded</v>
          </cell>
          <cell r="I1119" t="str">
            <v>non-IPCC</v>
          </cell>
          <cell r="J1119">
            <v>1</v>
          </cell>
          <cell r="K1119" t="str">
            <v>non-IPCC</v>
          </cell>
        </row>
        <row r="1120">
          <cell r="B1120" t="str">
            <v>29_57</v>
          </cell>
          <cell r="C1120">
            <v>29</v>
          </cell>
          <cell r="D1120">
            <v>57</v>
          </cell>
          <cell r="E1120" t="str">
            <v>non-IPCC</v>
          </cell>
          <cell r="F1120" t="str">
            <v>Excluded</v>
          </cell>
          <cell r="G1120" t="str">
            <v>non-IPCC</v>
          </cell>
          <cell r="H1120" t="str">
            <v>Excluded</v>
          </cell>
          <cell r="I1120" t="str">
            <v>non-IPCC</v>
          </cell>
          <cell r="J1120">
            <v>1</v>
          </cell>
          <cell r="K1120" t="str">
            <v>non-IPCC</v>
          </cell>
        </row>
        <row r="1121">
          <cell r="B1121" t="str">
            <v>29_56</v>
          </cell>
          <cell r="C1121">
            <v>29</v>
          </cell>
          <cell r="D1121">
            <v>56</v>
          </cell>
          <cell r="E1121" t="str">
            <v>1A2f</v>
          </cell>
          <cell r="F1121" t="str">
            <v>Business</v>
          </cell>
          <cell r="G1121" t="str">
            <v>1A2f</v>
          </cell>
          <cell r="H1121" t="str">
            <v>Business</v>
          </cell>
          <cell r="I1121" t="str">
            <v>Other Industry: Fuel Combustion</v>
          </cell>
          <cell r="J1121">
            <v>1</v>
          </cell>
          <cell r="K1121" t="str">
            <v>1A2f_Manufacturing_Industry&amp;Construction:Other</v>
          </cell>
        </row>
        <row r="1122">
          <cell r="B1122" t="str">
            <v>940_48</v>
          </cell>
          <cell r="C1122">
            <v>940</v>
          </cell>
          <cell r="D1122">
            <v>48</v>
          </cell>
          <cell r="E1122" t="str">
            <v>non-IPCC</v>
          </cell>
          <cell r="F1122" t="str">
            <v>Residential</v>
          </cell>
          <cell r="G1122" t="str">
            <v>non-IPCC</v>
          </cell>
          <cell r="H1122" t="str">
            <v>Residential</v>
          </cell>
          <cell r="I1122" t="str">
            <v>non-IPCC</v>
          </cell>
          <cell r="J1122">
            <v>1</v>
          </cell>
          <cell r="K1122" t="str">
            <v>non-IPCC</v>
          </cell>
        </row>
        <row r="1123">
          <cell r="B1123" t="str">
            <v>964_21</v>
          </cell>
          <cell r="C1123">
            <v>964</v>
          </cell>
          <cell r="D1123">
            <v>21</v>
          </cell>
          <cell r="E1123" t="str">
            <v>4B3</v>
          </cell>
          <cell r="F1123" t="str">
            <v>Agriculture</v>
          </cell>
          <cell r="G1123" t="str">
            <v>4B3</v>
          </cell>
          <cell r="H1123" t="str">
            <v>Agriculture</v>
          </cell>
          <cell r="I1123" t="str">
            <v>Agriculture</v>
          </cell>
          <cell r="J1123">
            <v>1</v>
          </cell>
          <cell r="K1123" t="str">
            <v>4B3_Manure_Management_Sheep</v>
          </cell>
        </row>
        <row r="1124">
          <cell r="B1124" t="str">
            <v>971_344</v>
          </cell>
          <cell r="C1124">
            <v>971</v>
          </cell>
          <cell r="D1124">
            <v>344</v>
          </cell>
          <cell r="E1124" t="str">
            <v>2A3</v>
          </cell>
          <cell r="F1124" t="str">
            <v>Industrial Process</v>
          </cell>
          <cell r="G1124" t="str">
            <v>2A3</v>
          </cell>
          <cell r="H1124" t="str">
            <v>Industrial Process</v>
          </cell>
          <cell r="I1124" t="str">
            <v>Mineral processes: glass, bricks</v>
          </cell>
          <cell r="J1124">
            <v>1</v>
          </cell>
          <cell r="K1124" t="str">
            <v>2A3_Glass_Production</v>
          </cell>
        </row>
        <row r="1125">
          <cell r="B1125" t="str">
            <v>972_48</v>
          </cell>
          <cell r="C1125">
            <v>972</v>
          </cell>
          <cell r="D1125">
            <v>48</v>
          </cell>
          <cell r="E1125" t="str">
            <v>2G4</v>
          </cell>
          <cell r="F1125" t="str">
            <v>Industrial Process</v>
          </cell>
          <cell r="G1125" t="str">
            <v>2G4</v>
          </cell>
          <cell r="H1125" t="str">
            <v>Industrial Process</v>
          </cell>
          <cell r="I1125" t="str">
            <v>Industrial Process</v>
          </cell>
          <cell r="J1125">
            <v>1</v>
          </cell>
          <cell r="K1125" t="str">
            <v>2G4</v>
          </cell>
        </row>
        <row r="1126">
          <cell r="B1126" t="str">
            <v>973_48</v>
          </cell>
          <cell r="C1126">
            <v>973</v>
          </cell>
          <cell r="D1126">
            <v>48</v>
          </cell>
          <cell r="E1126" t="str">
            <v>2G3b</v>
          </cell>
          <cell r="F1126" t="str">
            <v>Industrial Process</v>
          </cell>
          <cell r="G1126" t="str">
            <v>2G3b</v>
          </cell>
          <cell r="H1126" t="str">
            <v>Industrial Process</v>
          </cell>
          <cell r="I1126" t="str">
            <v>Industrial Process</v>
          </cell>
          <cell r="J1126">
            <v>1</v>
          </cell>
          <cell r="K1126" t="str">
            <v>2G3b</v>
          </cell>
        </row>
        <row r="1127">
          <cell r="B1127" t="str">
            <v>974_21</v>
          </cell>
          <cell r="C1127">
            <v>974</v>
          </cell>
          <cell r="D1127">
            <v>21</v>
          </cell>
          <cell r="E1127" t="str">
            <v>5A</v>
          </cell>
          <cell r="F1127" t="str">
            <v>Land Use Change</v>
          </cell>
          <cell r="G1127" t="str">
            <v>4A2</v>
          </cell>
          <cell r="H1127" t="str">
            <v>Land Use Change</v>
          </cell>
          <cell r="I1127" t="str">
            <v>Land Use Change</v>
          </cell>
          <cell r="J1127">
            <v>1</v>
          </cell>
          <cell r="K1127" t="str">
            <v>Land Use Change</v>
          </cell>
        </row>
        <row r="1128">
          <cell r="B1128" t="str">
            <v>975_21</v>
          </cell>
          <cell r="C1128">
            <v>975</v>
          </cell>
          <cell r="D1128">
            <v>21</v>
          </cell>
          <cell r="E1128" t="str">
            <v>5A</v>
          </cell>
          <cell r="F1128" t="str">
            <v>Land Use Change</v>
          </cell>
          <cell r="G1128" t="str">
            <v>4A2</v>
          </cell>
          <cell r="H1128" t="str">
            <v>Land Use Change</v>
          </cell>
          <cell r="I1128" t="str">
            <v>Land Use Change</v>
          </cell>
          <cell r="J1128">
            <v>1</v>
          </cell>
          <cell r="K1128" t="str">
            <v>Land Use Change</v>
          </cell>
        </row>
        <row r="1129">
          <cell r="B1129" t="str">
            <v>976_21</v>
          </cell>
          <cell r="C1129">
            <v>976</v>
          </cell>
          <cell r="D1129">
            <v>21</v>
          </cell>
          <cell r="E1129" t="str">
            <v>5A</v>
          </cell>
          <cell r="F1129" t="str">
            <v>Land Use Change</v>
          </cell>
          <cell r="G1129" t="str">
            <v>4A2</v>
          </cell>
          <cell r="H1129" t="str">
            <v>Land Use Change</v>
          </cell>
          <cell r="I1129" t="str">
            <v>Land Use Change</v>
          </cell>
          <cell r="J1129">
            <v>1</v>
          </cell>
          <cell r="K1129" t="str">
            <v>Land Use Change</v>
          </cell>
        </row>
        <row r="1130">
          <cell r="B1130" t="str">
            <v>977_21</v>
          </cell>
          <cell r="C1130">
            <v>977</v>
          </cell>
          <cell r="D1130">
            <v>21</v>
          </cell>
          <cell r="E1130" t="str">
            <v>5B</v>
          </cell>
          <cell r="F1130" t="str">
            <v>Land Use Change</v>
          </cell>
          <cell r="G1130" t="str">
            <v>4B2</v>
          </cell>
          <cell r="H1130" t="str">
            <v>Land Use Change</v>
          </cell>
          <cell r="I1130" t="str">
            <v>Land Use Change</v>
          </cell>
          <cell r="J1130">
            <v>1</v>
          </cell>
          <cell r="K1130" t="str">
            <v>Land Use Change</v>
          </cell>
        </row>
        <row r="1131">
          <cell r="B1131" t="str">
            <v>978_21</v>
          </cell>
          <cell r="C1131">
            <v>978</v>
          </cell>
          <cell r="D1131">
            <v>21</v>
          </cell>
          <cell r="E1131" t="str">
            <v>5B</v>
          </cell>
          <cell r="F1131" t="str">
            <v>Land Use Change</v>
          </cell>
          <cell r="G1131" t="str">
            <v>4B2</v>
          </cell>
          <cell r="H1131" t="str">
            <v>Land Use Change</v>
          </cell>
          <cell r="I1131" t="str">
            <v>Land Use Change</v>
          </cell>
          <cell r="J1131">
            <v>1</v>
          </cell>
          <cell r="K1131" t="str">
            <v>Land Use Change</v>
          </cell>
        </row>
        <row r="1132">
          <cell r="B1132" t="str">
            <v>979_21</v>
          </cell>
          <cell r="C1132">
            <v>979</v>
          </cell>
          <cell r="D1132">
            <v>21</v>
          </cell>
          <cell r="E1132" t="str">
            <v>5B</v>
          </cell>
          <cell r="F1132" t="str">
            <v>Land Use Change</v>
          </cell>
          <cell r="G1132" t="str">
            <v>4B2</v>
          </cell>
          <cell r="H1132" t="str">
            <v>Land Use Change</v>
          </cell>
          <cell r="I1132" t="str">
            <v>Land Use Change</v>
          </cell>
          <cell r="J1132">
            <v>1</v>
          </cell>
          <cell r="K1132" t="str">
            <v>Land Use Change</v>
          </cell>
        </row>
        <row r="1133">
          <cell r="B1133" t="str">
            <v>980_21</v>
          </cell>
          <cell r="C1133">
            <v>980</v>
          </cell>
          <cell r="D1133">
            <v>21</v>
          </cell>
          <cell r="E1133" t="str">
            <v>5C</v>
          </cell>
          <cell r="F1133" t="str">
            <v>Land Use Change</v>
          </cell>
          <cell r="G1133" t="str">
            <v>4C2</v>
          </cell>
          <cell r="H1133" t="str">
            <v>Land Use Change</v>
          </cell>
          <cell r="I1133" t="str">
            <v>Land Use Change</v>
          </cell>
          <cell r="J1133">
            <v>1</v>
          </cell>
          <cell r="K1133" t="str">
            <v>Land Use Change</v>
          </cell>
        </row>
        <row r="1134">
          <cell r="B1134" t="str">
            <v>981_21</v>
          </cell>
          <cell r="C1134">
            <v>981</v>
          </cell>
          <cell r="D1134">
            <v>21</v>
          </cell>
          <cell r="E1134" t="str">
            <v>5C</v>
          </cell>
          <cell r="F1134" t="str">
            <v>Land Use Change</v>
          </cell>
          <cell r="G1134" t="str">
            <v>4C2</v>
          </cell>
          <cell r="H1134" t="str">
            <v>Land Use Change</v>
          </cell>
          <cell r="I1134" t="str">
            <v>Land Use Change</v>
          </cell>
          <cell r="J1134">
            <v>1</v>
          </cell>
          <cell r="K1134" t="str">
            <v>Land Use Change</v>
          </cell>
        </row>
        <row r="1135">
          <cell r="B1135" t="str">
            <v>982_21</v>
          </cell>
          <cell r="C1135">
            <v>982</v>
          </cell>
          <cell r="D1135">
            <v>21</v>
          </cell>
          <cell r="E1135" t="str">
            <v>5C</v>
          </cell>
          <cell r="F1135" t="str">
            <v>Land Use Change</v>
          </cell>
          <cell r="G1135" t="str">
            <v>4C2</v>
          </cell>
          <cell r="H1135" t="str">
            <v>Land Use Change</v>
          </cell>
          <cell r="I1135" t="str">
            <v>Land Use Change</v>
          </cell>
          <cell r="J1135">
            <v>1</v>
          </cell>
          <cell r="K1135" t="str">
            <v>Land Use Change</v>
          </cell>
        </row>
        <row r="1136">
          <cell r="B1136" t="str">
            <v>983_21</v>
          </cell>
          <cell r="C1136">
            <v>983</v>
          </cell>
          <cell r="D1136">
            <v>21</v>
          </cell>
          <cell r="E1136" t="str">
            <v>5C</v>
          </cell>
          <cell r="F1136" t="str">
            <v>Land Use Change</v>
          </cell>
          <cell r="G1136" t="str">
            <v>4C2</v>
          </cell>
          <cell r="H1136" t="str">
            <v>Land Use Change</v>
          </cell>
          <cell r="I1136" t="str">
            <v>Land Use Change</v>
          </cell>
          <cell r="J1136">
            <v>1</v>
          </cell>
          <cell r="K1136" t="str">
            <v>Land Use Change</v>
          </cell>
        </row>
        <row r="1137">
          <cell r="B1137" t="str">
            <v>984_21</v>
          </cell>
          <cell r="C1137">
            <v>984</v>
          </cell>
          <cell r="D1137">
            <v>21</v>
          </cell>
          <cell r="E1137" t="str">
            <v>5D2</v>
          </cell>
          <cell r="F1137" t="str">
            <v>Land Use Change</v>
          </cell>
          <cell r="G1137" t="str">
            <v>4D2</v>
          </cell>
          <cell r="H1137" t="str">
            <v>Land Use Change</v>
          </cell>
          <cell r="I1137" t="str">
            <v>Land Use Change</v>
          </cell>
          <cell r="J1137">
            <v>1</v>
          </cell>
          <cell r="K1137" t="str">
            <v>Land Use Change</v>
          </cell>
        </row>
        <row r="1138">
          <cell r="B1138" t="str">
            <v>985_21</v>
          </cell>
          <cell r="C1138">
            <v>985</v>
          </cell>
          <cell r="D1138">
            <v>21</v>
          </cell>
          <cell r="E1138" t="str">
            <v>5E</v>
          </cell>
          <cell r="F1138" t="str">
            <v>Land Use Change</v>
          </cell>
          <cell r="G1138" t="str">
            <v>4E2</v>
          </cell>
          <cell r="H1138" t="str">
            <v>Land Use Change</v>
          </cell>
          <cell r="I1138" t="str">
            <v>Land Use Change</v>
          </cell>
          <cell r="J1138">
            <v>1</v>
          </cell>
          <cell r="K1138" t="str">
            <v>Land Use Change</v>
          </cell>
        </row>
        <row r="1139">
          <cell r="B1139" t="str">
            <v>986_21</v>
          </cell>
          <cell r="C1139">
            <v>986</v>
          </cell>
          <cell r="D1139">
            <v>21</v>
          </cell>
          <cell r="E1139" t="str">
            <v>5E</v>
          </cell>
          <cell r="F1139" t="str">
            <v>Land Use Change</v>
          </cell>
          <cell r="G1139" t="str">
            <v>4E2</v>
          </cell>
          <cell r="H1139" t="str">
            <v>Land Use Change</v>
          </cell>
          <cell r="I1139" t="str">
            <v>Land Use Change</v>
          </cell>
          <cell r="J1139">
            <v>1</v>
          </cell>
          <cell r="K1139" t="str">
            <v>Land Use Change</v>
          </cell>
        </row>
        <row r="1140">
          <cell r="B1140" t="str">
            <v>987_21</v>
          </cell>
          <cell r="C1140">
            <v>987</v>
          </cell>
          <cell r="D1140">
            <v>21</v>
          </cell>
          <cell r="E1140" t="str">
            <v>5E</v>
          </cell>
          <cell r="F1140" t="str">
            <v>Land Use Change</v>
          </cell>
          <cell r="G1140" t="str">
            <v>4E2</v>
          </cell>
          <cell r="H1140" t="str">
            <v>Land Use Change</v>
          </cell>
          <cell r="I1140" t="str">
            <v>Land Use Change</v>
          </cell>
          <cell r="J1140">
            <v>1</v>
          </cell>
          <cell r="K1140" t="str">
            <v>Land Use Change</v>
          </cell>
        </row>
        <row r="1141">
          <cell r="B1141" t="str">
            <v>988_21</v>
          </cell>
          <cell r="C1141">
            <v>988</v>
          </cell>
          <cell r="D1141">
            <v>21</v>
          </cell>
          <cell r="E1141" t="str">
            <v>5E</v>
          </cell>
          <cell r="F1141" t="str">
            <v>Land Use Change</v>
          </cell>
          <cell r="G1141" t="str">
            <v>4E2</v>
          </cell>
          <cell r="H1141" t="str">
            <v>Land Use Change</v>
          </cell>
          <cell r="I1141" t="str">
            <v>Land Use Change</v>
          </cell>
          <cell r="J1141">
            <v>1</v>
          </cell>
          <cell r="K1141" t="str">
            <v>Land Use Change</v>
          </cell>
        </row>
        <row r="1142">
          <cell r="B1142" t="str">
            <v>989_21</v>
          </cell>
          <cell r="C1142">
            <v>989</v>
          </cell>
          <cell r="D1142">
            <v>21</v>
          </cell>
          <cell r="E1142" t="str">
            <v>5E</v>
          </cell>
          <cell r="F1142" t="str">
            <v>Land Use Change</v>
          </cell>
          <cell r="G1142" t="str">
            <v>4E2</v>
          </cell>
          <cell r="H1142" t="str">
            <v>Land Use Change</v>
          </cell>
          <cell r="I1142" t="str">
            <v>Land Use Change</v>
          </cell>
          <cell r="J1142">
            <v>1</v>
          </cell>
          <cell r="K1142" t="str">
            <v>Land Use Change</v>
          </cell>
        </row>
        <row r="1143">
          <cell r="B1143" t="str">
            <v>990_21</v>
          </cell>
          <cell r="C1143">
            <v>990</v>
          </cell>
          <cell r="D1143">
            <v>21</v>
          </cell>
          <cell r="E1143" t="str">
            <v>5F</v>
          </cell>
          <cell r="F1143" t="str">
            <v>Land Use Change</v>
          </cell>
          <cell r="G1143" t="str">
            <v>4F2</v>
          </cell>
          <cell r="H1143" t="str">
            <v>Land Use Change</v>
          </cell>
          <cell r="I1143" t="str">
            <v>Land Use Change</v>
          </cell>
          <cell r="J1143">
            <v>1</v>
          </cell>
          <cell r="K1143" t="str">
            <v>Land Use Change</v>
          </cell>
        </row>
        <row r="1144">
          <cell r="B1144" t="str">
            <v>991_21</v>
          </cell>
          <cell r="C1144">
            <v>991</v>
          </cell>
          <cell r="D1144">
            <v>21</v>
          </cell>
          <cell r="E1144" t="str">
            <v>5G</v>
          </cell>
          <cell r="F1144" t="str">
            <v>Land Use Change</v>
          </cell>
          <cell r="G1144" t="str">
            <v>4G</v>
          </cell>
          <cell r="H1144" t="str">
            <v>Land Use Change</v>
          </cell>
          <cell r="I1144" t="str">
            <v>Land Use Change</v>
          </cell>
          <cell r="J1144">
            <v>1</v>
          </cell>
          <cell r="K1144" t="str">
            <v>Land Use Change</v>
          </cell>
        </row>
        <row r="1145">
          <cell r="B1145" t="str">
            <v>992_21</v>
          </cell>
          <cell r="C1145">
            <v>992</v>
          </cell>
          <cell r="D1145">
            <v>21</v>
          </cell>
          <cell r="E1145" t="str">
            <v>5G</v>
          </cell>
          <cell r="F1145" t="str">
            <v>Land Use Change</v>
          </cell>
          <cell r="G1145" t="str">
            <v>4G</v>
          </cell>
          <cell r="H1145" t="str">
            <v>Land Use Change</v>
          </cell>
          <cell r="I1145" t="str">
            <v>Land Use Change</v>
          </cell>
          <cell r="J1145">
            <v>1</v>
          </cell>
          <cell r="K1145" t="str">
            <v>Land Use Change</v>
          </cell>
        </row>
        <row r="1146">
          <cell r="B1146" t="str">
            <v>970_330</v>
          </cell>
          <cell r="C1146">
            <v>970</v>
          </cell>
          <cell r="D1146">
            <v>330</v>
          </cell>
          <cell r="E1146" t="str">
            <v>3H</v>
          </cell>
          <cell r="F1146" t="str">
            <v>Agriculture</v>
          </cell>
          <cell r="G1146" t="str">
            <v>3H</v>
          </cell>
          <cell r="H1146" t="str">
            <v>Agriculture</v>
          </cell>
          <cell r="I1146" t="str">
            <v>Agriculture</v>
          </cell>
          <cell r="J1146">
            <v>330</v>
          </cell>
          <cell r="K1146" t="str">
            <v>3H_Urea application</v>
          </cell>
        </row>
        <row r="1147">
          <cell r="B1147" t="str">
            <v>43_36</v>
          </cell>
          <cell r="C1147">
            <v>43</v>
          </cell>
          <cell r="D1147">
            <v>36</v>
          </cell>
          <cell r="E1147" t="str">
            <v>1A1c</v>
          </cell>
          <cell r="F1147" t="str">
            <v>Energy Supply</v>
          </cell>
          <cell r="G1147" t="str">
            <v>1A1c</v>
          </cell>
          <cell r="H1147" t="str">
            <v>Energy Supply</v>
          </cell>
          <cell r="I1147">
            <v>36</v>
          </cell>
          <cell r="J1147">
            <v>36</v>
          </cell>
          <cell r="K1147">
            <v>36</v>
          </cell>
        </row>
        <row r="1148">
          <cell r="B1148" t="str">
            <v>414_19</v>
          </cell>
          <cell r="C1148">
            <v>414</v>
          </cell>
          <cell r="D1148">
            <v>19</v>
          </cell>
          <cell r="E1148" t="str">
            <v>2B5</v>
          </cell>
          <cell r="F1148" t="str">
            <v>Industrial Process</v>
          </cell>
          <cell r="G1148" t="str">
            <v>2B5</v>
          </cell>
          <cell r="H1148" t="str">
            <v>Industrial Process</v>
          </cell>
          <cell r="I1148">
            <v>19</v>
          </cell>
          <cell r="J1148">
            <v>19</v>
          </cell>
          <cell r="K1148">
            <v>19</v>
          </cell>
        </row>
        <row r="1149">
          <cell r="B1149" t="str">
            <v>447_252</v>
          </cell>
          <cell r="C1149">
            <v>447</v>
          </cell>
          <cell r="D1149">
            <v>252</v>
          </cell>
          <cell r="E1149" t="str">
            <v>non-IPCC</v>
          </cell>
          <cell r="F1149" t="str">
            <v>Waste Management</v>
          </cell>
          <cell r="G1149" t="str">
            <v>non-IPCC</v>
          </cell>
          <cell r="H1149" t="str">
            <v>Waste Management</v>
          </cell>
          <cell r="I1149">
            <v>252</v>
          </cell>
          <cell r="J1149">
            <v>252</v>
          </cell>
          <cell r="K1149">
            <v>252</v>
          </cell>
        </row>
        <row r="1150">
          <cell r="B1150" t="str">
            <v>671_66</v>
          </cell>
          <cell r="C1150">
            <v>671</v>
          </cell>
          <cell r="D1150">
            <v>66</v>
          </cell>
          <cell r="E1150" t="str">
            <v>1A3b</v>
          </cell>
          <cell r="F1150" t="str">
            <v>Transport</v>
          </cell>
          <cell r="G1150" t="str">
            <v>1A3b</v>
          </cell>
          <cell r="H1150" t="str">
            <v>Transport</v>
          </cell>
          <cell r="I1150" t="str">
            <v>Road Transport</v>
          </cell>
          <cell r="J1150">
            <v>66</v>
          </cell>
          <cell r="K1150" t="str">
            <v>1A3b_Road_Transportation</v>
          </cell>
        </row>
        <row r="1151">
          <cell r="B1151" t="str">
            <v>993_331</v>
          </cell>
          <cell r="C1151">
            <v>993</v>
          </cell>
          <cell r="D1151">
            <v>331</v>
          </cell>
          <cell r="E1151" t="str">
            <v>non-IPCC</v>
          </cell>
          <cell r="F1151" t="str">
            <v>Waste Management</v>
          </cell>
          <cell r="G1151" t="str">
            <v>non-IPCC</v>
          </cell>
          <cell r="H1151" t="str">
            <v>Waste Management</v>
          </cell>
          <cell r="I1151">
            <v>331</v>
          </cell>
          <cell r="J1151">
            <v>331</v>
          </cell>
          <cell r="K1151">
            <v>331</v>
          </cell>
        </row>
        <row r="1152">
          <cell r="B1152" t="str">
            <v>994_21</v>
          </cell>
          <cell r="C1152">
            <v>994</v>
          </cell>
          <cell r="D1152">
            <v>21</v>
          </cell>
          <cell r="E1152" t="str">
            <v>non-IPCC</v>
          </cell>
          <cell r="F1152" t="str">
            <v>Land Use Change</v>
          </cell>
          <cell r="G1152" t="str">
            <v>non-IPCC</v>
          </cell>
          <cell r="H1152" t="str">
            <v>Land Use Change</v>
          </cell>
          <cell r="I1152">
            <v>21</v>
          </cell>
          <cell r="J1152">
            <v>21</v>
          </cell>
          <cell r="K1152">
            <v>21</v>
          </cell>
        </row>
        <row r="1153">
          <cell r="B1153" t="str">
            <v>995_21</v>
          </cell>
          <cell r="C1153">
            <v>995</v>
          </cell>
          <cell r="D1153">
            <v>21</v>
          </cell>
          <cell r="E1153" t="str">
            <v>non-IPCC</v>
          </cell>
          <cell r="F1153" t="str">
            <v>Land Use Change</v>
          </cell>
          <cell r="G1153" t="str">
            <v>non-IPCC</v>
          </cell>
          <cell r="H1153" t="str">
            <v>Land Use Change</v>
          </cell>
          <cell r="I1153">
            <v>21</v>
          </cell>
          <cell r="J1153">
            <v>21</v>
          </cell>
          <cell r="K1153">
            <v>21</v>
          </cell>
        </row>
        <row r="1154">
          <cell r="B1154" t="str">
            <v>996_19</v>
          </cell>
          <cell r="C1154">
            <v>996</v>
          </cell>
          <cell r="D1154">
            <v>19</v>
          </cell>
          <cell r="E1154" t="str">
            <v>2B8</v>
          </cell>
          <cell r="F1154" t="str">
            <v>Industrial Processes</v>
          </cell>
          <cell r="G1154" t="str">
            <v>2B8</v>
          </cell>
          <cell r="H1154" t="str">
            <v>Industrial Processes</v>
          </cell>
          <cell r="I1154" t="str">
            <v>Methanol production</v>
          </cell>
          <cell r="J1154">
            <v>19</v>
          </cell>
          <cell r="K1154" t="str">
            <v>2B8a_Methanol_production</v>
          </cell>
        </row>
        <row r="1155">
          <cell r="B1155" t="str">
            <v>997_21</v>
          </cell>
          <cell r="C1155">
            <v>997</v>
          </cell>
          <cell r="D1155">
            <v>21</v>
          </cell>
          <cell r="E1155" t="str">
            <v>non-IPCC</v>
          </cell>
          <cell r="F1155" t="str">
            <v>Land Use Change</v>
          </cell>
          <cell r="G1155" t="str">
            <v>non-IPCC</v>
          </cell>
          <cell r="H1155" t="str">
            <v>Land Use Change</v>
          </cell>
          <cell r="I1155">
            <v>21</v>
          </cell>
          <cell r="J1155">
            <v>21</v>
          </cell>
          <cell r="K1155">
            <v>21</v>
          </cell>
        </row>
        <row r="1156">
          <cell r="B1156" t="str">
            <v>998_21</v>
          </cell>
          <cell r="C1156">
            <v>998</v>
          </cell>
          <cell r="D1156">
            <v>21</v>
          </cell>
          <cell r="E1156" t="str">
            <v>non-IPCC</v>
          </cell>
          <cell r="F1156" t="str">
            <v>Land Use Change</v>
          </cell>
          <cell r="G1156" t="str">
            <v>non-IPCC</v>
          </cell>
          <cell r="H1156" t="str">
            <v>Land Use Change</v>
          </cell>
          <cell r="I1156">
            <v>21</v>
          </cell>
          <cell r="J1156">
            <v>21</v>
          </cell>
          <cell r="K1156">
            <v>21</v>
          </cell>
        </row>
        <row r="1157">
          <cell r="B1157" t="str">
            <v>1000_21</v>
          </cell>
          <cell r="C1157">
            <v>1000</v>
          </cell>
          <cell r="D1157">
            <v>21</v>
          </cell>
          <cell r="E1157" t="str">
            <v>non-IPCC</v>
          </cell>
          <cell r="F1157" t="str">
            <v>Land Use Change</v>
          </cell>
          <cell r="G1157" t="str">
            <v>non-IPCC</v>
          </cell>
          <cell r="H1157" t="str">
            <v>Land Use Change</v>
          </cell>
          <cell r="I1157">
            <v>21</v>
          </cell>
          <cell r="J1157">
            <v>21</v>
          </cell>
          <cell r="K1157">
            <v>21</v>
          </cell>
        </row>
        <row r="1158">
          <cell r="B1158" t="str">
            <v>1001_21</v>
          </cell>
          <cell r="C1158">
            <v>1001</v>
          </cell>
          <cell r="D1158">
            <v>21</v>
          </cell>
          <cell r="E1158" t="str">
            <v>non-IPCC</v>
          </cell>
          <cell r="F1158" t="str">
            <v>Land Use Change</v>
          </cell>
          <cell r="G1158" t="str">
            <v>non-IPCC</v>
          </cell>
          <cell r="H1158" t="str">
            <v>Land Use Change</v>
          </cell>
          <cell r="I1158">
            <v>21</v>
          </cell>
          <cell r="J1158">
            <v>21</v>
          </cell>
          <cell r="K1158">
            <v>21</v>
          </cell>
        </row>
        <row r="1159">
          <cell r="B1159" t="str">
            <v>1002_21</v>
          </cell>
          <cell r="C1159">
            <v>1002</v>
          </cell>
          <cell r="D1159">
            <v>21</v>
          </cell>
          <cell r="E1159" t="str">
            <v>6D</v>
          </cell>
          <cell r="F1159" t="str">
            <v>Waste Management</v>
          </cell>
          <cell r="G1159" t="str">
            <v>6D</v>
          </cell>
          <cell r="H1159" t="str">
            <v>Waste Management</v>
          </cell>
          <cell r="I1159">
            <v>21</v>
          </cell>
          <cell r="J1159">
            <v>21</v>
          </cell>
          <cell r="K1159">
            <v>21</v>
          </cell>
        </row>
        <row r="1160">
          <cell r="B1160" t="str">
            <v>1003_21</v>
          </cell>
          <cell r="C1160">
            <v>1003</v>
          </cell>
          <cell r="D1160">
            <v>21</v>
          </cell>
          <cell r="E1160" t="str">
            <v>non-IPCC</v>
          </cell>
          <cell r="F1160" t="str">
            <v>Agriculture</v>
          </cell>
          <cell r="G1160" t="str">
            <v>non-IPCC</v>
          </cell>
          <cell r="H1160" t="str">
            <v>Agriculture</v>
          </cell>
          <cell r="I1160">
            <v>21</v>
          </cell>
          <cell r="J1160">
            <v>21</v>
          </cell>
          <cell r="K1160">
            <v>21</v>
          </cell>
        </row>
        <row r="1161">
          <cell r="B1161" t="str">
            <v>1004_2</v>
          </cell>
          <cell r="C1161">
            <v>1004</v>
          </cell>
          <cell r="D1161">
            <v>2</v>
          </cell>
          <cell r="E1161" t="str">
            <v>1A3a</v>
          </cell>
          <cell r="F1161" t="str">
            <v>Transport</v>
          </cell>
          <cell r="G1161" t="str">
            <v>1A3a</v>
          </cell>
          <cell r="H1161" t="str">
            <v>Transport</v>
          </cell>
          <cell r="I1161">
            <v>2</v>
          </cell>
          <cell r="J1161">
            <v>2</v>
          </cell>
          <cell r="K1161">
            <v>2</v>
          </cell>
        </row>
        <row r="1162">
          <cell r="B1162" t="str">
            <v>1004_3</v>
          </cell>
          <cell r="C1162">
            <v>1004</v>
          </cell>
          <cell r="D1162">
            <v>3</v>
          </cell>
          <cell r="E1162" t="str">
            <v>1A3a</v>
          </cell>
          <cell r="F1162" t="str">
            <v>Transport</v>
          </cell>
          <cell r="G1162" t="str">
            <v>1A3a</v>
          </cell>
          <cell r="H1162" t="str">
            <v>Transport</v>
          </cell>
          <cell r="I1162">
            <v>3</v>
          </cell>
          <cell r="J1162">
            <v>3</v>
          </cell>
          <cell r="K1162">
            <v>3</v>
          </cell>
        </row>
        <row r="1163">
          <cell r="B1163" t="str">
            <v>1005_14</v>
          </cell>
          <cell r="C1163">
            <v>1005</v>
          </cell>
          <cell r="D1163">
            <v>14</v>
          </cell>
          <cell r="E1163" t="str">
            <v>1A3d</v>
          </cell>
          <cell r="F1163" t="str">
            <v>Transport</v>
          </cell>
          <cell r="G1163" t="str">
            <v>1A3d</v>
          </cell>
          <cell r="H1163" t="str">
            <v>Transport</v>
          </cell>
          <cell r="I1163">
            <v>14</v>
          </cell>
          <cell r="J1163">
            <v>14</v>
          </cell>
          <cell r="K1163">
            <v>14</v>
          </cell>
        </row>
        <row r="1164">
          <cell r="B1164" t="str">
            <v>1006_2</v>
          </cell>
          <cell r="C1164">
            <v>1006</v>
          </cell>
          <cell r="D1164">
            <v>2</v>
          </cell>
          <cell r="E1164" t="str">
            <v>1A3a</v>
          </cell>
          <cell r="F1164" t="str">
            <v>Transport</v>
          </cell>
          <cell r="G1164" t="str">
            <v>1A3a</v>
          </cell>
          <cell r="H1164" t="str">
            <v>Transport</v>
          </cell>
          <cell r="I1164">
            <v>2</v>
          </cell>
          <cell r="J1164">
            <v>2</v>
          </cell>
          <cell r="K1164">
            <v>2</v>
          </cell>
        </row>
        <row r="1165">
          <cell r="B1165" t="str">
            <v>1006_3</v>
          </cell>
          <cell r="C1165">
            <v>1006</v>
          </cell>
          <cell r="D1165">
            <v>3</v>
          </cell>
          <cell r="E1165" t="str">
            <v>1A3a</v>
          </cell>
          <cell r="F1165" t="str">
            <v>Transport</v>
          </cell>
          <cell r="G1165" t="str">
            <v>1A3a</v>
          </cell>
          <cell r="H1165" t="str">
            <v>Transport</v>
          </cell>
          <cell r="I1165">
            <v>3</v>
          </cell>
          <cell r="J1165">
            <v>3</v>
          </cell>
          <cell r="K1165">
            <v>3</v>
          </cell>
        </row>
        <row r="1166">
          <cell r="B1166" t="str">
            <v>19_56</v>
          </cell>
          <cell r="C1166">
            <v>19</v>
          </cell>
          <cell r="D1166">
            <v>56</v>
          </cell>
          <cell r="E1166" t="str">
            <v>1A2a</v>
          </cell>
          <cell r="F1166" t="str">
            <v>Business</v>
          </cell>
          <cell r="G1166" t="str">
            <v>1A2a</v>
          </cell>
          <cell r="H1166" t="str">
            <v>Business</v>
          </cell>
          <cell r="I1166" t="str">
            <v>Iron and Steel Combustion</v>
          </cell>
          <cell r="J1166">
            <v>56</v>
          </cell>
          <cell r="K1166" t="str">
            <v>1A2a_Manufacturing_Industry&amp;Construction:I&amp;S</v>
          </cell>
        </row>
        <row r="1167">
          <cell r="B1167" t="str">
            <v>92_999</v>
          </cell>
          <cell r="C1167">
            <v>92</v>
          </cell>
          <cell r="D1167">
            <v>999</v>
          </cell>
          <cell r="E1167" t="str">
            <v>non-IPCC</v>
          </cell>
          <cell r="F1167" t="str">
            <v>Excluded</v>
          </cell>
          <cell r="G1167" t="str">
            <v>non-IPCC</v>
          </cell>
          <cell r="H1167" t="str">
            <v>Excluded</v>
          </cell>
          <cell r="I1167" t="str">
            <v>non-IPCC</v>
          </cell>
          <cell r="J1167">
            <v>1</v>
          </cell>
          <cell r="K1167" t="str">
            <v>non-IPCC</v>
          </cell>
        </row>
        <row r="1168">
          <cell r="B1168" t="str">
            <v>302_999</v>
          </cell>
          <cell r="C1168">
            <v>302</v>
          </cell>
          <cell r="D1168">
            <v>999</v>
          </cell>
          <cell r="E1168" t="str">
            <v>non-IPCC</v>
          </cell>
          <cell r="F1168" t="str">
            <v>Excluded</v>
          </cell>
          <cell r="G1168" t="str">
            <v>non-IPCC</v>
          </cell>
          <cell r="H1168" t="str">
            <v>Excluded</v>
          </cell>
          <cell r="I1168" t="str">
            <v>non-IPCC</v>
          </cell>
          <cell r="J1168">
            <v>1</v>
          </cell>
          <cell r="K1168" t="str">
            <v>non-IPCC</v>
          </cell>
        </row>
        <row r="1169">
          <cell r="B1169" t="str">
            <v>970_999</v>
          </cell>
          <cell r="C1169">
            <v>970</v>
          </cell>
          <cell r="D1169">
            <v>999</v>
          </cell>
          <cell r="E1169" t="str">
            <v>non-IPCC</v>
          </cell>
          <cell r="F1169" t="str">
            <v>Excluded</v>
          </cell>
          <cell r="G1169" t="str">
            <v>non-IPCC</v>
          </cell>
          <cell r="H1169" t="str">
            <v>Excluded</v>
          </cell>
          <cell r="I1169" t="str">
            <v>non-IPCC</v>
          </cell>
          <cell r="J1169">
            <v>1</v>
          </cell>
          <cell r="K1169" t="str">
            <v>non-IPCC</v>
          </cell>
        </row>
        <row r="1170">
          <cell r="B1170" t="str">
            <v>999_46</v>
          </cell>
          <cell r="C1170">
            <v>999</v>
          </cell>
          <cell r="D1170">
            <v>46</v>
          </cell>
          <cell r="E1170" t="str">
            <v>non-IPCC</v>
          </cell>
          <cell r="F1170" t="str">
            <v>Excluded</v>
          </cell>
          <cell r="G1170" t="str">
            <v>non-IPCC</v>
          </cell>
          <cell r="H1170" t="str">
            <v>Excluded</v>
          </cell>
          <cell r="I1170" t="str">
            <v>non-IPCC</v>
          </cell>
          <cell r="J1170">
            <v>46</v>
          </cell>
          <cell r="K1170" t="str">
            <v>non-IPCC</v>
          </cell>
        </row>
        <row r="1171">
          <cell r="B1171" t="str">
            <v>999_247</v>
          </cell>
          <cell r="C1171">
            <v>999</v>
          </cell>
          <cell r="D1171">
            <v>247</v>
          </cell>
          <cell r="E1171" t="str">
            <v>non-IPCC</v>
          </cell>
          <cell r="F1171" t="str">
            <v>Excluded</v>
          </cell>
          <cell r="G1171" t="str">
            <v>non-IPCC</v>
          </cell>
          <cell r="H1171" t="str">
            <v>Excluded</v>
          </cell>
          <cell r="I1171" t="str">
            <v>non-IPCC</v>
          </cell>
          <cell r="J1171">
            <v>247</v>
          </cell>
          <cell r="K1171" t="str">
            <v>non-IPCC</v>
          </cell>
        </row>
        <row r="1172">
          <cell r="B1172" t="str">
            <v>999_336</v>
          </cell>
          <cell r="C1172">
            <v>999</v>
          </cell>
          <cell r="D1172">
            <v>336</v>
          </cell>
          <cell r="E1172" t="str">
            <v>non-IPCC</v>
          </cell>
          <cell r="F1172" t="str">
            <v>Excluded</v>
          </cell>
          <cell r="G1172" t="str">
            <v>non-IPCC</v>
          </cell>
          <cell r="H1172" t="str">
            <v>Excluded</v>
          </cell>
          <cell r="I1172" t="str">
            <v>non-IPCC</v>
          </cell>
          <cell r="J1172">
            <v>336</v>
          </cell>
          <cell r="K1172" t="str">
            <v>non-IPCC</v>
          </cell>
        </row>
        <row r="1173">
          <cell r="B1173" t="str">
            <v>999_337</v>
          </cell>
          <cell r="C1173">
            <v>999</v>
          </cell>
          <cell r="D1173">
            <v>337</v>
          </cell>
          <cell r="E1173" t="str">
            <v>non-IPCC</v>
          </cell>
          <cell r="F1173" t="str">
            <v>Excluded</v>
          </cell>
          <cell r="G1173" t="str">
            <v>non-IPCC</v>
          </cell>
          <cell r="H1173" t="str">
            <v>Excluded</v>
          </cell>
          <cell r="I1173" t="str">
            <v>non-IPCC</v>
          </cell>
          <cell r="J1173">
            <v>337</v>
          </cell>
          <cell r="K1173" t="str">
            <v>non-IPCC</v>
          </cell>
        </row>
        <row r="1174">
          <cell r="B1174" t="str">
            <v>999_338</v>
          </cell>
          <cell r="C1174">
            <v>999</v>
          </cell>
          <cell r="D1174">
            <v>338</v>
          </cell>
          <cell r="E1174" t="str">
            <v>non-IPCC</v>
          </cell>
          <cell r="F1174" t="str">
            <v>Excluded</v>
          </cell>
          <cell r="G1174" t="str">
            <v>non-IPCC</v>
          </cell>
          <cell r="H1174" t="str">
            <v>Excluded</v>
          </cell>
          <cell r="I1174" t="str">
            <v>non-IPCC</v>
          </cell>
          <cell r="J1174">
            <v>338</v>
          </cell>
          <cell r="K1174" t="str">
            <v>non-IPCC</v>
          </cell>
        </row>
        <row r="1175">
          <cell r="B1175" t="str">
            <v>999_999</v>
          </cell>
          <cell r="C1175">
            <v>999</v>
          </cell>
          <cell r="D1175">
            <v>999</v>
          </cell>
          <cell r="E1175" t="str">
            <v>non-IPCC</v>
          </cell>
          <cell r="F1175" t="str">
            <v>Excluded</v>
          </cell>
          <cell r="G1175" t="str">
            <v>non-IPCC</v>
          </cell>
          <cell r="H1175" t="str">
            <v>Excluded</v>
          </cell>
          <cell r="I1175" t="str">
            <v>non-IPCC</v>
          </cell>
          <cell r="J1175">
            <v>1</v>
          </cell>
          <cell r="K1175" t="str">
            <v>non-IPCC</v>
          </cell>
        </row>
        <row r="1176">
          <cell r="B1176" t="str">
            <v>33_0</v>
          </cell>
          <cell r="C1176">
            <v>33</v>
          </cell>
          <cell r="D1176">
            <v>0</v>
          </cell>
          <cell r="E1176" t="str">
            <v>non-IPCC</v>
          </cell>
          <cell r="F1176" t="str">
            <v>Excluded</v>
          </cell>
          <cell r="G1176" t="str">
            <v>non-IPCC</v>
          </cell>
          <cell r="H1176" t="str">
            <v>Excluded</v>
          </cell>
          <cell r="I1176" t="str">
            <v>non-IPCC</v>
          </cell>
          <cell r="J1176">
            <v>0</v>
          </cell>
          <cell r="K1176" t="str">
            <v>non-IPCC</v>
          </cell>
        </row>
        <row r="1177">
          <cell r="B1177" t="str">
            <v>_</v>
          </cell>
          <cell r="C1177">
            <v>0</v>
          </cell>
          <cell r="D1177">
            <v>0</v>
          </cell>
          <cell r="E1177">
            <v>0</v>
          </cell>
          <cell r="F1177">
            <v>0</v>
          </cell>
          <cell r="G1177">
            <v>0</v>
          </cell>
          <cell r="H1177">
            <v>0</v>
          </cell>
          <cell r="I1177">
            <v>0</v>
          </cell>
          <cell r="J1177">
            <v>0</v>
          </cell>
          <cell r="K1177">
            <v>0</v>
          </cell>
        </row>
        <row r="1178">
          <cell r="B1178" t="str">
            <v>_</v>
          </cell>
          <cell r="C1178">
            <v>0</v>
          </cell>
          <cell r="D1178">
            <v>0</v>
          </cell>
          <cell r="E1178">
            <v>0</v>
          </cell>
          <cell r="F1178">
            <v>0</v>
          </cell>
          <cell r="G1178">
            <v>0</v>
          </cell>
          <cell r="H1178">
            <v>0</v>
          </cell>
          <cell r="I1178">
            <v>0</v>
          </cell>
          <cell r="J1178">
            <v>0</v>
          </cell>
          <cell r="K1178">
            <v>0</v>
          </cell>
        </row>
      </sheetData>
      <sheetData sheetId="15"/>
      <sheetData sheetId="16">
        <row r="4">
          <cell r="A4" t="str">
            <v>Sourcecode</v>
          </cell>
          <cell r="B4" t="str">
            <v>SourceName</v>
          </cell>
          <cell r="C4" t="str">
            <v>EndUserDistribution</v>
          </cell>
          <cell r="D4" t="str">
            <v>EndUserCode</v>
          </cell>
          <cell r="E4" t="str">
            <v>EndUser</v>
          </cell>
          <cell r="F4" t="str">
            <v>In</v>
          </cell>
          <cell r="G4" t="str">
            <v>Description</v>
          </cell>
          <cell r="H4" t="str">
            <v>InUse</v>
          </cell>
        </row>
        <row r="5">
          <cell r="A5">
            <v>2</v>
          </cell>
          <cell r="B5" t="str">
            <v>Agriculture - stationary combustion</v>
          </cell>
          <cell r="C5">
            <v>0</v>
          </cell>
          <cell r="D5">
            <v>12</v>
          </cell>
          <cell r="E5" t="str">
            <v>Y</v>
          </cell>
          <cell r="G5" t="str">
            <v>Emissions of combustion by-products due to the combustion of fuels by users in the agriculture, forrestry &amp; fishing sectors but excluding fuels use in vehicles and mobile machinery</v>
          </cell>
          <cell r="H5">
            <v>1</v>
          </cell>
        </row>
        <row r="6">
          <cell r="A6">
            <v>3</v>
          </cell>
          <cell r="B6" t="str">
            <v>Aircraft - international take off and landing</v>
          </cell>
          <cell r="C6">
            <v>0</v>
          </cell>
          <cell r="D6">
            <v>17</v>
          </cell>
          <cell r="E6" t="str">
            <v>Y</v>
          </cell>
          <cell r="G6" t="str">
            <v>Emissions of combustion by-products from civil aircraft on international flights within a 1000 m ceiling of takeoff and landing</v>
          </cell>
          <cell r="H6">
            <v>1</v>
          </cell>
        </row>
        <row r="7">
          <cell r="A7">
            <v>4</v>
          </cell>
          <cell r="B7" t="str">
            <v>Agriculture livestock - dairy cattle enteric</v>
          </cell>
          <cell r="C7">
            <v>0</v>
          </cell>
          <cell r="D7">
            <v>12</v>
          </cell>
          <cell r="E7" t="str">
            <v>O</v>
          </cell>
          <cell r="G7" t="str">
            <v>Emissions of methane excreted in the breath of dairy cattle and formed by enteric fermentation of food in the animals' digestive tracts</v>
          </cell>
          <cell r="H7">
            <v>1</v>
          </cell>
        </row>
        <row r="8">
          <cell r="A8">
            <v>5</v>
          </cell>
          <cell r="B8" t="str">
            <v>Cement - decarbonising</v>
          </cell>
          <cell r="C8">
            <v>0</v>
          </cell>
          <cell r="D8">
            <v>11</v>
          </cell>
          <cell r="E8" t="str">
            <v>O</v>
          </cell>
          <cell r="F8" t="str">
            <v>cmt</v>
          </cell>
          <cell r="G8" t="str">
            <v>Emissions of carbon dioxide from the calcining of limestone to produce cement clinker</v>
          </cell>
          <cell r="H8">
            <v>1</v>
          </cell>
        </row>
        <row r="9">
          <cell r="A9">
            <v>6</v>
          </cell>
          <cell r="B9" t="str">
            <v>Shipping - coastal</v>
          </cell>
          <cell r="C9">
            <v>0</v>
          </cell>
          <cell r="D9">
            <v>6</v>
          </cell>
          <cell r="E9" t="str">
            <v>Y</v>
          </cell>
          <cell r="G9" t="str">
            <v>Emissions of by-products of combustion due to the burning of fuels by merchant shipping which is confined to UK waters but excluding fishing vessels</v>
          </cell>
          <cell r="H9">
            <v>1</v>
          </cell>
        </row>
        <row r="10">
          <cell r="A10">
            <v>7</v>
          </cell>
          <cell r="B10" t="str">
            <v>Coke production</v>
          </cell>
          <cell r="C10">
            <v>1</v>
          </cell>
          <cell r="D10">
            <v>0</v>
          </cell>
          <cell r="E10" t="str">
            <v>N</v>
          </cell>
          <cell r="F10" t="str">
            <v>car</v>
          </cell>
          <cell r="G10" t="str">
            <v>Emissions of by-products of combustion and organic compounds due to the manufacture of coke in coke ovens.  By-products of combustion occur due to the burning of fuels and organic compounds such as benzene and polyaromatic hydrocarbons are emitted from th</v>
          </cell>
          <cell r="H10">
            <v>1</v>
          </cell>
        </row>
        <row r="11">
          <cell r="A11">
            <v>8</v>
          </cell>
          <cell r="B11" t="str">
            <v>Collieries - combustion</v>
          </cell>
          <cell r="C11">
            <v>2</v>
          </cell>
          <cell r="D11">
            <v>0</v>
          </cell>
          <cell r="E11" t="str">
            <v>N</v>
          </cell>
          <cell r="G11" t="str">
            <v>Emissions of by-products of combustion due to the burning of fuels by coal producers</v>
          </cell>
          <cell r="H11">
            <v>1</v>
          </cell>
        </row>
        <row r="12">
          <cell r="A12">
            <v>9</v>
          </cell>
          <cell r="B12" t="str">
            <v>Deep-mined coal</v>
          </cell>
          <cell r="C12">
            <v>2</v>
          </cell>
          <cell r="D12">
            <v>0</v>
          </cell>
          <cell r="E12" t="str">
            <v>N</v>
          </cell>
          <cell r="G12" t="str">
            <v>Emissions of methane by seepage from coal seams in deep mines</v>
          </cell>
          <cell r="H12">
            <v>1</v>
          </cell>
        </row>
        <row r="13">
          <cell r="A13">
            <v>10</v>
          </cell>
          <cell r="B13" t="str">
            <v>Domestic combustion</v>
          </cell>
          <cell r="C13">
            <v>0</v>
          </cell>
          <cell r="D13">
            <v>2</v>
          </cell>
          <cell r="E13" t="str">
            <v>Y</v>
          </cell>
          <cell r="G13" t="str">
            <v>Emissions of by-products of combustion due to the burning of fuels for domestic cooking and heating</v>
          </cell>
          <cell r="H13">
            <v>1</v>
          </cell>
        </row>
        <row r="14">
          <cell r="A14">
            <v>11</v>
          </cell>
          <cell r="B14" t="str">
            <v>Exports</v>
          </cell>
          <cell r="C14">
            <v>0</v>
          </cell>
          <cell r="D14">
            <v>15</v>
          </cell>
          <cell r="E14" t="str">
            <v>Y</v>
          </cell>
          <cell r="H14">
            <v>1</v>
          </cell>
        </row>
        <row r="15">
          <cell r="A15">
            <v>12</v>
          </cell>
          <cell r="B15" t="str">
            <v>Fishing vessels</v>
          </cell>
          <cell r="C15">
            <v>0</v>
          </cell>
          <cell r="D15">
            <v>6</v>
          </cell>
          <cell r="E15" t="str">
            <v>Y</v>
          </cell>
          <cell r="G15" t="str">
            <v>Emissions of by-products of combustion due to the burning of fuels by fishing vessels</v>
          </cell>
          <cell r="H15">
            <v>1</v>
          </cell>
        </row>
        <row r="16">
          <cell r="A16">
            <v>13</v>
          </cell>
          <cell r="B16" t="str">
            <v>Natural sources</v>
          </cell>
          <cell r="C16">
            <v>0</v>
          </cell>
          <cell r="D16">
            <v>13</v>
          </cell>
          <cell r="E16" t="str">
            <v>O</v>
          </cell>
          <cell r="G16" t="str">
            <v>Emissions of volatile organic compounds from trees</v>
          </cell>
          <cell r="H16">
            <v>1</v>
          </cell>
        </row>
        <row r="17">
          <cell r="A17">
            <v>14</v>
          </cell>
          <cell r="B17" t="str">
            <v>Gas leakage</v>
          </cell>
          <cell r="C17">
            <v>3</v>
          </cell>
          <cell r="D17">
            <v>0</v>
          </cell>
          <cell r="E17" t="str">
            <v>N</v>
          </cell>
          <cell r="G17" t="str">
            <v>Emissions of methane and volatile organic compounds due to leakage of natural gas from the natural gas distribution network</v>
          </cell>
          <cell r="H17">
            <v>1</v>
          </cell>
        </row>
        <row r="18">
          <cell r="A18">
            <v>15</v>
          </cell>
          <cell r="B18" t="str">
            <v>Gas production</v>
          </cell>
          <cell r="C18">
            <v>3</v>
          </cell>
          <cell r="D18">
            <v>0</v>
          </cell>
          <cell r="E18" t="str">
            <v>N</v>
          </cell>
          <cell r="F18" t="str">
            <v>Gas</v>
          </cell>
          <cell r="G18" t="str">
            <v>Emissions of by-products of combustion due to burning of fuels by producers of natural gas</v>
          </cell>
          <cell r="H18">
            <v>1</v>
          </cell>
        </row>
        <row r="19">
          <cell r="A19">
            <v>16</v>
          </cell>
          <cell r="B19" t="str">
            <v>Blast furnaces</v>
          </cell>
          <cell r="C19">
            <v>0</v>
          </cell>
          <cell r="D19">
            <v>9</v>
          </cell>
          <cell r="E19" t="str">
            <v>Y</v>
          </cell>
          <cell r="F19" t="str">
            <v>i</v>
          </cell>
          <cell r="G19" t="str">
            <v>Emissions of by-products of combustion due to oxidation of coke in blast furnaces and heavy metals and particulate matter due to oxidation or volatilisation of components of the feed to the blast furnace</v>
          </cell>
          <cell r="H19">
            <v>1</v>
          </cell>
        </row>
        <row r="20">
          <cell r="A20">
            <v>17</v>
          </cell>
          <cell r="B20" t="str">
            <v>Sinter production</v>
          </cell>
          <cell r="C20">
            <v>0</v>
          </cell>
          <cell r="D20">
            <v>9</v>
          </cell>
          <cell r="E20" t="str">
            <v>Y</v>
          </cell>
          <cell r="F20" t="str">
            <v>i</v>
          </cell>
          <cell r="G20" t="str">
            <v>Emissions of by-products of combustion due to oxidation of coke in sinter strands and heavy metals and particulate matter due to oxidation or volatilisation of components of the feed to the sinter strand</v>
          </cell>
          <cell r="H20">
            <v>1</v>
          </cell>
        </row>
        <row r="21">
          <cell r="A21">
            <v>18</v>
          </cell>
          <cell r="B21" t="str">
            <v>Incineration</v>
          </cell>
          <cell r="C21">
            <v>0</v>
          </cell>
          <cell r="D21">
            <v>14</v>
          </cell>
          <cell r="E21" t="str">
            <v>O</v>
          </cell>
          <cell r="F21" t="str">
            <v>inc</v>
          </cell>
          <cell r="G21" t="str">
            <v>Emissions of by-products of combustion resulting from the burning of municipal solid waste, chemical waste, clinical waste, sewage sludge and due to cremation of corpses</v>
          </cell>
          <cell r="H21">
            <v>1</v>
          </cell>
        </row>
        <row r="22">
          <cell r="A22">
            <v>19</v>
          </cell>
          <cell r="B22" t="str">
            <v>Iron and steel - combustion plant</v>
          </cell>
          <cell r="C22">
            <v>0</v>
          </cell>
          <cell r="D22">
            <v>9</v>
          </cell>
          <cell r="E22" t="str">
            <v>Y</v>
          </cell>
          <cell r="F22" t="str">
            <v>c</v>
          </cell>
          <cell r="G22" t="str">
            <v>Emissions of by-products of combustion resulting from the burning of fuels by processes involving the production of iron and steel, the processing of iron and steel including casting processes and rolling and drawing processes</v>
          </cell>
          <cell r="H22">
            <v>1</v>
          </cell>
        </row>
        <row r="23">
          <cell r="A23">
            <v>20</v>
          </cell>
          <cell r="B23" t="str">
            <v>Landfill</v>
          </cell>
          <cell r="C23">
            <v>0</v>
          </cell>
          <cell r="D23">
            <v>14</v>
          </cell>
          <cell r="E23" t="str">
            <v>O</v>
          </cell>
          <cell r="G23" t="str">
            <v>Emissions of methane and volatile organic compounds due to the microbiological degradation of carbonaceous waste in landfill sites</v>
          </cell>
          <cell r="H23">
            <v>1</v>
          </cell>
        </row>
        <row r="24">
          <cell r="A24">
            <v>21</v>
          </cell>
          <cell r="B24" t="str">
            <v>Lime production - non decarbonising</v>
          </cell>
          <cell r="C24">
            <v>0</v>
          </cell>
          <cell r="D24">
            <v>11</v>
          </cell>
          <cell r="E24" t="str">
            <v>O</v>
          </cell>
          <cell r="F24" t="str">
            <v>cmt</v>
          </cell>
          <cell r="G24" t="str">
            <v>Emissions of by-products of combustion resulting from the burning of fuels as part of a process to manufacture lime</v>
          </cell>
          <cell r="H24">
            <v>1</v>
          </cell>
        </row>
        <row r="25">
          <cell r="A25">
            <v>22</v>
          </cell>
          <cell r="B25" t="str">
            <v>Miscellaneous industrial/commercial combustion</v>
          </cell>
          <cell r="C25">
            <v>0</v>
          </cell>
          <cell r="D25">
            <v>1</v>
          </cell>
          <cell r="E25" t="str">
            <v>Y</v>
          </cell>
          <cell r="G25" t="str">
            <v>Emissions of by-products of combustion due to the burning of fuels by the following types of users: sewage and refuse disposal activities, membership organisations, recreational, cultural and sporting activities, laundries, dry cleaning facilities, cremat</v>
          </cell>
          <cell r="H25">
            <v>1</v>
          </cell>
        </row>
        <row r="26">
          <cell r="A26">
            <v>23</v>
          </cell>
          <cell r="B26" t="str">
            <v>Nuclear fuel production</v>
          </cell>
          <cell r="C26">
            <v>4</v>
          </cell>
          <cell r="D26">
            <v>0</v>
          </cell>
          <cell r="E26" t="str">
            <v>N</v>
          </cell>
          <cell r="F26" t="str">
            <v>c</v>
          </cell>
          <cell r="G26" t="str">
            <v>Emissions of by-products of combustion due to the burning of fuels by manufacturers of nuclear fuels</v>
          </cell>
          <cell r="H26">
            <v>1</v>
          </cell>
        </row>
        <row r="27">
          <cell r="A27">
            <v>24</v>
          </cell>
          <cell r="B27" t="str">
            <v>Upstream Oil Production - flaring</v>
          </cell>
          <cell r="C27">
            <v>5</v>
          </cell>
          <cell r="D27">
            <v>0</v>
          </cell>
          <cell r="E27" t="str">
            <v>N</v>
          </cell>
          <cell r="G27" t="str">
            <v>Emissions of by-products of combustion resulting from the burning of waste gases in flares on oil production facilities</v>
          </cell>
          <cell r="H27">
            <v>1</v>
          </cell>
        </row>
        <row r="28">
          <cell r="A28">
            <v>25</v>
          </cell>
          <cell r="B28" t="str">
            <v>Upstream Oil Production - process emissions</v>
          </cell>
          <cell r="C28">
            <v>5</v>
          </cell>
          <cell r="D28">
            <v>0</v>
          </cell>
          <cell r="E28" t="str">
            <v>N</v>
          </cell>
          <cell r="G28" t="str">
            <v>Emissions of carbon dioxide, methane and volatile organic compounds resulting from fugitive emissions from oil production facilities</v>
          </cell>
          <cell r="H28">
            <v>1</v>
          </cell>
        </row>
        <row r="29">
          <cell r="A29">
            <v>26</v>
          </cell>
          <cell r="B29" t="str">
            <v>Upstream Oil Production - fuel combustion</v>
          </cell>
          <cell r="C29">
            <v>5</v>
          </cell>
          <cell r="D29">
            <v>0</v>
          </cell>
          <cell r="E29" t="str">
            <v>N</v>
          </cell>
          <cell r="G29" t="str">
            <v>Emissions of by-products of combustion resulting from the burning of process gases in combustion devices on oil production facilities</v>
          </cell>
          <cell r="H29">
            <v>1</v>
          </cell>
        </row>
        <row r="30">
          <cell r="A30">
            <v>27</v>
          </cell>
          <cell r="B30" t="str">
            <v>Open-cast coal</v>
          </cell>
          <cell r="C30">
            <v>2</v>
          </cell>
          <cell r="D30">
            <v>0</v>
          </cell>
          <cell r="E30" t="str">
            <v>N</v>
          </cell>
          <cell r="G30" t="str">
            <v>Emissions of methane by seepage from coal seems in open cast mines</v>
          </cell>
          <cell r="H30">
            <v>1</v>
          </cell>
        </row>
        <row r="31">
          <cell r="A31">
            <v>28</v>
          </cell>
          <cell r="B31" t="str">
            <v>Agriculture livestock - pigs enteric</v>
          </cell>
          <cell r="C31">
            <v>0</v>
          </cell>
          <cell r="D31">
            <v>12</v>
          </cell>
          <cell r="E31" t="str">
            <v>O</v>
          </cell>
          <cell r="G31" t="str">
            <v>Emissions of methane excreted in the breath of pigs and formed by enteric fermentation of food in the animals' digestive tracts</v>
          </cell>
          <cell r="H31">
            <v>1</v>
          </cell>
        </row>
        <row r="32">
          <cell r="A32">
            <v>29</v>
          </cell>
          <cell r="B32" t="str">
            <v>Other industrial combustion</v>
          </cell>
          <cell r="C32">
            <v>0</v>
          </cell>
          <cell r="D32">
            <v>10</v>
          </cell>
          <cell r="E32" t="str">
            <v>Y</v>
          </cell>
          <cell r="F32" t="str">
            <v>c</v>
          </cell>
          <cell r="G32" t="str">
            <v xml:space="preserve">Emissions of by-products of combustion due to the burning of fuels by the following industries: non-ferrous metals, mineral products (excluding cement and lime manufacture), chemicals manufacture, mechanical engineering and metal products, electrical and </v>
          </cell>
          <cell r="H32">
            <v>1</v>
          </cell>
        </row>
        <row r="33">
          <cell r="A33">
            <v>31</v>
          </cell>
          <cell r="B33" t="str">
            <v>Shipping - UK international</v>
          </cell>
          <cell r="C33">
            <v>0</v>
          </cell>
          <cell r="D33">
            <v>-1</v>
          </cell>
          <cell r="E33" t="str">
            <v>Y</v>
          </cell>
          <cell r="G33" t="str">
            <v>Emissions of by-products of combustion due to the burning of fuels by international shipping operating in UK coastal waters</v>
          </cell>
          <cell r="H33">
            <v>1</v>
          </cell>
        </row>
        <row r="34">
          <cell r="A34">
            <v>33</v>
          </cell>
          <cell r="B34" t="str">
            <v>Power stations</v>
          </cell>
          <cell r="C34">
            <v>4</v>
          </cell>
          <cell r="D34">
            <v>0</v>
          </cell>
          <cell r="E34" t="str">
            <v>N</v>
          </cell>
          <cell r="F34" t="str">
            <v>c</v>
          </cell>
          <cell r="G34" t="str">
            <v>Emissions of by-products of combustion due to the burning of fuel by companies whose main business is the production of electricity for sale</v>
          </cell>
          <cell r="H34">
            <v>1</v>
          </cell>
        </row>
        <row r="35">
          <cell r="A35">
            <v>35</v>
          </cell>
          <cell r="B35" t="str">
            <v>Public sector combustion</v>
          </cell>
          <cell r="C35">
            <v>0</v>
          </cell>
          <cell r="D35">
            <v>3</v>
          </cell>
          <cell r="E35" t="str">
            <v>Y</v>
          </cell>
          <cell r="G35" t="str">
            <v>Emissions of by-products of combustion due to the burning of fuel by Government, regulators and other public service providers, the military, education establishments and the health and social services</v>
          </cell>
          <cell r="H35">
            <v>1</v>
          </cell>
        </row>
        <row r="36">
          <cell r="A36">
            <v>36</v>
          </cell>
          <cell r="B36" t="str">
            <v>Railways - stationary combustion</v>
          </cell>
          <cell r="C36">
            <v>0</v>
          </cell>
          <cell r="D36">
            <v>4</v>
          </cell>
          <cell r="E36" t="str">
            <v>Y</v>
          </cell>
          <cell r="G36" t="str">
            <v>Emissions of by-products of combustion due to the burning of fuel by railway operators in stationary combustion plant, for electricity generation and space heating</v>
          </cell>
          <cell r="H36">
            <v>1</v>
          </cell>
        </row>
        <row r="37">
          <cell r="A37">
            <v>37</v>
          </cell>
          <cell r="B37" t="str">
            <v>Refineries - combustion</v>
          </cell>
          <cell r="C37">
            <v>5</v>
          </cell>
          <cell r="D37">
            <v>0</v>
          </cell>
          <cell r="E37" t="str">
            <v>N</v>
          </cell>
          <cell r="F37" t="str">
            <v>c</v>
          </cell>
          <cell r="G37" t="str">
            <v>Emissions of by-products of combustion due to the burning of fuel by crude oil refineries</v>
          </cell>
          <cell r="H37">
            <v>1</v>
          </cell>
        </row>
        <row r="38">
          <cell r="A38">
            <v>38</v>
          </cell>
          <cell r="B38" t="str">
            <v>Road transport - all vehicles - mapping only</v>
          </cell>
          <cell r="C38">
            <v>0</v>
          </cell>
          <cell r="D38">
            <v>-1</v>
          </cell>
          <cell r="G38" t="str">
            <v>This code is only used for aggregation purposes for the mapping.  Emissions of by-products of combustion, particulate matter emissions from tyre and brake wear, from all vehicles.</v>
          </cell>
          <cell r="H38">
            <v>0</v>
          </cell>
        </row>
        <row r="39">
          <cell r="A39">
            <v>39</v>
          </cell>
          <cell r="B39" t="str">
            <v>Sewage sludge decomposition</v>
          </cell>
          <cell r="C39">
            <v>0</v>
          </cell>
          <cell r="D39">
            <v>14</v>
          </cell>
          <cell r="E39" t="str">
            <v>O</v>
          </cell>
          <cell r="G39" t="str">
            <v>Emissions of methane, nitrous oxide and ammonia due to decomposition of sewage</v>
          </cell>
          <cell r="H39">
            <v>1</v>
          </cell>
        </row>
        <row r="40">
          <cell r="A40">
            <v>40</v>
          </cell>
          <cell r="B40" t="str">
            <v>Agriculture livestock - sheep enteric</v>
          </cell>
          <cell r="C40">
            <v>0</v>
          </cell>
          <cell r="D40">
            <v>12</v>
          </cell>
          <cell r="E40" t="str">
            <v>O</v>
          </cell>
          <cell r="G40" t="str">
            <v>Emissions of methane excreted in the breath of sheep and formed by enteric fermentation of food in the animals' digestive tracts</v>
          </cell>
          <cell r="H40">
            <v>1</v>
          </cell>
        </row>
        <row r="41">
          <cell r="A41">
            <v>42</v>
          </cell>
          <cell r="B41" t="str">
            <v>Solid smokeless fuel production</v>
          </cell>
          <cell r="C41">
            <v>6</v>
          </cell>
          <cell r="D41">
            <v>0</v>
          </cell>
          <cell r="E41" t="str">
            <v>N</v>
          </cell>
          <cell r="F41" t="str">
            <v>car</v>
          </cell>
          <cell r="G41" t="str">
            <v>Emissions of by-products of combustion and organic compounds due to the manufacture of solid smokeless fuels by means of carbonisation processes.  By-products of combustion occur due to the burning of fuels and organic compounds such as benzene and polyar</v>
          </cell>
          <cell r="H41">
            <v>1</v>
          </cell>
        </row>
        <row r="42">
          <cell r="A42">
            <v>43</v>
          </cell>
          <cell r="B42" t="str">
            <v>Town gas manufacture</v>
          </cell>
          <cell r="C42">
            <v>7</v>
          </cell>
          <cell r="D42">
            <v>0</v>
          </cell>
          <cell r="E42" t="str">
            <v>N</v>
          </cell>
          <cell r="G42" t="str">
            <v>Emissions of by-products of combustion due to burning of fuel as part of a process for manufacture of town gas</v>
          </cell>
          <cell r="H42">
            <v>1</v>
          </cell>
        </row>
        <row r="43">
          <cell r="A43">
            <v>46</v>
          </cell>
          <cell r="B43" t="str">
            <v>Chemical industry - general</v>
          </cell>
          <cell r="C43">
            <v>0</v>
          </cell>
          <cell r="D43">
            <v>11</v>
          </cell>
          <cell r="E43" t="str">
            <v>O</v>
          </cell>
          <cell r="F43" t="str">
            <v>ch</v>
          </cell>
          <cell r="G43" t="str">
            <v>Emissions of organic pollutants, heavy metals, and particulate matter from processes involving the manufacture of organic and inorganic chemicals, but excluding emissions of chromium chemicals from manufacture of chromium based chemicals, emissions of lea</v>
          </cell>
          <cell r="H43">
            <v>1</v>
          </cell>
        </row>
        <row r="44">
          <cell r="A44">
            <v>51</v>
          </cell>
          <cell r="B44" t="str">
            <v>Textile coating</v>
          </cell>
          <cell r="C44">
            <v>0</v>
          </cell>
          <cell r="D44">
            <v>11</v>
          </cell>
          <cell r="E44" t="str">
            <v>O</v>
          </cell>
          <cell r="G44" t="str">
            <v>Emissions of volatile organic compounds resulting from the use of solvents by processes involved in the coating of textiles as described in Secretary of State's Guidance, PG 6/8.</v>
          </cell>
          <cell r="H44">
            <v>1</v>
          </cell>
        </row>
        <row r="45">
          <cell r="A45">
            <v>52</v>
          </cell>
          <cell r="B45" t="str">
            <v>Paper production</v>
          </cell>
          <cell r="C45">
            <v>0</v>
          </cell>
          <cell r="D45">
            <v>11</v>
          </cell>
          <cell r="E45" t="str">
            <v>O</v>
          </cell>
          <cell r="F45" t="str">
            <v>p</v>
          </cell>
          <cell r="G45" t="str">
            <v>Emissions of ammonia from the manufacture of paper</v>
          </cell>
          <cell r="H45">
            <v>1</v>
          </cell>
        </row>
        <row r="46">
          <cell r="A46">
            <v>54</v>
          </cell>
          <cell r="B46" t="str">
            <v>Construction</v>
          </cell>
          <cell r="C46">
            <v>0</v>
          </cell>
          <cell r="D46">
            <v>11</v>
          </cell>
          <cell r="E46" t="str">
            <v>O</v>
          </cell>
          <cell r="G46" t="str">
            <v>Emissions of particulate matter due to formation of particulate matter and the suspension of dusty materials on construction sites</v>
          </cell>
          <cell r="H46">
            <v>1</v>
          </cell>
        </row>
        <row r="47">
          <cell r="A47">
            <v>55</v>
          </cell>
          <cell r="B47" t="str">
            <v>Agriculture - mobile machinery</v>
          </cell>
          <cell r="C47">
            <v>0</v>
          </cell>
          <cell r="D47">
            <v>12</v>
          </cell>
          <cell r="E47" t="str">
            <v>Y</v>
          </cell>
          <cell r="G47" t="str">
            <v>Emissions of combustion by-products from petrol and DERV engined agricultural vehicles and machinery</v>
          </cell>
          <cell r="H47">
            <v>1</v>
          </cell>
        </row>
        <row r="48">
          <cell r="A48">
            <v>56</v>
          </cell>
          <cell r="B48" t="str">
            <v>Aircraft -  military</v>
          </cell>
          <cell r="C48">
            <v>0</v>
          </cell>
          <cell r="D48">
            <v>8</v>
          </cell>
          <cell r="E48" t="str">
            <v>Y</v>
          </cell>
          <cell r="G48" t="str">
            <v>Emissions of combustion by-products from military aircraft within a 1000 m ceiling of takeoff and landing</v>
          </cell>
          <cell r="H48">
            <v>1</v>
          </cell>
        </row>
        <row r="49">
          <cell r="A49">
            <v>57</v>
          </cell>
          <cell r="B49" t="str">
            <v>Aircraft - support vehicles</v>
          </cell>
          <cell r="C49">
            <v>0</v>
          </cell>
          <cell r="D49">
            <v>7</v>
          </cell>
          <cell r="E49" t="str">
            <v>Y</v>
          </cell>
          <cell r="G49" t="str">
            <v>Emissions of combustion by-products from petrol and DERV engined off-road vehicles and machinery operated at airports</v>
          </cell>
          <cell r="H49">
            <v>1</v>
          </cell>
        </row>
        <row r="50">
          <cell r="A50">
            <v>58</v>
          </cell>
          <cell r="B50" t="str">
            <v>Autogenerators</v>
          </cell>
          <cell r="C50">
            <v>0</v>
          </cell>
          <cell r="D50">
            <v>10</v>
          </cell>
          <cell r="E50" t="str">
            <v>Y</v>
          </cell>
          <cell r="F50" t="str">
            <v>c</v>
          </cell>
          <cell r="G50" t="str">
            <v>Emissions of combustion by-products from the use of fuels for the generation of electricity by companies whose main business is not electricity generation, the electricity being produced mainly for that company's own use</v>
          </cell>
          <cell r="H50">
            <v>1</v>
          </cell>
        </row>
        <row r="51">
          <cell r="A51">
            <v>59</v>
          </cell>
          <cell r="B51" t="str">
            <v>House and garden machinery</v>
          </cell>
          <cell r="C51">
            <v>0</v>
          </cell>
          <cell r="D51">
            <v>2</v>
          </cell>
          <cell r="E51" t="str">
            <v>Y</v>
          </cell>
          <cell r="G51" t="str">
            <v>Emissions of by-products of combustion due to the burning of petrol and DERV in lawnmowers, chain-saws, hedgetrimmers, strimmers and other household and garden vehicles and machinery</v>
          </cell>
          <cell r="H51">
            <v>1</v>
          </cell>
        </row>
        <row r="52">
          <cell r="A52">
            <v>65</v>
          </cell>
          <cell r="B52" t="str">
            <v>Glass - general</v>
          </cell>
          <cell r="C52">
            <v>0</v>
          </cell>
          <cell r="D52">
            <v>11</v>
          </cell>
          <cell r="E52" t="str">
            <v>O</v>
          </cell>
          <cell r="F52" t="str">
            <v>c</v>
          </cell>
          <cell r="G52" t="str">
            <v>Emissions of carbon dioxide, heavy metals, particulate matter and hydrogen chloride due to the decomposition or volatilisation of components of the raw materials which is melted to produce glass</v>
          </cell>
          <cell r="H52">
            <v>1</v>
          </cell>
        </row>
        <row r="53">
          <cell r="A53">
            <v>66</v>
          </cell>
          <cell r="B53" t="str">
            <v>Industrial off-road mobile machinery</v>
          </cell>
          <cell r="C53">
            <v>0</v>
          </cell>
          <cell r="D53">
            <v>11</v>
          </cell>
          <cell r="E53" t="str">
            <v>Y</v>
          </cell>
          <cell r="G53" t="str">
            <v>Emissions of by-products of combustion from generators, fork lift trucks, construction equipment, quarrying &amp; mining equipment and similar offroad vehicles and machinery, but excluding vehicles &amp; machinery used at airports and vehicles &amp; machinery for the</v>
          </cell>
          <cell r="H53">
            <v>1</v>
          </cell>
        </row>
        <row r="54">
          <cell r="A54">
            <v>67</v>
          </cell>
          <cell r="B54" t="str">
            <v>Shipping - naval</v>
          </cell>
          <cell r="C54">
            <v>0</v>
          </cell>
          <cell r="D54">
            <v>8</v>
          </cell>
          <cell r="E54" t="str">
            <v>Y</v>
          </cell>
          <cell r="G54" t="str">
            <v>Emissions of by-products of combustion due to the burning of fuels on naval shipping</v>
          </cell>
          <cell r="H54">
            <v>1</v>
          </cell>
        </row>
        <row r="55">
          <cell r="A55">
            <v>68</v>
          </cell>
          <cell r="B55" t="str">
            <v>Agricultural soils</v>
          </cell>
          <cell r="C55">
            <v>0</v>
          </cell>
          <cell r="D55">
            <v>12</v>
          </cell>
          <cell r="E55" t="str">
            <v>O</v>
          </cell>
          <cell r="G55" t="str">
            <v>Direct emissions of nitrous oxide from agricultural soils</v>
          </cell>
          <cell r="H55">
            <v>0</v>
          </cell>
        </row>
        <row r="56">
          <cell r="A56">
            <v>69</v>
          </cell>
          <cell r="B56" t="str">
            <v>Cement production - combustion</v>
          </cell>
          <cell r="C56">
            <v>0</v>
          </cell>
          <cell r="D56">
            <v>11</v>
          </cell>
          <cell r="E56" t="str">
            <v>Y</v>
          </cell>
          <cell r="F56" t="str">
            <v>cmt</v>
          </cell>
          <cell r="G56" t="str">
            <v>Emissions of carbon dioxide, methane, nitrous oxide and hydrogen fluoride from the burning of fuels as part of a process to manufacture cement clinker or lime</v>
          </cell>
          <cell r="H56">
            <v>1</v>
          </cell>
        </row>
        <row r="57">
          <cell r="A57">
            <v>71</v>
          </cell>
          <cell r="B57" t="str">
            <v>Agriculture - agrochemicals use</v>
          </cell>
          <cell r="C57">
            <v>0</v>
          </cell>
          <cell r="D57">
            <v>12</v>
          </cell>
          <cell r="E57" t="str">
            <v>O</v>
          </cell>
          <cell r="G57" t="str">
            <v>Emissions of solvent following application of agrochemicals</v>
          </cell>
          <cell r="H57">
            <v>1</v>
          </cell>
        </row>
        <row r="58">
          <cell r="A58">
            <v>73</v>
          </cell>
          <cell r="B58" t="str">
            <v>Bread baking</v>
          </cell>
          <cell r="C58">
            <v>0</v>
          </cell>
          <cell r="D58">
            <v>11</v>
          </cell>
          <cell r="E58" t="str">
            <v>O</v>
          </cell>
          <cell r="G58" t="str">
            <v>Emissions of ethanol formed by fermentation during manufacture of bread</v>
          </cell>
          <cell r="H58">
            <v>1</v>
          </cell>
        </row>
        <row r="59">
          <cell r="A59">
            <v>76</v>
          </cell>
          <cell r="B59" t="str">
            <v>Dry cleaning</v>
          </cell>
          <cell r="C59">
            <v>0</v>
          </cell>
          <cell r="D59">
            <v>11</v>
          </cell>
          <cell r="E59" t="str">
            <v>O</v>
          </cell>
          <cell r="G59" t="str">
            <v>Emissions of tetrachloroethylene, a volatile organic compound, as a result of its use for the cleaning of clothes and textiles</v>
          </cell>
          <cell r="H59">
            <v>1</v>
          </cell>
        </row>
        <row r="60">
          <cell r="A60">
            <v>77</v>
          </cell>
          <cell r="B60" t="str">
            <v>Film coating</v>
          </cell>
          <cell r="C60">
            <v>0</v>
          </cell>
          <cell r="D60">
            <v>11</v>
          </cell>
          <cell r="E60" t="str">
            <v>O</v>
          </cell>
          <cell r="G60" t="str">
            <v>Emissions of solvents from processes involved in the coating of polythene or similar films for the manufacture of products such as photographic films, graphic products and recording media.</v>
          </cell>
          <cell r="H60">
            <v>1</v>
          </cell>
        </row>
        <row r="61">
          <cell r="A61">
            <v>78</v>
          </cell>
          <cell r="B61" t="str">
            <v>Industrial adhesives - other</v>
          </cell>
          <cell r="C61">
            <v>0</v>
          </cell>
          <cell r="D61">
            <v>11</v>
          </cell>
          <cell r="E61" t="str">
            <v>O</v>
          </cell>
          <cell r="G61" t="str">
            <v>Emissions of solvent during the use of adhesives and sealants other than adhesives and sealants retailed to the public</v>
          </cell>
          <cell r="H61">
            <v>1</v>
          </cell>
        </row>
        <row r="62">
          <cell r="A62">
            <v>80</v>
          </cell>
          <cell r="B62" t="str">
            <v>Leather coating</v>
          </cell>
          <cell r="C62">
            <v>0</v>
          </cell>
          <cell r="D62">
            <v>11</v>
          </cell>
          <cell r="E62" t="str">
            <v>O</v>
          </cell>
          <cell r="G62" t="str">
            <v>Emissions of solvents resulting from the application and curing of coatings for the finishing of leathers</v>
          </cell>
          <cell r="H62">
            <v>1</v>
          </cell>
        </row>
        <row r="63">
          <cell r="A63">
            <v>81</v>
          </cell>
          <cell r="B63" t="str">
            <v>Leather degreasing</v>
          </cell>
          <cell r="C63">
            <v>0</v>
          </cell>
          <cell r="D63">
            <v>11</v>
          </cell>
          <cell r="E63" t="str">
            <v>O</v>
          </cell>
          <cell r="G63" t="str">
            <v>Emissions of solvents used in the degreasing of sheepskin and pigskin pelts to remove excess fat from the skin</v>
          </cell>
          <cell r="H63">
            <v>1</v>
          </cell>
        </row>
        <row r="64">
          <cell r="A64">
            <v>83</v>
          </cell>
          <cell r="B64" t="str">
            <v>Other solvent use</v>
          </cell>
          <cell r="C64">
            <v>0</v>
          </cell>
          <cell r="D64">
            <v>11</v>
          </cell>
          <cell r="E64" t="str">
            <v>O</v>
          </cell>
          <cell r="G64" t="str">
            <v>Emissions of volatile organic compounds resulting from the use of solvents in unspecified applications which are not covered by any other source category</v>
          </cell>
          <cell r="H64">
            <v>1</v>
          </cell>
        </row>
        <row r="65">
          <cell r="A65">
            <v>85</v>
          </cell>
          <cell r="B65" t="str">
            <v>Road dressings</v>
          </cell>
          <cell r="C65">
            <v>0</v>
          </cell>
          <cell r="D65">
            <v>11</v>
          </cell>
          <cell r="E65" t="str">
            <v>O</v>
          </cell>
          <cell r="G65" t="str">
            <v>Emissions of volatile organic compounds due to evaporation of kerosene used for viscosity control in cutback grades of bitumen in road construction and maintenance</v>
          </cell>
          <cell r="H65">
            <v>1</v>
          </cell>
        </row>
        <row r="66">
          <cell r="A66">
            <v>86</v>
          </cell>
          <cell r="B66" t="str">
            <v>Seed oil extraction</v>
          </cell>
          <cell r="C66">
            <v>0</v>
          </cell>
          <cell r="D66">
            <v>11</v>
          </cell>
          <cell r="E66" t="str">
            <v>O</v>
          </cell>
          <cell r="F66" t="str">
            <v>ch</v>
          </cell>
          <cell r="G66" t="str">
            <v>Emissions of volatile organic compounds due to the use of hexane as a solvent for extraction of edible oils from rape and other seeds</v>
          </cell>
          <cell r="H66">
            <v>1</v>
          </cell>
        </row>
        <row r="67">
          <cell r="A67">
            <v>89</v>
          </cell>
          <cell r="B67" t="str">
            <v>Wood impregnation - general</v>
          </cell>
          <cell r="C67">
            <v>0</v>
          </cell>
          <cell r="D67">
            <v>11</v>
          </cell>
          <cell r="E67" t="str">
            <v>O</v>
          </cell>
          <cell r="F67" t="str">
            <v>w</v>
          </cell>
          <cell r="G67" t="str">
            <v>Emissions of volatile organic compounds, dioxins, pentachlorophenol, and hexachlorohexane resulting from impregnation of wood with chemicals containing solvents or pesticides</v>
          </cell>
          <cell r="H67">
            <v>1</v>
          </cell>
        </row>
        <row r="68">
          <cell r="A68">
            <v>91</v>
          </cell>
          <cell r="B68" t="str">
            <v>Adipic acid production</v>
          </cell>
          <cell r="C68">
            <v>0</v>
          </cell>
          <cell r="D68">
            <v>11</v>
          </cell>
          <cell r="E68" t="str">
            <v>O</v>
          </cell>
          <cell r="F68" t="str">
            <v>ch</v>
          </cell>
          <cell r="G68" t="str">
            <v>Emissions of nitrous oxide during the manufacture of adipic acid</v>
          </cell>
          <cell r="H68">
            <v>1</v>
          </cell>
        </row>
        <row r="69">
          <cell r="A69">
            <v>92</v>
          </cell>
          <cell r="B69" t="str">
            <v>Primary aluminium production - general</v>
          </cell>
          <cell r="C69">
            <v>0</v>
          </cell>
          <cell r="D69">
            <v>11</v>
          </cell>
          <cell r="E69" t="str">
            <v>O</v>
          </cell>
          <cell r="F69" t="str">
            <v>n</v>
          </cell>
          <cell r="G69" t="str">
            <v>Emissions of by-products of combustion due to the burning of fuels as part of a process for the production of primary aluminium</v>
          </cell>
          <cell r="H69">
            <v>1</v>
          </cell>
        </row>
        <row r="70">
          <cell r="A70">
            <v>93</v>
          </cell>
          <cell r="B70" t="str">
            <v>Ammonia production - feedstock use of gas</v>
          </cell>
          <cell r="C70">
            <v>0</v>
          </cell>
          <cell r="D70">
            <v>11</v>
          </cell>
          <cell r="E70" t="str">
            <v>O</v>
          </cell>
          <cell r="G70" t="str">
            <v>Emissions of carbon dioxide from the steam reforming of natural gas as part of a process for the manufacture of ammonia</v>
          </cell>
          <cell r="H70">
            <v>1</v>
          </cell>
        </row>
        <row r="71">
          <cell r="A71">
            <v>94</v>
          </cell>
          <cell r="B71" t="str">
            <v>Ammonia production - combustion</v>
          </cell>
          <cell r="C71">
            <v>0</v>
          </cell>
          <cell r="D71">
            <v>11</v>
          </cell>
          <cell r="E71" t="str">
            <v>Y</v>
          </cell>
          <cell r="G71" t="str">
            <v>Emissions of combustion by-products from the use of natural gas as a fuel in the steam reforming of natural gas as part of a process for the manufacture of ammonia</v>
          </cell>
          <cell r="H71">
            <v>1</v>
          </cell>
        </row>
        <row r="72">
          <cell r="A72">
            <v>95</v>
          </cell>
          <cell r="B72" t="str">
            <v>Electric arc furnaces</v>
          </cell>
          <cell r="C72">
            <v>0</v>
          </cell>
          <cell r="D72">
            <v>9</v>
          </cell>
          <cell r="E72" t="str">
            <v>O</v>
          </cell>
          <cell r="F72" t="str">
            <v>i</v>
          </cell>
          <cell r="G72" t="str">
            <v>Emissions of by-products of combustion due to oxidation of organic matter in scrap material fed to electric arc furnaces</v>
          </cell>
          <cell r="H72">
            <v>1</v>
          </cell>
        </row>
        <row r="73">
          <cell r="A73">
            <v>97</v>
          </cell>
          <cell r="B73" t="str">
            <v>Field burning</v>
          </cell>
          <cell r="C73">
            <v>0</v>
          </cell>
          <cell r="D73">
            <v>12</v>
          </cell>
          <cell r="E73" t="str">
            <v>O</v>
          </cell>
          <cell r="G73" t="str">
            <v>Emissions of by-products of combustion (excluding carbon dioxide) as a result of the in-situ burning of crop residues</v>
          </cell>
          <cell r="H73">
            <v>1</v>
          </cell>
        </row>
        <row r="74">
          <cell r="A74">
            <v>98</v>
          </cell>
          <cell r="B74" t="str">
            <v>Iron and steel - flaring</v>
          </cell>
          <cell r="C74">
            <v>1</v>
          </cell>
          <cell r="D74">
            <v>0</v>
          </cell>
          <cell r="E74" t="str">
            <v>N</v>
          </cell>
          <cell r="F74" t="str">
            <v>i</v>
          </cell>
          <cell r="G74" t="str">
            <v>Emissions of by-products of combustion due to burning of excess coke oven gas or blast furnace gas by processes involved in the manufacture, casting or other processing of iron and steel</v>
          </cell>
          <cell r="H74">
            <v>1</v>
          </cell>
        </row>
        <row r="75">
          <cell r="A75">
            <v>100</v>
          </cell>
          <cell r="B75" t="str">
            <v>Agriculture livestock - broilers wastes</v>
          </cell>
          <cell r="C75">
            <v>0</v>
          </cell>
          <cell r="D75">
            <v>12</v>
          </cell>
          <cell r="E75" t="str">
            <v>O</v>
          </cell>
          <cell r="G75" t="str">
            <v>Emissions of methane and ammonia from broiler manures</v>
          </cell>
          <cell r="H75">
            <v>1</v>
          </cell>
        </row>
        <row r="76">
          <cell r="A76">
            <v>101</v>
          </cell>
          <cell r="B76" t="str">
            <v>Quarrying</v>
          </cell>
          <cell r="C76">
            <v>0</v>
          </cell>
          <cell r="D76">
            <v>11</v>
          </cell>
          <cell r="E76" t="str">
            <v>O</v>
          </cell>
          <cell r="G76" t="str">
            <v>Emissions of particulate matter from quarrying</v>
          </cell>
          <cell r="H76">
            <v>1</v>
          </cell>
        </row>
        <row r="77">
          <cell r="A77">
            <v>102</v>
          </cell>
          <cell r="B77" t="str">
            <v>Refineries - flares</v>
          </cell>
          <cell r="C77">
            <v>5</v>
          </cell>
          <cell r="D77">
            <v>0</v>
          </cell>
          <cell r="E77" t="str">
            <v>N</v>
          </cell>
          <cell r="F77" t="str">
            <v>pet</v>
          </cell>
          <cell r="G77" t="str">
            <v>Emissions of volatile organic compounds from the flaring of waste process gases at crude oil refineries</v>
          </cell>
          <cell r="H77">
            <v>1</v>
          </cell>
        </row>
        <row r="78">
          <cell r="A78">
            <v>103</v>
          </cell>
          <cell r="B78" t="str">
            <v>Firefighting</v>
          </cell>
          <cell r="C78">
            <v>0</v>
          </cell>
          <cell r="D78">
            <v>14</v>
          </cell>
          <cell r="E78" t="str">
            <v>O</v>
          </cell>
          <cell r="G78" t="str">
            <v>Emissions of hydrofluorocarbons and perfluorocarbons resulting from their use as firefighting fluids</v>
          </cell>
          <cell r="H78">
            <v>1</v>
          </cell>
        </row>
        <row r="79">
          <cell r="A79">
            <v>104</v>
          </cell>
          <cell r="B79" t="str">
            <v>Sporting goods</v>
          </cell>
          <cell r="C79">
            <v>0</v>
          </cell>
          <cell r="D79">
            <v>2</v>
          </cell>
          <cell r="E79" t="str">
            <v>O</v>
          </cell>
          <cell r="G79" t="str">
            <v>Emissions of perfluorocarbons and sulphur hexafluoride resulting from the manufacture, use and disposal of training shoes containing the fluids as cushioning</v>
          </cell>
          <cell r="H79">
            <v>1</v>
          </cell>
        </row>
        <row r="80">
          <cell r="A80">
            <v>105</v>
          </cell>
          <cell r="B80" t="str">
            <v>Foams</v>
          </cell>
          <cell r="C80">
            <v>0</v>
          </cell>
          <cell r="D80">
            <v>11</v>
          </cell>
          <cell r="E80" t="str">
            <v>O</v>
          </cell>
          <cell r="G80" t="str">
            <v>Emissions of hydrofluorocarbons resulting from their use as substitutes for chlorofluorocarbons as foam blowing agents</v>
          </cell>
          <cell r="H80">
            <v>1</v>
          </cell>
        </row>
        <row r="81">
          <cell r="A81">
            <v>107</v>
          </cell>
          <cell r="B81" t="str">
            <v>Other PFC use</v>
          </cell>
          <cell r="C81">
            <v>0</v>
          </cell>
          <cell r="D81">
            <v>11</v>
          </cell>
          <cell r="E81" t="str">
            <v>O</v>
          </cell>
          <cell r="G81" t="str">
            <v>Emissions of perfluorocarbons resulting from their use in various minor applications such as in cosmetics and as a tracer gas</v>
          </cell>
          <cell r="H81">
            <v>1</v>
          </cell>
        </row>
        <row r="82">
          <cell r="A82">
            <v>108</v>
          </cell>
          <cell r="B82" t="str">
            <v>Refrigeration</v>
          </cell>
          <cell r="C82">
            <v>0</v>
          </cell>
          <cell r="D82">
            <v>11</v>
          </cell>
          <cell r="E82" t="str">
            <v>O</v>
          </cell>
          <cell r="G82" t="str">
            <v>Emissions of hydrofluorocarbons and perfluorocarbons due to the use of the fluids as coolants in refrigeration equipment (excluding supermarket refrigeration).  Emissions occur during filing, by leakage during use, and during disposal</v>
          </cell>
          <cell r="H82">
            <v>0</v>
          </cell>
        </row>
        <row r="83">
          <cell r="A83">
            <v>109</v>
          </cell>
          <cell r="B83" t="str">
            <v>Rounding error</v>
          </cell>
          <cell r="C83">
            <v>0</v>
          </cell>
          <cell r="D83">
            <v>14</v>
          </cell>
          <cell r="E83" t="str">
            <v>O</v>
          </cell>
          <cell r="G83" t="str">
            <v>LEAVE FOR GS</v>
          </cell>
          <cell r="H83">
            <v>1</v>
          </cell>
        </row>
        <row r="84">
          <cell r="A84">
            <v>110</v>
          </cell>
          <cell r="B84" t="str">
            <v>Magnesium cover gas</v>
          </cell>
          <cell r="C84">
            <v>0</v>
          </cell>
          <cell r="D84">
            <v>11</v>
          </cell>
          <cell r="E84" t="str">
            <v>O</v>
          </cell>
          <cell r="G84" t="str">
            <v>Emissions resulting from F-gas use as a cover gas in the manufacture of magnesium casting etc</v>
          </cell>
          <cell r="H84">
            <v>1</v>
          </cell>
        </row>
        <row r="85">
          <cell r="A85">
            <v>112</v>
          </cell>
          <cell r="B85" t="str">
            <v>Industrial coatings - coil coating</v>
          </cell>
          <cell r="C85">
            <v>0</v>
          </cell>
          <cell r="D85">
            <v>11</v>
          </cell>
          <cell r="E85" t="str">
            <v>O</v>
          </cell>
          <cell r="G85" t="str">
            <v>Emissions of solvent during the use of coatings for steel and aluminium strip for building cladding, domestic appliances, caravans and industrial goods</v>
          </cell>
          <cell r="H85">
            <v>1</v>
          </cell>
        </row>
        <row r="86">
          <cell r="A86">
            <v>113</v>
          </cell>
          <cell r="B86" t="str">
            <v>Upstream Oil Production - Onshore Oil Loading</v>
          </cell>
          <cell r="C86">
            <v>5</v>
          </cell>
          <cell r="D86">
            <v>0</v>
          </cell>
          <cell r="E86" t="str">
            <v>N</v>
          </cell>
          <cell r="G86" t="str">
            <v>Emissions of volatile organic compounds resulting from the displacement of vapours from marine tanker holds during transfer of crude oil from onshore oil terminals into the tankers for transportation elsewhere</v>
          </cell>
          <cell r="H86">
            <v>1</v>
          </cell>
        </row>
        <row r="87">
          <cell r="A87">
            <v>118</v>
          </cell>
          <cell r="B87" t="str">
            <v>Aerosols</v>
          </cell>
          <cell r="C87">
            <v>0</v>
          </cell>
          <cell r="D87">
            <v>11</v>
          </cell>
          <cell r="E87" t="str">
            <v>O</v>
          </cell>
          <cell r="H87">
            <v>1</v>
          </cell>
        </row>
        <row r="88">
          <cell r="A88">
            <v>119</v>
          </cell>
          <cell r="B88" t="str">
            <v>Basic oxygen furnaces</v>
          </cell>
          <cell r="C88">
            <v>0</v>
          </cell>
          <cell r="D88">
            <v>9</v>
          </cell>
          <cell r="E88" t="str">
            <v>O</v>
          </cell>
          <cell r="G88" t="str">
            <v>Emissions of carbon monoxide, heavy metals and particulate matter from basic oxygen furnaces.  Emissions of carbon monoxide are due to the injection of oxygen in order to oxidise and thereby remove carbon present in the pig iron fed to the basic oxygen fu</v>
          </cell>
          <cell r="H88">
            <v>1</v>
          </cell>
        </row>
        <row r="89">
          <cell r="A89">
            <v>120</v>
          </cell>
          <cell r="B89" t="str">
            <v>Chemical industry - chloralkali process</v>
          </cell>
          <cell r="C89">
            <v>0</v>
          </cell>
          <cell r="D89">
            <v>11</v>
          </cell>
          <cell r="E89" t="str">
            <v>O</v>
          </cell>
          <cell r="G89" t="str">
            <v>Emissions of mercury used in the electrolysis of brine to produce chlorine</v>
          </cell>
          <cell r="H89">
            <v>1</v>
          </cell>
        </row>
        <row r="90">
          <cell r="A90">
            <v>121</v>
          </cell>
          <cell r="B90" t="str">
            <v>Electrical insulation</v>
          </cell>
          <cell r="C90">
            <v>0</v>
          </cell>
          <cell r="D90">
            <v>11</v>
          </cell>
          <cell r="E90" t="str">
            <v>O</v>
          </cell>
          <cell r="G90" t="str">
            <v>Emissions of sulphur hexafluoride resulting from its use as an insulator in electrical equipment such as switchgear and circuit breakers.  Emissions occur during manufacture of the equipment and also by leakage of the sulphur hexafluoride during the lifet</v>
          </cell>
          <cell r="H90">
            <v>1</v>
          </cell>
        </row>
        <row r="91">
          <cell r="A91">
            <v>123</v>
          </cell>
          <cell r="B91" t="str">
            <v>Halocarbons production - by-product</v>
          </cell>
          <cell r="C91">
            <v>0</v>
          </cell>
          <cell r="D91">
            <v>11</v>
          </cell>
          <cell r="E91" t="str">
            <v>O</v>
          </cell>
          <cell r="G91" t="str">
            <v>Emissions of hydrofluorocarbons during manufacture of halocarbons</v>
          </cell>
          <cell r="H91">
            <v>1</v>
          </cell>
        </row>
        <row r="92">
          <cell r="A92">
            <v>124</v>
          </cell>
          <cell r="B92" t="str">
            <v>Halocarbons production - fugitive</v>
          </cell>
          <cell r="C92">
            <v>0</v>
          </cell>
          <cell r="D92">
            <v>11</v>
          </cell>
          <cell r="E92" t="str">
            <v>O</v>
          </cell>
          <cell r="G92" t="str">
            <v>Emissions of perfluorocarbons during manufacture of halocarbons</v>
          </cell>
          <cell r="H92">
            <v>1</v>
          </cell>
        </row>
        <row r="93">
          <cell r="A93">
            <v>125</v>
          </cell>
          <cell r="B93" t="str">
            <v>Aircraft - domestic take off and landing and cruise</v>
          </cell>
          <cell r="C93">
            <v>0</v>
          </cell>
          <cell r="D93">
            <v>18</v>
          </cell>
          <cell r="E93" t="str">
            <v>O</v>
          </cell>
          <cell r="G93" t="str">
            <v>DON’T USE THIS! Use S500 and S177 instead!</v>
          </cell>
          <cell r="H93">
            <v>1</v>
          </cell>
        </row>
        <row r="94">
          <cell r="A94">
            <v>127</v>
          </cell>
          <cell r="B94" t="str">
            <v>Shipping - international IPCC definition</v>
          </cell>
          <cell r="C94">
            <v>0</v>
          </cell>
          <cell r="D94">
            <v>20</v>
          </cell>
          <cell r="E94" t="str">
            <v>O</v>
          </cell>
          <cell r="G94" t="str">
            <v>NEED TO CHECK</v>
          </cell>
          <cell r="H94">
            <v>1</v>
          </cell>
        </row>
        <row r="95">
          <cell r="A95">
            <v>128</v>
          </cell>
          <cell r="B95" t="str">
            <v>Glass - lead crystal</v>
          </cell>
          <cell r="C95">
            <v>0</v>
          </cell>
          <cell r="D95">
            <v>11</v>
          </cell>
          <cell r="E95" t="str">
            <v>O</v>
          </cell>
          <cell r="G95" t="str">
            <v>Emissions of lead due to oxidation or volatilisation of lead present in the feed materials for the production of lead crystal glass</v>
          </cell>
          <cell r="H95">
            <v>1</v>
          </cell>
        </row>
        <row r="96">
          <cell r="A96">
            <v>129</v>
          </cell>
          <cell r="B96" t="str">
            <v>Dewatering of lead concentrates</v>
          </cell>
          <cell r="C96">
            <v>0</v>
          </cell>
          <cell r="D96">
            <v>11</v>
          </cell>
          <cell r="E96" t="str">
            <v>O</v>
          </cell>
          <cell r="F96" t="str">
            <v>n</v>
          </cell>
          <cell r="G96" t="str">
            <v>Emissions of lead and zinc resulting from the oxidisation or volatilisation of lead and zinc during the dewatering of lead concentrates</v>
          </cell>
          <cell r="H96">
            <v>1</v>
          </cell>
        </row>
        <row r="97">
          <cell r="A97">
            <v>130</v>
          </cell>
          <cell r="B97" t="str">
            <v>Nitric acid production</v>
          </cell>
          <cell r="C97">
            <v>0</v>
          </cell>
          <cell r="D97">
            <v>11</v>
          </cell>
          <cell r="E97" t="str">
            <v>O</v>
          </cell>
          <cell r="F97" t="str">
            <v>ch</v>
          </cell>
          <cell r="G97" t="str">
            <v>Emissions of oxides of nitrogen and nitrous oxide due to the manufacture of nitric acid by combustion of ammonia in air to form nitric oxide which is dissolved in water</v>
          </cell>
          <cell r="H97">
            <v>1</v>
          </cell>
        </row>
        <row r="98">
          <cell r="A98">
            <v>131</v>
          </cell>
          <cell r="B98" t="str">
            <v>Chemical industry - phosphate based fertilizers</v>
          </cell>
          <cell r="C98">
            <v>0</v>
          </cell>
          <cell r="D98">
            <v>11</v>
          </cell>
          <cell r="E98" t="str">
            <v>O</v>
          </cell>
          <cell r="G98" t="str">
            <v>Emissions of cadmium and zinc from processes manufacturing phosphate based fertilisers</v>
          </cell>
          <cell r="H98">
            <v>1</v>
          </cell>
        </row>
        <row r="99">
          <cell r="A99">
            <v>132</v>
          </cell>
          <cell r="B99" t="str">
            <v>Chemical industry - cadmium pigments and stabilizers</v>
          </cell>
          <cell r="C99">
            <v>0</v>
          </cell>
          <cell r="D99">
            <v>11</v>
          </cell>
          <cell r="E99" t="str">
            <v>O</v>
          </cell>
          <cell r="G99" t="str">
            <v>Emissions of cadmium from processes manufacturing cadmium pigments and cadmium polymer stabilizers</v>
          </cell>
          <cell r="H99">
            <v>1</v>
          </cell>
        </row>
        <row r="100">
          <cell r="A100">
            <v>133</v>
          </cell>
          <cell r="B100" t="str">
            <v>Primary lead/zinc production</v>
          </cell>
          <cell r="C100">
            <v>0</v>
          </cell>
          <cell r="D100">
            <v>11</v>
          </cell>
          <cell r="E100" t="str">
            <v>O</v>
          </cell>
          <cell r="F100" t="str">
            <v>n</v>
          </cell>
          <cell r="G100" t="str">
            <v>Emissions of carbon monoxide, heavy metals and particulate matter from a process involving the production of lead and zinc from ore concentrates using the Imperial Smelting Process</v>
          </cell>
          <cell r="H100">
            <v>1</v>
          </cell>
        </row>
        <row r="101">
          <cell r="A101">
            <v>134</v>
          </cell>
          <cell r="B101" t="str">
            <v>Secondary copper production</v>
          </cell>
          <cell r="C101">
            <v>0</v>
          </cell>
          <cell r="D101">
            <v>11</v>
          </cell>
          <cell r="E101" t="str">
            <v>O</v>
          </cell>
          <cell r="F101" t="str">
            <v>n</v>
          </cell>
          <cell r="G101" t="str">
            <v>Emissions of carbon monoxide, heavy metals and particulate matter from a process involving the production of copper from scrap materials</v>
          </cell>
          <cell r="H101">
            <v>1</v>
          </cell>
        </row>
        <row r="102">
          <cell r="A102">
            <v>135</v>
          </cell>
          <cell r="B102" t="str">
            <v>Secondary lead production</v>
          </cell>
          <cell r="C102">
            <v>0</v>
          </cell>
          <cell r="D102">
            <v>11</v>
          </cell>
          <cell r="E102" t="str">
            <v>O</v>
          </cell>
          <cell r="F102" t="str">
            <v>n</v>
          </cell>
          <cell r="G102" t="str">
            <v>Emissions of carbon monoxide, heavy metals and particulate matter from processes involving the refining of lead bullion and the production of lead from lead batteries and lead containing scrap</v>
          </cell>
          <cell r="H102">
            <v>1</v>
          </cell>
        </row>
        <row r="103">
          <cell r="A103">
            <v>137</v>
          </cell>
          <cell r="B103" t="str">
            <v>Iron and steel - steel pickling</v>
          </cell>
          <cell r="C103">
            <v>0</v>
          </cell>
          <cell r="D103">
            <v>9</v>
          </cell>
          <cell r="E103" t="str">
            <v>O</v>
          </cell>
          <cell r="F103" t="str">
            <v>i</v>
          </cell>
          <cell r="G103" t="str">
            <v>Emissions of hydrogen chloride resulting from the use of hydrochloric acid in the pickling of steel</v>
          </cell>
          <cell r="H103">
            <v>1</v>
          </cell>
        </row>
        <row r="104">
          <cell r="A104">
            <v>138</v>
          </cell>
          <cell r="B104" t="str">
            <v>Sulphuric acid production</v>
          </cell>
          <cell r="C104">
            <v>0</v>
          </cell>
          <cell r="D104">
            <v>11</v>
          </cell>
          <cell r="E104" t="str">
            <v>O</v>
          </cell>
          <cell r="F104" t="str">
            <v>ch</v>
          </cell>
          <cell r="G104" t="str">
            <v>Emissions of sulphur dioxide from processes for the manufacture of suphuric acid by oxidation of sulphur followed by absorption into sulphuric acid</v>
          </cell>
          <cell r="H104">
            <v>1</v>
          </cell>
        </row>
        <row r="105">
          <cell r="A105">
            <v>140</v>
          </cell>
          <cell r="B105" t="str">
            <v>Coal storage and transport</v>
          </cell>
          <cell r="C105">
            <v>2</v>
          </cell>
          <cell r="D105">
            <v>0</v>
          </cell>
          <cell r="E105" t="str">
            <v>N</v>
          </cell>
          <cell r="G105" t="str">
            <v>Emissions of methane by seepage from coal which is being stored or transported subsequent to extraction</v>
          </cell>
          <cell r="H105">
            <v>1</v>
          </cell>
        </row>
        <row r="106">
          <cell r="A106">
            <v>141</v>
          </cell>
          <cell r="B106" t="str">
            <v>Natural fires</v>
          </cell>
          <cell r="C106">
            <v>0</v>
          </cell>
          <cell r="D106">
            <v>14</v>
          </cell>
          <cell r="E106" t="str">
            <v>O</v>
          </cell>
          <cell r="G106" t="str">
            <v>Emissions of polyaromatic hydrocarbons resulting from burning of carbonaceous material in natural fires such as forest and moorland fires</v>
          </cell>
          <cell r="H106">
            <v>0</v>
          </cell>
        </row>
        <row r="107">
          <cell r="A107">
            <v>142</v>
          </cell>
          <cell r="B107" t="str">
            <v>Refineries - drainage</v>
          </cell>
          <cell r="C107">
            <v>5</v>
          </cell>
          <cell r="D107">
            <v>0</v>
          </cell>
          <cell r="E107" t="str">
            <v>N</v>
          </cell>
          <cell r="F107" t="str">
            <v>pet</v>
          </cell>
          <cell r="G107" t="str">
            <v>Emissions of volatile organic compounds from the wastewater collection and treatment systems at crude oil refineries</v>
          </cell>
          <cell r="H107">
            <v>1</v>
          </cell>
        </row>
        <row r="108">
          <cell r="A108">
            <v>143</v>
          </cell>
          <cell r="B108" t="str">
            <v>Refineries - process</v>
          </cell>
          <cell r="C108">
            <v>5</v>
          </cell>
          <cell r="D108">
            <v>0</v>
          </cell>
          <cell r="E108" t="str">
            <v>N</v>
          </cell>
          <cell r="F108" t="str">
            <v>pet</v>
          </cell>
          <cell r="G108" t="str">
            <v>Emissions of volatile organic compounds from fugitive sources and from vents at crude oil refineries</v>
          </cell>
          <cell r="H108">
            <v>1</v>
          </cell>
        </row>
        <row r="109">
          <cell r="A109">
            <v>144</v>
          </cell>
          <cell r="B109" t="str">
            <v>Refineries - tankage</v>
          </cell>
          <cell r="C109">
            <v>5</v>
          </cell>
          <cell r="D109">
            <v>0</v>
          </cell>
          <cell r="E109" t="str">
            <v>N</v>
          </cell>
          <cell r="F109" t="str">
            <v>pet</v>
          </cell>
          <cell r="G109" t="str">
            <v>Emissions of volatile organic compounds from the storage of crude oil, intermediates, wastes, and products at crude oil refineries due to displacement of vapours during filling, breathing losses, working losses and withdrawal losses</v>
          </cell>
          <cell r="H109">
            <v>1</v>
          </cell>
        </row>
        <row r="110">
          <cell r="A110">
            <v>150</v>
          </cell>
          <cell r="B110" t="str">
            <v>Cider manufacture</v>
          </cell>
          <cell r="C110">
            <v>0</v>
          </cell>
          <cell r="D110">
            <v>11</v>
          </cell>
          <cell r="E110" t="str">
            <v>O</v>
          </cell>
          <cell r="G110" t="str">
            <v>Emissions of organic pollutants during fermentation processes as part of the manufacture of cider and perry</v>
          </cell>
          <cell r="H110">
            <v>1</v>
          </cell>
        </row>
        <row r="111">
          <cell r="A111">
            <v>152</v>
          </cell>
          <cell r="B111" t="str">
            <v>Wine manufacture</v>
          </cell>
          <cell r="C111">
            <v>0</v>
          </cell>
          <cell r="D111">
            <v>11</v>
          </cell>
          <cell r="E111" t="str">
            <v>O</v>
          </cell>
          <cell r="G111" t="str">
            <v>Emissions of volatile organic compounds during the fermentation stage of wine manufacture</v>
          </cell>
          <cell r="H111">
            <v>1</v>
          </cell>
        </row>
        <row r="112">
          <cell r="A112">
            <v>153</v>
          </cell>
          <cell r="B112" t="str">
            <v>Coating manufacture - adhesives</v>
          </cell>
          <cell r="C112">
            <v>0</v>
          </cell>
          <cell r="D112">
            <v>11</v>
          </cell>
          <cell r="E112" t="str">
            <v>O</v>
          </cell>
          <cell r="G112" t="str">
            <v>Emissions of solvent during the mixing of adhesive formulations, but excluding emissions of solvent during the synthesis of components of adhesive formulations</v>
          </cell>
          <cell r="H112">
            <v>1</v>
          </cell>
        </row>
        <row r="113">
          <cell r="A113">
            <v>154</v>
          </cell>
          <cell r="B113" t="str">
            <v>Coating manufacture - inks</v>
          </cell>
          <cell r="C113">
            <v>0</v>
          </cell>
          <cell r="D113">
            <v>11</v>
          </cell>
          <cell r="E113" t="str">
            <v>O</v>
          </cell>
          <cell r="G113" t="str">
            <v>Emissions of solvent during the mixing of ink formulations, but excluding emissions of solvent during the synthesis of components of ink formulations</v>
          </cell>
          <cell r="H113">
            <v>1</v>
          </cell>
        </row>
        <row r="114">
          <cell r="A114">
            <v>155</v>
          </cell>
          <cell r="B114" t="str">
            <v>Coating manufacture - other coatings</v>
          </cell>
          <cell r="C114">
            <v>0</v>
          </cell>
          <cell r="D114">
            <v>11</v>
          </cell>
          <cell r="E114" t="str">
            <v>O</v>
          </cell>
          <cell r="G114" t="str">
            <v>Emissions of solvent during the mixing of paint formulations, but excluding emissions of solvent during the synthesis of components of paint formulations</v>
          </cell>
          <cell r="H114">
            <v>1</v>
          </cell>
        </row>
        <row r="115">
          <cell r="A115">
            <v>156</v>
          </cell>
          <cell r="B115" t="str">
            <v>Decorative paint - retail decorative</v>
          </cell>
          <cell r="C115">
            <v>0</v>
          </cell>
          <cell r="D115">
            <v>2</v>
          </cell>
          <cell r="E115" t="str">
            <v>O</v>
          </cell>
          <cell r="G115" t="str">
            <v xml:space="preserve">Emissions of solvent during the use of decorative paint and woodcare products sold to multiple retailers, DIY specialist chains, supermarkets, department stores, retail cash and carries, independent retailers and to merchants for onward sale to retailers </v>
          </cell>
          <cell r="H115">
            <v>1</v>
          </cell>
        </row>
        <row r="116">
          <cell r="A116">
            <v>157</v>
          </cell>
          <cell r="B116" t="str">
            <v>Decorative paint - trade decorative</v>
          </cell>
          <cell r="C116">
            <v>0</v>
          </cell>
          <cell r="D116">
            <v>2</v>
          </cell>
          <cell r="E116" t="str">
            <v>O</v>
          </cell>
          <cell r="G116" t="str">
            <v>Emissions of solvent during the use of decorative paint and woodcare products sold to government and local authorities, industrial and commercial firms, painting contractors and to merchants for onward sale to other trade categories</v>
          </cell>
          <cell r="H116">
            <v>1</v>
          </cell>
        </row>
        <row r="117">
          <cell r="A117">
            <v>158</v>
          </cell>
          <cell r="B117" t="str">
            <v>Industrial coatings - wood</v>
          </cell>
          <cell r="C117">
            <v>0</v>
          </cell>
          <cell r="D117">
            <v>11</v>
          </cell>
          <cell r="E117" t="str">
            <v>O</v>
          </cell>
          <cell r="G117" t="str">
            <v>Emissions of solvent during the use of coatings for industrial furniture and joinery finishing</v>
          </cell>
          <cell r="H117">
            <v>1</v>
          </cell>
        </row>
        <row r="118">
          <cell r="A118">
            <v>159</v>
          </cell>
          <cell r="B118" t="str">
            <v>Industrial coatings - metal and plastic</v>
          </cell>
          <cell r="C118">
            <v>0</v>
          </cell>
          <cell r="D118">
            <v>11</v>
          </cell>
          <cell r="E118" t="str">
            <v>O</v>
          </cell>
          <cell r="G118" t="str">
            <v>Emissions of solvent during the use of coatings for metal, plastic, and wooden substrates not covered elsewhere</v>
          </cell>
          <cell r="H118">
            <v>1</v>
          </cell>
        </row>
        <row r="119">
          <cell r="A119">
            <v>160</v>
          </cell>
          <cell r="B119" t="str">
            <v>Industrial coatings - high performance</v>
          </cell>
          <cell r="C119">
            <v>0</v>
          </cell>
          <cell r="D119">
            <v>11</v>
          </cell>
          <cell r="E119" t="str">
            <v>O</v>
          </cell>
          <cell r="G119" t="str">
            <v>Emissions of solvent during the use of protective, fire protection and anti-corrosive coatings for structural steel, concrete and other similar structures</v>
          </cell>
          <cell r="H119">
            <v>1</v>
          </cell>
        </row>
        <row r="120">
          <cell r="A120">
            <v>161</v>
          </cell>
          <cell r="B120" t="str">
            <v>Industrial coatings - marine</v>
          </cell>
          <cell r="C120">
            <v>0</v>
          </cell>
          <cell r="D120">
            <v>11</v>
          </cell>
          <cell r="E120" t="str">
            <v>O</v>
          </cell>
          <cell r="G120" t="str">
            <v>Emissions of solvent during the use of coatings for the hulls, interior, and superstructures of ships, boats, and yacht and for offshore structures</v>
          </cell>
          <cell r="H120">
            <v>1</v>
          </cell>
        </row>
        <row r="121">
          <cell r="A121">
            <v>162</v>
          </cell>
          <cell r="B121" t="str">
            <v>Industrial coatings - metal packaging</v>
          </cell>
          <cell r="C121">
            <v>0</v>
          </cell>
          <cell r="D121">
            <v>11</v>
          </cell>
          <cell r="E121" t="str">
            <v>O</v>
          </cell>
          <cell r="G121" t="str">
            <v>Emissions of solvent during the use of coatings for internal and external surfaces of food, beer and beverage and general cans and caps and closures but excluding inks used on these products</v>
          </cell>
          <cell r="H121">
            <v>1</v>
          </cell>
        </row>
        <row r="122">
          <cell r="A122">
            <v>163</v>
          </cell>
          <cell r="B122" t="str">
            <v>Industrial coatings - automotive</v>
          </cell>
          <cell r="C122">
            <v>0</v>
          </cell>
          <cell r="D122">
            <v>11</v>
          </cell>
          <cell r="E122" t="str">
            <v>O</v>
          </cell>
          <cell r="G122" t="str">
            <v>Emissions of solvent during the use of electrophoretic coatings, primers and topcoats for cars and light van production lines, and coatings for, primarily plastic automotive components at vehicle production lines and component manufacturers</v>
          </cell>
          <cell r="H122">
            <v>1</v>
          </cell>
        </row>
        <row r="123">
          <cell r="A123">
            <v>164</v>
          </cell>
          <cell r="B123" t="str">
            <v>Industrial coatings - vehicle refinishing</v>
          </cell>
          <cell r="C123">
            <v>0</v>
          </cell>
          <cell r="D123">
            <v>11</v>
          </cell>
          <cell r="E123" t="str">
            <v>O</v>
          </cell>
          <cell r="G123" t="str">
            <v>Emissions of solvent during the use of coatings for the refinishing of cars and other vehicles</v>
          </cell>
          <cell r="H123">
            <v>1</v>
          </cell>
        </row>
        <row r="124">
          <cell r="A124">
            <v>165</v>
          </cell>
          <cell r="B124" t="str">
            <v>Petrol terminals - storage</v>
          </cell>
          <cell r="C124">
            <v>5</v>
          </cell>
          <cell r="D124">
            <v>5</v>
          </cell>
          <cell r="E124" t="str">
            <v>O</v>
          </cell>
          <cell r="G124" t="str">
            <v xml:space="preserve">Emissions of volatile organic compounds resulting from the storage of petrol at fuel distribution terminals.  Emission sources include fugitive emissions through imperfections in the tanks' peripheral seals and evaporative emissions through tank fittings </v>
          </cell>
          <cell r="H124">
            <v>1</v>
          </cell>
        </row>
        <row r="125">
          <cell r="A125">
            <v>167</v>
          </cell>
          <cell r="B125" t="str">
            <v>Refineries - road/rail loading</v>
          </cell>
          <cell r="C125">
            <v>5</v>
          </cell>
          <cell r="D125">
            <v>0</v>
          </cell>
          <cell r="E125" t="str">
            <v>O</v>
          </cell>
          <cell r="G125" t="str">
            <v>Emissions of volatile organic compounds resulting from the displacement of petrol vapour during the loading of petrol into road and rail vehicles for transfer to fuel distribution terminals at crude oil refineries</v>
          </cell>
          <cell r="H125">
            <v>1</v>
          </cell>
        </row>
        <row r="126">
          <cell r="A126">
            <v>168</v>
          </cell>
          <cell r="B126" t="str">
            <v>Petrol stations - petrol delivery</v>
          </cell>
          <cell r="C126">
            <v>5</v>
          </cell>
          <cell r="D126">
            <v>5</v>
          </cell>
          <cell r="E126" t="str">
            <v>O</v>
          </cell>
          <cell r="G126" t="str">
            <v>Emissions of volatile organic compounds resulting from displacement of petrol vapour from petrol filling station tanks when deliveries of petrol are discharged into these tanks</v>
          </cell>
          <cell r="H126">
            <v>1</v>
          </cell>
        </row>
        <row r="127">
          <cell r="A127">
            <v>169</v>
          </cell>
          <cell r="B127" t="str">
            <v>Petrol stations - vehicle refuelling</v>
          </cell>
          <cell r="C127">
            <v>5</v>
          </cell>
          <cell r="D127">
            <v>5</v>
          </cell>
          <cell r="E127" t="str">
            <v>O</v>
          </cell>
          <cell r="G127" t="str">
            <v>Emissions of volatile organic compounds resulting from displacement of petrol vapour from vehicle fuel tanks upon refuelling of the vehicle at petrol stations</v>
          </cell>
          <cell r="H127">
            <v>1</v>
          </cell>
        </row>
        <row r="128">
          <cell r="A128">
            <v>171</v>
          </cell>
          <cell r="B128" t="str">
            <v>Petrol terminals - tanker loading</v>
          </cell>
          <cell r="C128">
            <v>5</v>
          </cell>
          <cell r="D128">
            <v>5</v>
          </cell>
          <cell r="E128" t="str">
            <v>O</v>
          </cell>
          <cell r="G128" t="str">
            <v>Emissions of volatile organic compounds resulting from displacement of petrol vapour from road and rail tankers upon discharge of petrol into these tankers at fuel distribution terminals</v>
          </cell>
          <cell r="H128">
            <v>1</v>
          </cell>
        </row>
        <row r="129">
          <cell r="A129">
            <v>172</v>
          </cell>
          <cell r="B129" t="str">
            <v>Railways - intercity</v>
          </cell>
          <cell r="C129">
            <v>0</v>
          </cell>
          <cell r="D129">
            <v>4</v>
          </cell>
          <cell r="E129" t="str">
            <v>Y</v>
          </cell>
          <cell r="G129" t="str">
            <v>Emissions of by-products of combustion due to the burning of fuel on intercity passenger trains</v>
          </cell>
          <cell r="H129">
            <v>1</v>
          </cell>
        </row>
        <row r="130">
          <cell r="A130">
            <v>173</v>
          </cell>
          <cell r="B130" t="str">
            <v>Railways - regional</v>
          </cell>
          <cell r="C130">
            <v>0</v>
          </cell>
          <cell r="D130">
            <v>4</v>
          </cell>
          <cell r="E130" t="str">
            <v>Y</v>
          </cell>
          <cell r="G130" t="str">
            <v>Emissions of by-products of combustion due to the burning of fuel on regional passenger trains</v>
          </cell>
          <cell r="H130">
            <v>1</v>
          </cell>
        </row>
        <row r="131">
          <cell r="A131">
            <v>174</v>
          </cell>
          <cell r="B131" t="str">
            <v>Railways - freight</v>
          </cell>
          <cell r="C131">
            <v>0</v>
          </cell>
          <cell r="D131">
            <v>4</v>
          </cell>
          <cell r="E131" t="str">
            <v>Y</v>
          </cell>
          <cell r="G131" t="str">
            <v>Emissions of by-products of combustion due to the burning of fuel on freight trains</v>
          </cell>
          <cell r="H131">
            <v>1</v>
          </cell>
        </row>
        <row r="132">
          <cell r="A132">
            <v>175</v>
          </cell>
          <cell r="B132" t="str">
            <v>Upstream Oil Production - Offshore Oil Loading</v>
          </cell>
          <cell r="C132">
            <v>5</v>
          </cell>
          <cell r="D132">
            <v>0</v>
          </cell>
          <cell r="E132" t="str">
            <v>N</v>
          </cell>
          <cell r="G132" t="str">
            <v>Emissions of volatile organic compounds resulting from the displacement of vapours from marine tanker holds during transfer of crude oil into the tankers from offshore facilities for transportation to land</v>
          </cell>
          <cell r="H132">
            <v>1</v>
          </cell>
        </row>
        <row r="133">
          <cell r="A133">
            <v>176</v>
          </cell>
          <cell r="B133" t="str">
            <v>Upstream Oil Production - Oil terminal storage</v>
          </cell>
          <cell r="C133">
            <v>5</v>
          </cell>
          <cell r="D133">
            <v>0</v>
          </cell>
          <cell r="E133" t="str">
            <v>N</v>
          </cell>
          <cell r="F133" t="str">
            <v>pet</v>
          </cell>
          <cell r="G133" t="str">
            <v>Emissions of methane and volatile organic compounds from storage tanks at oil terminals</v>
          </cell>
          <cell r="H133">
            <v>1</v>
          </cell>
        </row>
        <row r="134">
          <cell r="A134">
            <v>177</v>
          </cell>
          <cell r="B134" t="str">
            <v>Aircraft - domestic take off and landing</v>
          </cell>
          <cell r="C134">
            <v>0</v>
          </cell>
          <cell r="D134">
            <v>16</v>
          </cell>
          <cell r="E134" t="str">
            <v>Y</v>
          </cell>
          <cell r="G134" t="str">
            <v>Emissions of combustion by-products from civil aircraft on domestic flights within a 1000 m ceiling of takeoff and landing</v>
          </cell>
          <cell r="H134">
            <v>1</v>
          </cell>
        </row>
        <row r="135">
          <cell r="A135">
            <v>178</v>
          </cell>
          <cell r="B135" t="str">
            <v>Cement - non-decarbonising</v>
          </cell>
          <cell r="C135">
            <v>0</v>
          </cell>
          <cell r="D135">
            <v>11</v>
          </cell>
          <cell r="E135" t="str">
            <v>O</v>
          </cell>
          <cell r="F135" t="str">
            <v>cmt</v>
          </cell>
          <cell r="G135" t="str">
            <v>Emissions of oxides of nitrogen, sulphur dioxide, particulate matter, heavy metals, hydrogen chloride, carbon monoxide and volatile organic compounds from the burning of fuels as part of a process to manufacture cement clinker or lime</v>
          </cell>
          <cell r="H135">
            <v>1</v>
          </cell>
        </row>
        <row r="136">
          <cell r="A136">
            <v>179</v>
          </cell>
          <cell r="B136" t="str">
            <v>Waste disposal - batteries</v>
          </cell>
          <cell r="C136">
            <v>0</v>
          </cell>
          <cell r="D136">
            <v>14</v>
          </cell>
          <cell r="E136" t="str">
            <v>O</v>
          </cell>
          <cell r="G136" t="str">
            <v>Emissions of mercury by volatilisation from waste mercury-containing batteries during treatment and disposal of the waste</v>
          </cell>
          <cell r="H136">
            <v>1</v>
          </cell>
        </row>
        <row r="137">
          <cell r="A137">
            <v>180</v>
          </cell>
          <cell r="B137" t="str">
            <v>Waste disposal - measurement and control equipment</v>
          </cell>
          <cell r="C137">
            <v>0</v>
          </cell>
          <cell r="D137">
            <v>14</v>
          </cell>
          <cell r="E137" t="str">
            <v>O</v>
          </cell>
          <cell r="G137" t="str">
            <v>Emissions of mercury by volatilisation from waste mercury-containing measurement and control equipment during treatment and disposal of the waste</v>
          </cell>
          <cell r="H137">
            <v>1</v>
          </cell>
        </row>
        <row r="138">
          <cell r="A138">
            <v>181</v>
          </cell>
          <cell r="B138" t="str">
            <v>Waste disposal - electrical equipment</v>
          </cell>
          <cell r="C138">
            <v>0</v>
          </cell>
          <cell r="D138">
            <v>14</v>
          </cell>
          <cell r="E138" t="str">
            <v>O</v>
          </cell>
          <cell r="G138" t="str">
            <v>Emissions of mercury by volatilisation from waste mercury-containing electrical equipment during treatment and disposal of the waste</v>
          </cell>
          <cell r="H138">
            <v>1</v>
          </cell>
        </row>
        <row r="139">
          <cell r="A139">
            <v>182</v>
          </cell>
          <cell r="B139" t="str">
            <v>Waste disposal - lighting fluorescent tubes</v>
          </cell>
          <cell r="C139">
            <v>0</v>
          </cell>
          <cell r="D139">
            <v>14</v>
          </cell>
          <cell r="E139" t="str">
            <v>O</v>
          </cell>
          <cell r="G139" t="str">
            <v>Emissions of mercury and pentachlorophenol by volatilisation from waste fluorescent tubes during treatment and disposal of the waste</v>
          </cell>
          <cell r="H139">
            <v>1</v>
          </cell>
        </row>
        <row r="140">
          <cell r="A140">
            <v>184</v>
          </cell>
          <cell r="B140" t="str">
            <v>Aircraft - cruise only</v>
          </cell>
          <cell r="C140">
            <v>0</v>
          </cell>
          <cell r="D140">
            <v>-1</v>
          </cell>
          <cell r="E140" t="str">
            <v>Y</v>
          </cell>
          <cell r="G140" t="str">
            <v>DON’T USE THIS! Use S500 and S501 instead!</v>
          </cell>
          <cell r="H140">
            <v>1</v>
          </cell>
        </row>
        <row r="141">
          <cell r="A141">
            <v>185</v>
          </cell>
          <cell r="B141" t="str">
            <v>Agriculture livestock - other cattle enteric</v>
          </cell>
          <cell r="C141">
            <v>0</v>
          </cell>
          <cell r="D141">
            <v>12</v>
          </cell>
          <cell r="E141" t="str">
            <v>O</v>
          </cell>
          <cell r="G141" t="str">
            <v>Emissions of methane excreted in the breath of non-dairy cattle and formed by enteric fermentation of food in the animals' digestive tracts</v>
          </cell>
          <cell r="H141">
            <v>1</v>
          </cell>
        </row>
        <row r="142">
          <cell r="A142">
            <v>186</v>
          </cell>
          <cell r="B142" t="str">
            <v>Agriculture livestock - horses enteric</v>
          </cell>
          <cell r="C142">
            <v>0</v>
          </cell>
          <cell r="D142">
            <v>12</v>
          </cell>
          <cell r="E142" t="str">
            <v>O</v>
          </cell>
          <cell r="G142" t="str">
            <v>Emissions of methane excreted in the breath of horses and formed by enteric fermentation of food in the animals' digestive tracts</v>
          </cell>
          <cell r="H142">
            <v>1</v>
          </cell>
        </row>
        <row r="143">
          <cell r="A143">
            <v>187</v>
          </cell>
          <cell r="B143" t="str">
            <v>Agriculture livestock - goats enteric</v>
          </cell>
          <cell r="C143">
            <v>0</v>
          </cell>
          <cell r="D143">
            <v>12</v>
          </cell>
          <cell r="E143" t="str">
            <v>O</v>
          </cell>
          <cell r="G143" t="str">
            <v>Emissions of methane excreted in the breath of goats and formed by enteric fermentation of food in the animals' digestive tracts</v>
          </cell>
          <cell r="H143">
            <v>1</v>
          </cell>
        </row>
        <row r="144">
          <cell r="A144">
            <v>188</v>
          </cell>
          <cell r="B144" t="str">
            <v>Agriculture livestock - deer enteric</v>
          </cell>
          <cell r="C144">
            <v>0</v>
          </cell>
          <cell r="D144">
            <v>12</v>
          </cell>
          <cell r="E144" t="str">
            <v>O</v>
          </cell>
          <cell r="G144" t="str">
            <v>Emissions of methane excreted in the breath of deer and formed by enteric fermentation of food in the animals' digestive tracts</v>
          </cell>
          <cell r="H144">
            <v>1</v>
          </cell>
        </row>
        <row r="145">
          <cell r="A145">
            <v>189</v>
          </cell>
          <cell r="B145" t="str">
            <v>Agriculture livestock - dairy cattle wastes</v>
          </cell>
          <cell r="C145">
            <v>0</v>
          </cell>
          <cell r="D145">
            <v>12</v>
          </cell>
          <cell r="E145" t="str">
            <v>O</v>
          </cell>
          <cell r="G145" t="str">
            <v>Emissions of methane and ammonia due to the decomposition of manure from dairy cattle</v>
          </cell>
          <cell r="H145">
            <v>1</v>
          </cell>
        </row>
        <row r="146">
          <cell r="A146">
            <v>190</v>
          </cell>
          <cell r="B146" t="str">
            <v>Agriculture livestock - other cattle wastes</v>
          </cell>
          <cell r="C146">
            <v>0</v>
          </cell>
          <cell r="D146">
            <v>12</v>
          </cell>
          <cell r="E146" t="str">
            <v>O</v>
          </cell>
          <cell r="G146" t="str">
            <v>Emissions of methane and ammonia due to the decomposition of manure from non-dairy cattle</v>
          </cell>
          <cell r="H146">
            <v>1</v>
          </cell>
        </row>
        <row r="147">
          <cell r="A147">
            <v>191</v>
          </cell>
          <cell r="B147" t="str">
            <v>Agriculture livestock - sheep goats and deer wastes</v>
          </cell>
          <cell r="C147">
            <v>0</v>
          </cell>
          <cell r="D147">
            <v>12</v>
          </cell>
          <cell r="E147" t="str">
            <v>O</v>
          </cell>
          <cell r="G147" t="str">
            <v>Emissions of methane and ammonia due to the decomposition of manure from sheep</v>
          </cell>
          <cell r="H147">
            <v>1</v>
          </cell>
        </row>
        <row r="148">
          <cell r="A148">
            <v>192</v>
          </cell>
          <cell r="B148" t="str">
            <v>Agriculture livestock - pigs wastes</v>
          </cell>
          <cell r="C148">
            <v>0</v>
          </cell>
          <cell r="D148">
            <v>12</v>
          </cell>
          <cell r="E148" t="str">
            <v>O</v>
          </cell>
          <cell r="G148" t="str">
            <v>Emissions of methane and ammonia due to the decomposition of manure from pigs</v>
          </cell>
          <cell r="H148">
            <v>1</v>
          </cell>
        </row>
        <row r="149">
          <cell r="A149">
            <v>193</v>
          </cell>
          <cell r="B149" t="str">
            <v>Agriculture livestock - horses wastes</v>
          </cell>
          <cell r="C149">
            <v>0</v>
          </cell>
          <cell r="D149">
            <v>12</v>
          </cell>
          <cell r="E149" t="str">
            <v>O</v>
          </cell>
          <cell r="G149" t="str">
            <v>Emissions of methane and ammonia due to the decomposition of manure from horses</v>
          </cell>
          <cell r="H149">
            <v>1</v>
          </cell>
        </row>
        <row r="150">
          <cell r="A150">
            <v>194</v>
          </cell>
          <cell r="B150" t="str">
            <v>Agriculture livestock - goats wastes</v>
          </cell>
          <cell r="C150">
            <v>0</v>
          </cell>
          <cell r="D150">
            <v>12</v>
          </cell>
          <cell r="E150" t="str">
            <v>O</v>
          </cell>
          <cell r="G150" t="str">
            <v>Emissions of methane and ammonia due to the decomposition of manure from goats</v>
          </cell>
          <cell r="H150">
            <v>1</v>
          </cell>
        </row>
        <row r="151">
          <cell r="A151">
            <v>195</v>
          </cell>
          <cell r="B151" t="str">
            <v>Agriculture livestock - deer wastes</v>
          </cell>
          <cell r="C151">
            <v>0</v>
          </cell>
          <cell r="D151">
            <v>12</v>
          </cell>
          <cell r="E151" t="str">
            <v>O</v>
          </cell>
          <cell r="G151" t="str">
            <v>Emissions of methane and ammonia due to the decomposition of manure from deer</v>
          </cell>
          <cell r="H151">
            <v>1</v>
          </cell>
        </row>
        <row r="152">
          <cell r="A152">
            <v>196</v>
          </cell>
          <cell r="B152" t="str">
            <v>Agriculture livestock - laying hens wastes</v>
          </cell>
          <cell r="C152">
            <v>0</v>
          </cell>
          <cell r="D152">
            <v>12</v>
          </cell>
          <cell r="E152" t="str">
            <v>O</v>
          </cell>
          <cell r="G152" t="str">
            <v>Emissions of methane and ammonia due to the decomposition of manure from laying hens</v>
          </cell>
          <cell r="H152">
            <v>1</v>
          </cell>
        </row>
        <row r="153">
          <cell r="A153">
            <v>197</v>
          </cell>
          <cell r="B153" t="str">
            <v>Agriculture livestock - manure liquid systems</v>
          </cell>
          <cell r="C153">
            <v>0</v>
          </cell>
          <cell r="D153">
            <v>12</v>
          </cell>
          <cell r="E153" t="str">
            <v>O</v>
          </cell>
          <cell r="G153" t="str">
            <v>Emissions of nitrous oxide from oxidation of nitrogen contained in animal waste stored in liquid animal waste management systems</v>
          </cell>
          <cell r="H153">
            <v>1</v>
          </cell>
        </row>
        <row r="154">
          <cell r="A154">
            <v>198</v>
          </cell>
          <cell r="B154" t="str">
            <v>Agriculture livestock - other poultry wastes</v>
          </cell>
          <cell r="C154">
            <v>0</v>
          </cell>
          <cell r="D154">
            <v>12</v>
          </cell>
          <cell r="E154" t="str">
            <v>O</v>
          </cell>
          <cell r="G154" t="str">
            <v>Emissions of methane and ammonia due to the decomposition of manure from poultry other than laying hens or broilers</v>
          </cell>
          <cell r="H154">
            <v>1</v>
          </cell>
        </row>
        <row r="155">
          <cell r="A155">
            <v>199</v>
          </cell>
          <cell r="B155" t="str">
            <v>Agriculture livestock - manure solid storage and dry lot</v>
          </cell>
          <cell r="C155">
            <v>0</v>
          </cell>
          <cell r="D155">
            <v>12</v>
          </cell>
          <cell r="E155" t="str">
            <v>O</v>
          </cell>
          <cell r="G155" t="str">
            <v>Emissions of nitrous oxide from oxidation of nitrogen contained in animal waste stored in solid storage and dry lot animal waste management systems</v>
          </cell>
          <cell r="H155">
            <v>1</v>
          </cell>
        </row>
        <row r="156">
          <cell r="A156">
            <v>200</v>
          </cell>
          <cell r="B156" t="str">
            <v>Agriculture livestock - manure other</v>
          </cell>
          <cell r="C156">
            <v>0</v>
          </cell>
          <cell r="D156">
            <v>12</v>
          </cell>
          <cell r="E156" t="str">
            <v>O</v>
          </cell>
          <cell r="G156" t="str">
            <v>Emissions of nitrous oxide from oxidation of nitrogen contained in animal waste stored in animal waste management systems other than liquid systems or solid storage and dry lot systems</v>
          </cell>
          <cell r="H156">
            <v>1</v>
          </cell>
        </row>
        <row r="157">
          <cell r="A157">
            <v>201</v>
          </cell>
          <cell r="B157" t="str">
            <v>Other industry - part B processes</v>
          </cell>
          <cell r="C157">
            <v>0</v>
          </cell>
          <cell r="D157">
            <v>11</v>
          </cell>
          <cell r="E157" t="str">
            <v>O</v>
          </cell>
          <cell r="G157" t="str">
            <v xml:space="preserve">Emissions of particulate matter from processes regulated by local authorities in England and Wales and by the Scottish Environment Protection Agency in Scotland which are defined as Part B processes in the Environmental Protection (Prescribed Processes &amp; </v>
          </cell>
          <cell r="H157">
            <v>1</v>
          </cell>
        </row>
        <row r="158">
          <cell r="A158">
            <v>202</v>
          </cell>
          <cell r="B158" t="str">
            <v>Other industry - asphalt manufacture</v>
          </cell>
          <cell r="C158">
            <v>0</v>
          </cell>
          <cell r="D158">
            <v>11</v>
          </cell>
          <cell r="E158" t="str">
            <v>O</v>
          </cell>
          <cell r="G158" t="str">
            <v>Emissions of particulate matter and dioxins during the processing of bitumen in order to manufacture asphalt</v>
          </cell>
          <cell r="H158">
            <v>1</v>
          </cell>
        </row>
        <row r="159">
          <cell r="A159">
            <v>203</v>
          </cell>
          <cell r="B159" t="str">
            <v>Nickel production</v>
          </cell>
          <cell r="C159">
            <v>0</v>
          </cell>
          <cell r="D159">
            <v>11</v>
          </cell>
          <cell r="E159" t="str">
            <v>O</v>
          </cell>
          <cell r="F159" t="str">
            <v>n</v>
          </cell>
          <cell r="G159" t="str">
            <v>Emissions of nickel and dioxins from a process involving refining of nickel from nickel concentrates using the nickel carbonyl process</v>
          </cell>
          <cell r="H159">
            <v>1</v>
          </cell>
        </row>
        <row r="160">
          <cell r="A160">
            <v>204</v>
          </cell>
          <cell r="B160" t="str">
            <v>Magnesium alloying</v>
          </cell>
          <cell r="C160">
            <v>0</v>
          </cell>
          <cell r="D160">
            <v>11</v>
          </cell>
          <cell r="E160" t="str">
            <v>O</v>
          </cell>
          <cell r="F160" t="str">
            <v>n</v>
          </cell>
          <cell r="G160" t="str">
            <v>Emissions of dioxins resulting from processes for the manufacture of magnesium alloys (MORE DETAIL NEEDED)</v>
          </cell>
          <cell r="H160">
            <v>1</v>
          </cell>
        </row>
        <row r="161">
          <cell r="A161">
            <v>205</v>
          </cell>
          <cell r="B161" t="str">
            <v>Primary aluminium production - anode baking</v>
          </cell>
          <cell r="C161">
            <v>0</v>
          </cell>
          <cell r="D161">
            <v>11</v>
          </cell>
          <cell r="E161" t="str">
            <v>O</v>
          </cell>
          <cell r="F161" t="str">
            <v>t</v>
          </cell>
          <cell r="G161" t="str">
            <v>Emissions of polyaromatic hydrocarbons resulting from the baking of anodes made from petroleum coke and coal tar pitch for use in the electrolysis of alumina</v>
          </cell>
          <cell r="H161">
            <v>1</v>
          </cell>
        </row>
        <row r="162">
          <cell r="A162">
            <v>206</v>
          </cell>
          <cell r="B162" t="str">
            <v>Primary aluminium production - vertical stud Soderberg process</v>
          </cell>
          <cell r="C162">
            <v>0</v>
          </cell>
          <cell r="D162">
            <v>11</v>
          </cell>
          <cell r="E162" t="str">
            <v>O</v>
          </cell>
          <cell r="F162" t="str">
            <v>n</v>
          </cell>
          <cell r="G162" t="str">
            <v>Emissions of polyaromatic hydrocarbons resulting from the electrolysis of alumina using the vertical stud Soderberg process</v>
          </cell>
          <cell r="H162">
            <v>1</v>
          </cell>
        </row>
        <row r="163">
          <cell r="A163">
            <v>207</v>
          </cell>
          <cell r="B163" t="str">
            <v>Primary aluminium production - pre-baked anode process</v>
          </cell>
          <cell r="C163">
            <v>0</v>
          </cell>
          <cell r="D163">
            <v>11</v>
          </cell>
          <cell r="E163" t="str">
            <v>O</v>
          </cell>
          <cell r="F163" t="str">
            <v>n</v>
          </cell>
          <cell r="G163" t="str">
            <v>Emissions of polyaromatic hydrocarbons resulting from the electrolysis of alumina using the pre-baked anode process</v>
          </cell>
          <cell r="H163">
            <v>1</v>
          </cell>
        </row>
        <row r="164">
          <cell r="A164">
            <v>208</v>
          </cell>
          <cell r="B164" t="str">
            <v>Chemical industry - carbon tetrachloride</v>
          </cell>
          <cell r="C164">
            <v>0</v>
          </cell>
          <cell r="D164">
            <v>11</v>
          </cell>
          <cell r="E164" t="str">
            <v>O</v>
          </cell>
          <cell r="F164" t="str">
            <v>ch</v>
          </cell>
          <cell r="G164" t="str">
            <v>Emissions of hexachlorobenzene formed as a by-product during the manufacture of carbon tetrachloride</v>
          </cell>
          <cell r="H164">
            <v>1</v>
          </cell>
        </row>
        <row r="165">
          <cell r="A165">
            <v>210</v>
          </cell>
          <cell r="B165" t="str">
            <v>Chemical industry - halogenated chemicals</v>
          </cell>
          <cell r="C165">
            <v>0</v>
          </cell>
          <cell r="D165">
            <v>11</v>
          </cell>
          <cell r="E165" t="str">
            <v>O</v>
          </cell>
          <cell r="F165" t="str">
            <v>ch</v>
          </cell>
          <cell r="G165" t="str">
            <v>Emissions of dioxins formed as by-products during the manufacture of halogenated chemicals</v>
          </cell>
          <cell r="H165">
            <v>1</v>
          </cell>
        </row>
        <row r="166">
          <cell r="A166">
            <v>211</v>
          </cell>
          <cell r="B166" t="str">
            <v>Chemical industry - pesticide production</v>
          </cell>
          <cell r="C166">
            <v>0</v>
          </cell>
          <cell r="D166">
            <v>11</v>
          </cell>
          <cell r="E166" t="str">
            <v>O</v>
          </cell>
          <cell r="F166" t="str">
            <v>ch</v>
          </cell>
          <cell r="G166" t="str">
            <v>Emissions of dioxins and pentachlorophenol formed as by-products during the manufacture of pesticides</v>
          </cell>
          <cell r="H166">
            <v>1</v>
          </cell>
        </row>
        <row r="167">
          <cell r="A167">
            <v>212</v>
          </cell>
          <cell r="B167" t="str">
            <v>Creosote use</v>
          </cell>
          <cell r="C167">
            <v>0</v>
          </cell>
          <cell r="D167">
            <v>14</v>
          </cell>
          <cell r="E167" t="str">
            <v>O</v>
          </cell>
          <cell r="F167" t="str">
            <v>t</v>
          </cell>
          <cell r="G167" t="str">
            <v>Emissions of polyaromatic hydrocarbons by evaporation from timber treated with creosote</v>
          </cell>
          <cell r="H167">
            <v>1</v>
          </cell>
        </row>
        <row r="168">
          <cell r="A168">
            <v>213</v>
          </cell>
          <cell r="B168" t="str">
            <v>Agricultural pesticide use - chlorthal-dimethyl use</v>
          </cell>
          <cell r="C168">
            <v>0</v>
          </cell>
          <cell r="D168">
            <v>12</v>
          </cell>
          <cell r="E168" t="str">
            <v>O</v>
          </cell>
          <cell r="F168" t="str">
            <v>ch</v>
          </cell>
          <cell r="G168" t="str">
            <v>Emissions of hexachlorobenzene as a result of the use of chlorthal-dimethyl, a pesticide in which the pollutant is present as an impurity</v>
          </cell>
          <cell r="H168">
            <v>1</v>
          </cell>
        </row>
        <row r="169">
          <cell r="A169">
            <v>214</v>
          </cell>
          <cell r="B169" t="str">
            <v>Agricultural pesticide use - chlorothalonil use</v>
          </cell>
          <cell r="C169">
            <v>0</v>
          </cell>
          <cell r="D169">
            <v>12</v>
          </cell>
          <cell r="E169" t="str">
            <v>O</v>
          </cell>
          <cell r="F169" t="str">
            <v>ch</v>
          </cell>
          <cell r="G169" t="str">
            <v>Emissions of hexachlorobenzene as a result of the use of chlorothalonil, a pesticide in which the pollutant is present as an impurity</v>
          </cell>
          <cell r="H169">
            <v>1</v>
          </cell>
        </row>
        <row r="170">
          <cell r="A170">
            <v>218</v>
          </cell>
          <cell r="B170" t="str">
            <v>Secondary aluminium production</v>
          </cell>
          <cell r="C170">
            <v>0</v>
          </cell>
          <cell r="D170">
            <v>11</v>
          </cell>
          <cell r="E170" t="str">
            <v>O</v>
          </cell>
          <cell r="F170" t="str">
            <v>n</v>
          </cell>
          <cell r="G170" t="str">
            <v>Emissions of dioxins from processes involving the production of secondary aluminium</v>
          </cell>
          <cell r="H170">
            <v>1</v>
          </cell>
        </row>
        <row r="171">
          <cell r="A171">
            <v>219</v>
          </cell>
          <cell r="B171" t="str">
            <v>Regeneration of activated carbon</v>
          </cell>
          <cell r="C171">
            <v>0</v>
          </cell>
          <cell r="D171">
            <v>11</v>
          </cell>
          <cell r="E171" t="str">
            <v>O</v>
          </cell>
          <cell r="G171" t="str">
            <v>Emissions of dioxins during the regeneration of carbon - MORE DETAIL NEEDED</v>
          </cell>
          <cell r="H171">
            <v>1</v>
          </cell>
        </row>
        <row r="172">
          <cell r="A172">
            <v>220</v>
          </cell>
          <cell r="B172" t="str">
            <v>Agricultural pesticide use - quintozine</v>
          </cell>
          <cell r="C172">
            <v>0</v>
          </cell>
          <cell r="D172">
            <v>12</v>
          </cell>
          <cell r="E172" t="str">
            <v>O</v>
          </cell>
          <cell r="G172" t="str">
            <v>Emissions of hexachlorobenzene as a result of the use of quintozine, a pesticide in which the pollutant is present as an impurity</v>
          </cell>
          <cell r="H172">
            <v>1</v>
          </cell>
        </row>
        <row r="173">
          <cell r="A173">
            <v>221</v>
          </cell>
          <cell r="B173" t="str">
            <v>Tin production</v>
          </cell>
          <cell r="C173">
            <v>0</v>
          </cell>
          <cell r="D173">
            <v>11</v>
          </cell>
          <cell r="E173" t="str">
            <v>O</v>
          </cell>
          <cell r="G173" t="str">
            <v>Emissions of dioxins from the production of tin from ore concentrates - NEED TO CHECK</v>
          </cell>
          <cell r="H173">
            <v>1</v>
          </cell>
        </row>
        <row r="174">
          <cell r="A174">
            <v>222</v>
          </cell>
          <cell r="B174" t="str">
            <v>Chemical industry - tetrachloroethylene</v>
          </cell>
          <cell r="C174">
            <v>0</v>
          </cell>
          <cell r="D174">
            <v>11</v>
          </cell>
          <cell r="E174" t="str">
            <v>O</v>
          </cell>
          <cell r="F174" t="str">
            <v>ch</v>
          </cell>
          <cell r="G174" t="str">
            <v>Emissions of hexachlorobenzene formed as a by-product during the manufacture of tetrachloroethylene</v>
          </cell>
          <cell r="H174">
            <v>1</v>
          </cell>
        </row>
        <row r="175">
          <cell r="A175">
            <v>223</v>
          </cell>
          <cell r="B175" t="str">
            <v>Chemical industry - trichloroethylene</v>
          </cell>
          <cell r="C175">
            <v>0</v>
          </cell>
          <cell r="D175">
            <v>11</v>
          </cell>
          <cell r="E175" t="str">
            <v>O</v>
          </cell>
          <cell r="F175" t="str">
            <v>ch</v>
          </cell>
          <cell r="G175" t="str">
            <v>Emissions of hexachlorobenzene formed as a by-product during the manufacture of trichloroethylene</v>
          </cell>
          <cell r="H175">
            <v>1</v>
          </cell>
        </row>
        <row r="176">
          <cell r="A176">
            <v>224</v>
          </cell>
          <cell r="B176" t="str">
            <v>Chemical industry - sodium pentachlorophenoxide</v>
          </cell>
          <cell r="C176">
            <v>0</v>
          </cell>
          <cell r="D176">
            <v>11</v>
          </cell>
          <cell r="E176" t="str">
            <v>O</v>
          </cell>
          <cell r="F176" t="str">
            <v>ch</v>
          </cell>
          <cell r="G176" t="str">
            <v>Emissions of hexachlorobenzene formed as a by-product during the manufacture of sodium pentachlorophenoxide</v>
          </cell>
          <cell r="H176">
            <v>1</v>
          </cell>
        </row>
        <row r="177">
          <cell r="A177">
            <v>225</v>
          </cell>
          <cell r="B177" t="str">
            <v>Chemical industry - picloram production</v>
          </cell>
          <cell r="C177">
            <v>0</v>
          </cell>
          <cell r="D177">
            <v>11</v>
          </cell>
          <cell r="E177" t="str">
            <v>O</v>
          </cell>
          <cell r="F177" t="str">
            <v>ch</v>
          </cell>
          <cell r="G177" t="str">
            <v>Emissions of hexachlorobenzene formed as a by-product during the manufacture of pichloram</v>
          </cell>
          <cell r="H177">
            <v>1</v>
          </cell>
        </row>
        <row r="178">
          <cell r="A178">
            <v>226</v>
          </cell>
          <cell r="B178" t="str">
            <v>Electronics - PFC</v>
          </cell>
          <cell r="C178">
            <v>0</v>
          </cell>
          <cell r="D178">
            <v>11</v>
          </cell>
          <cell r="E178" t="str">
            <v>O</v>
          </cell>
          <cell r="G178" t="str">
            <v>Emissions of perfluorocarbons resulting from the use of the fluid in the electronics industry</v>
          </cell>
          <cell r="H178">
            <v>1</v>
          </cell>
        </row>
        <row r="179">
          <cell r="A179">
            <v>227</v>
          </cell>
          <cell r="B179" t="str">
            <v>Supermarket refrigeration</v>
          </cell>
          <cell r="C179">
            <v>0</v>
          </cell>
          <cell r="D179">
            <v>11</v>
          </cell>
          <cell r="E179" t="str">
            <v>O</v>
          </cell>
          <cell r="G179" t="str">
            <v>Emissions of hydrofluorocarbons and perfluorocarbons due to the use of the fluid as a coolant in supermarket refrigeration equipment.  Emissions occur during filing, by leakage during use, and during disposal</v>
          </cell>
          <cell r="H179">
            <v>0</v>
          </cell>
        </row>
        <row r="180">
          <cell r="A180">
            <v>228</v>
          </cell>
          <cell r="B180" t="str">
            <v>Mobile air conditioning</v>
          </cell>
          <cell r="C180">
            <v>0</v>
          </cell>
          <cell r="D180">
            <v>11</v>
          </cell>
          <cell r="E180" t="str">
            <v>O</v>
          </cell>
          <cell r="G180" t="str">
            <v>Emissions of hydrofluorocarbons due to the use of the fluid as a coolant in mobile air conditioning equipment.  Emissions occur during filing, by leakage during use, and during disposal</v>
          </cell>
          <cell r="H180">
            <v>0</v>
          </cell>
        </row>
        <row r="181">
          <cell r="A181">
            <v>229</v>
          </cell>
          <cell r="B181" t="str">
            <v>Metered dose inhalers</v>
          </cell>
          <cell r="C181">
            <v>0</v>
          </cell>
          <cell r="D181">
            <v>2</v>
          </cell>
          <cell r="E181" t="str">
            <v>O</v>
          </cell>
          <cell r="G181" t="str">
            <v>Emissions of hydrofluorocarbons resulting from the use of metered dose inhalers, for which the hydrofluorocarbon acts as a propellent</v>
          </cell>
          <cell r="H181">
            <v>1</v>
          </cell>
        </row>
        <row r="182">
          <cell r="A182">
            <v>230</v>
          </cell>
          <cell r="B182" t="str">
            <v>Aerosols - halocarbons</v>
          </cell>
          <cell r="C182">
            <v>0</v>
          </cell>
          <cell r="D182">
            <v>2</v>
          </cell>
          <cell r="E182" t="str">
            <v>O</v>
          </cell>
          <cell r="G182" t="str">
            <v>Emissions of hydrofluorocarbons used as propellents in aerosols</v>
          </cell>
          <cell r="H182">
            <v>1</v>
          </cell>
        </row>
        <row r="183">
          <cell r="A183">
            <v>231</v>
          </cell>
          <cell r="B183" t="str">
            <v>Lime production - decarbonising</v>
          </cell>
          <cell r="C183">
            <v>0</v>
          </cell>
          <cell r="D183">
            <v>11</v>
          </cell>
          <cell r="E183" t="str">
            <v>O</v>
          </cell>
          <cell r="F183" t="str">
            <v>cmt</v>
          </cell>
          <cell r="G183" t="str">
            <v>Emissions of carbon dioxide from the calcining of limestone to produce lime</v>
          </cell>
          <cell r="H183">
            <v>1</v>
          </cell>
        </row>
        <row r="184">
          <cell r="A184">
            <v>238</v>
          </cell>
          <cell r="B184" t="str">
            <v>Printing - non-publication gravure</v>
          </cell>
          <cell r="C184">
            <v>0</v>
          </cell>
          <cell r="D184">
            <v>11</v>
          </cell>
          <cell r="E184" t="str">
            <v>O</v>
          </cell>
          <cell r="H184">
            <v>0</v>
          </cell>
        </row>
        <row r="185">
          <cell r="A185">
            <v>240</v>
          </cell>
          <cell r="B185" t="str">
            <v>Printing - screen printing</v>
          </cell>
          <cell r="C185">
            <v>0</v>
          </cell>
          <cell r="D185">
            <v>11</v>
          </cell>
          <cell r="E185" t="str">
            <v>O</v>
          </cell>
          <cell r="G185" t="str">
            <v>Emissions of volatile organic compounds due to the use of organic solvents in the printing of various substrates using screen printing</v>
          </cell>
          <cell r="H185">
            <v>1</v>
          </cell>
        </row>
        <row r="186">
          <cell r="A186">
            <v>243</v>
          </cell>
          <cell r="B186" t="str">
            <v>Printing - heatset web offset</v>
          </cell>
          <cell r="C186">
            <v>0</v>
          </cell>
          <cell r="D186">
            <v>11</v>
          </cell>
          <cell r="E186" t="str">
            <v>O</v>
          </cell>
          <cell r="G186" t="str">
            <v>Emissions of volatile organic compounds resulting from the use of solvents by processes printing paper products using heatset web offset</v>
          </cell>
          <cell r="H186">
            <v>1</v>
          </cell>
        </row>
        <row r="187">
          <cell r="A187">
            <v>245</v>
          </cell>
          <cell r="B187" t="str">
            <v>Printing - metal decorating</v>
          </cell>
          <cell r="C187">
            <v>0</v>
          </cell>
          <cell r="D187">
            <v>11</v>
          </cell>
          <cell r="E187" t="str">
            <v>O</v>
          </cell>
          <cell r="G187" t="str">
            <v>Emissions of volatile organic compounds resulting from the use of solvents and other volatile chemicals in inks applied to rigid metal packaging</v>
          </cell>
          <cell r="H187">
            <v>1</v>
          </cell>
        </row>
        <row r="188">
          <cell r="A188">
            <v>247</v>
          </cell>
          <cell r="B188" t="str">
            <v>Printing - other inks</v>
          </cell>
          <cell r="C188">
            <v>0</v>
          </cell>
          <cell r="D188">
            <v>11</v>
          </cell>
          <cell r="E188" t="str">
            <v>O</v>
          </cell>
          <cell r="H188">
            <v>0</v>
          </cell>
        </row>
        <row r="189">
          <cell r="A189">
            <v>248</v>
          </cell>
          <cell r="B189" t="str">
            <v>Printing - overprint varnishes</v>
          </cell>
          <cell r="C189">
            <v>0</v>
          </cell>
          <cell r="D189">
            <v>11</v>
          </cell>
          <cell r="E189" t="str">
            <v>O</v>
          </cell>
          <cell r="G189" t="str">
            <v>Emissions of volatile organic compounds resulting from the use of solvents in clear coatings applied over inks to provide protection and technical performance characteristics to the printed surface</v>
          </cell>
          <cell r="H189">
            <v>1</v>
          </cell>
        </row>
        <row r="190">
          <cell r="A190">
            <v>249</v>
          </cell>
          <cell r="B190" t="str">
            <v>Printing - publication gravure</v>
          </cell>
          <cell r="C190">
            <v>0</v>
          </cell>
          <cell r="D190">
            <v>11</v>
          </cell>
          <cell r="E190" t="str">
            <v>O</v>
          </cell>
          <cell r="G190" t="str">
            <v>Emissions of volatile organic compounds due to the use of organic solvents in the printing of publications using the gravure process</v>
          </cell>
          <cell r="H190">
            <v>1</v>
          </cell>
        </row>
        <row r="191">
          <cell r="A191">
            <v>250</v>
          </cell>
          <cell r="B191" t="str">
            <v>Surface cleaning - trichloroethylene</v>
          </cell>
          <cell r="C191">
            <v>0</v>
          </cell>
          <cell r="D191">
            <v>11</v>
          </cell>
          <cell r="E191" t="str">
            <v>O</v>
          </cell>
          <cell r="G191" t="str">
            <v>Emissions of volatile organic compounds due to use of trichloroethylene as a cleaning solvent</v>
          </cell>
          <cell r="H191">
            <v>1</v>
          </cell>
        </row>
        <row r="192">
          <cell r="A192">
            <v>251</v>
          </cell>
          <cell r="B192" t="str">
            <v>Surface cleaning - 111-trichloroethane</v>
          </cell>
          <cell r="C192">
            <v>0</v>
          </cell>
          <cell r="D192">
            <v>11</v>
          </cell>
          <cell r="E192" t="str">
            <v>O</v>
          </cell>
          <cell r="G192" t="str">
            <v>Emissions of volatile organic compounds due to use of 1,1,1-trichloroethane as a cleaning solvent</v>
          </cell>
          <cell r="H192">
            <v>1</v>
          </cell>
        </row>
        <row r="193">
          <cell r="A193">
            <v>252</v>
          </cell>
          <cell r="B193" t="str">
            <v>Surface cleaning - tetrachloroethylene</v>
          </cell>
          <cell r="C193">
            <v>0</v>
          </cell>
          <cell r="D193">
            <v>11</v>
          </cell>
          <cell r="E193" t="str">
            <v>O</v>
          </cell>
          <cell r="G193" t="str">
            <v>Emissions of volatile organic compounds due to use of tetrachloroethylene as a cleaning solvent</v>
          </cell>
          <cell r="H193">
            <v>1</v>
          </cell>
        </row>
        <row r="194">
          <cell r="A194">
            <v>253</v>
          </cell>
          <cell r="B194" t="str">
            <v>Surface cleaning - dichloromethane</v>
          </cell>
          <cell r="C194">
            <v>0</v>
          </cell>
          <cell r="D194">
            <v>11</v>
          </cell>
          <cell r="E194" t="str">
            <v>O</v>
          </cell>
          <cell r="G194" t="str">
            <v>Emissions of volatile organic compounds due to use of dichloromethane as a cleaning solvent</v>
          </cell>
          <cell r="H194">
            <v>1</v>
          </cell>
        </row>
        <row r="195">
          <cell r="A195">
            <v>254</v>
          </cell>
          <cell r="B195" t="str">
            <v>Surface cleaning - hydrocarbons</v>
          </cell>
          <cell r="C195">
            <v>0</v>
          </cell>
          <cell r="D195">
            <v>11</v>
          </cell>
          <cell r="E195" t="str">
            <v>O</v>
          </cell>
          <cell r="G195" t="str">
            <v>Emissions of volatile organic compounds due to use of hydrocarbons as cleaning solvents</v>
          </cell>
          <cell r="H195">
            <v>1</v>
          </cell>
        </row>
        <row r="196">
          <cell r="A196">
            <v>255</v>
          </cell>
          <cell r="B196" t="str">
            <v>Surface cleaning - oxygenated solvents</v>
          </cell>
          <cell r="C196">
            <v>0</v>
          </cell>
          <cell r="D196">
            <v>11</v>
          </cell>
          <cell r="E196" t="str">
            <v>O</v>
          </cell>
          <cell r="G196" t="str">
            <v>Emissions of volatile organic compounds due to use of oxygenated hydrocarbons as cleaning solvents</v>
          </cell>
          <cell r="H196">
            <v>1</v>
          </cell>
        </row>
        <row r="197">
          <cell r="A197">
            <v>256</v>
          </cell>
          <cell r="B197" t="str">
            <v>Non-aerosol products - cosmetics and toiletries</v>
          </cell>
          <cell r="C197">
            <v>0</v>
          </cell>
          <cell r="D197">
            <v>2</v>
          </cell>
          <cell r="E197" t="str">
            <v>O</v>
          </cell>
          <cell r="G197" t="str">
            <v>Emissions of solvent and other volatile organic compounds from non-aerosol cosmetics and toiletries including perfumes, nail varnish remover, make-ups, and soaps and haircare products</v>
          </cell>
          <cell r="H197">
            <v>1</v>
          </cell>
        </row>
        <row r="198">
          <cell r="A198">
            <v>257</v>
          </cell>
          <cell r="B198" t="str">
            <v>Non-aerosol products - household products</v>
          </cell>
          <cell r="C198">
            <v>0</v>
          </cell>
          <cell r="D198">
            <v>2</v>
          </cell>
          <cell r="E198" t="str">
            <v>O</v>
          </cell>
          <cell r="G198" t="str">
            <v>Emissions of solvent and other volatile organic compounds from non-aerosol household products including metal, wood and leather polishes, detergents, and cleaning products</v>
          </cell>
          <cell r="H198">
            <v>1</v>
          </cell>
        </row>
        <row r="199">
          <cell r="A199">
            <v>258</v>
          </cell>
          <cell r="B199" t="str">
            <v>Non-aerosol products - automotive products</v>
          </cell>
          <cell r="C199">
            <v>0</v>
          </cell>
          <cell r="D199">
            <v>2</v>
          </cell>
          <cell r="E199" t="str">
            <v>O</v>
          </cell>
          <cell r="G199" t="str">
            <v>Emissions of solvent and other volatile organic compounds from non-aerosol automotive products including screenwash, de-icers, automotive cleaning products and antifreeze</v>
          </cell>
          <cell r="H199">
            <v>1</v>
          </cell>
        </row>
        <row r="200">
          <cell r="A200">
            <v>259</v>
          </cell>
          <cell r="B200" t="str">
            <v>Non-aerosol products - domestic adhesives</v>
          </cell>
          <cell r="C200">
            <v>0</v>
          </cell>
          <cell r="D200">
            <v>2</v>
          </cell>
          <cell r="E200" t="str">
            <v>O</v>
          </cell>
          <cell r="G200" t="str">
            <v>Emissions of solvent during the use of adhesives and sealants retailed to the public</v>
          </cell>
          <cell r="H200">
            <v>1</v>
          </cell>
        </row>
        <row r="201">
          <cell r="A201">
            <v>260</v>
          </cell>
          <cell r="B201" t="str">
            <v>Non-aerosol products - paint thinner</v>
          </cell>
          <cell r="C201">
            <v>0</v>
          </cell>
          <cell r="D201">
            <v>11</v>
          </cell>
          <cell r="E201" t="str">
            <v>O</v>
          </cell>
          <cell r="G201" t="str">
            <v>Emissions of solvent during the use of solvents as paint thinners and cleaning solvents</v>
          </cell>
          <cell r="H201">
            <v>1</v>
          </cell>
        </row>
        <row r="202">
          <cell r="A202">
            <v>264</v>
          </cell>
          <cell r="B202" t="str">
            <v>Primary aluminium production - PFC emissions</v>
          </cell>
          <cell r="C202">
            <v>0</v>
          </cell>
          <cell r="D202">
            <v>11</v>
          </cell>
          <cell r="E202" t="str">
            <v>O</v>
          </cell>
          <cell r="G202" t="str">
            <v>Emissions of perfluorocarbons resulting from the formation of perfluorocarbons as a by-product during the electrolysis of alumina</v>
          </cell>
          <cell r="H202">
            <v>1</v>
          </cell>
        </row>
        <row r="203">
          <cell r="A203">
            <v>265</v>
          </cell>
          <cell r="B203" t="str">
            <v>Electronics - SF6</v>
          </cell>
          <cell r="C203">
            <v>0</v>
          </cell>
          <cell r="D203">
            <v>11</v>
          </cell>
          <cell r="E203" t="str">
            <v>O</v>
          </cell>
          <cell r="G203" t="str">
            <v>Emissions of sulphur hexafluoride resulting from the use of the fluid in the electronics industry</v>
          </cell>
          <cell r="H203">
            <v>1</v>
          </cell>
        </row>
        <row r="204">
          <cell r="A204">
            <v>266</v>
          </cell>
          <cell r="B204" t="str">
            <v>Domestic pets</v>
          </cell>
          <cell r="C204">
            <v>0</v>
          </cell>
          <cell r="D204">
            <v>2</v>
          </cell>
          <cell r="E204" t="str">
            <v>O</v>
          </cell>
          <cell r="G204" t="str">
            <v>Emissions of ammonia from the manure of household pets</v>
          </cell>
          <cell r="H204">
            <v>1</v>
          </cell>
        </row>
        <row r="205">
          <cell r="A205">
            <v>267</v>
          </cell>
          <cell r="B205" t="str">
            <v>Wild birds wastes</v>
          </cell>
          <cell r="C205">
            <v>0</v>
          </cell>
          <cell r="D205">
            <v>14</v>
          </cell>
          <cell r="E205" t="str">
            <v>O</v>
          </cell>
          <cell r="G205" t="str">
            <v>Emissions of ammonia due to the decomposition of manure from wild birds</v>
          </cell>
          <cell r="H205">
            <v>1</v>
          </cell>
        </row>
        <row r="206">
          <cell r="A206">
            <v>268</v>
          </cell>
          <cell r="B206" t="str">
            <v>Wild other animal wastes</v>
          </cell>
          <cell r="C206">
            <v>0</v>
          </cell>
          <cell r="D206">
            <v>14</v>
          </cell>
          <cell r="E206" t="str">
            <v>O</v>
          </cell>
          <cell r="G206" t="str">
            <v>Emissions of ammonia due to the decomposition of manure from wild animals other than birds</v>
          </cell>
          <cell r="H206">
            <v>1</v>
          </cell>
        </row>
        <row r="207">
          <cell r="A207">
            <v>269</v>
          </cell>
          <cell r="B207" t="str">
            <v>Adult breath and sweat</v>
          </cell>
          <cell r="C207">
            <v>0</v>
          </cell>
          <cell r="D207">
            <v>2</v>
          </cell>
          <cell r="E207" t="str">
            <v>O</v>
          </cell>
          <cell r="G207" t="str">
            <v>Emissions of ammonia excreted by humans in breath and sweat</v>
          </cell>
          <cell r="H207">
            <v>1</v>
          </cell>
        </row>
        <row r="208">
          <cell r="A208">
            <v>270</v>
          </cell>
          <cell r="B208" t="str">
            <v>Cigarette smoking</v>
          </cell>
          <cell r="C208">
            <v>0</v>
          </cell>
          <cell r="D208">
            <v>2</v>
          </cell>
          <cell r="E208" t="str">
            <v>O</v>
          </cell>
          <cell r="G208" t="str">
            <v>Emissions of ammonia formed as a by-product during the combustion of tobacco in cigarettes</v>
          </cell>
          <cell r="H208">
            <v>1</v>
          </cell>
        </row>
        <row r="209">
          <cell r="A209">
            <v>271</v>
          </cell>
          <cell r="B209" t="str">
            <v>Infant emissions from nappies</v>
          </cell>
          <cell r="C209">
            <v>0</v>
          </cell>
          <cell r="D209">
            <v>2</v>
          </cell>
          <cell r="E209" t="str">
            <v>O</v>
          </cell>
          <cell r="G209" t="str">
            <v>Emissions of ammonia due to decomposition of excreta in infants' nappies</v>
          </cell>
          <cell r="H209">
            <v>1</v>
          </cell>
        </row>
        <row r="210">
          <cell r="A210">
            <v>272</v>
          </cell>
          <cell r="B210" t="str">
            <v>Aerosols - cosmetics and toiletries</v>
          </cell>
          <cell r="C210">
            <v>0</v>
          </cell>
          <cell r="D210">
            <v>2</v>
          </cell>
          <cell r="E210" t="str">
            <v>O</v>
          </cell>
          <cell r="G210" t="str">
            <v>Emissions of solvent and propellents from cosmetics and toiletries sold in aerosol form</v>
          </cell>
          <cell r="H210">
            <v>1</v>
          </cell>
        </row>
        <row r="211">
          <cell r="A211">
            <v>273</v>
          </cell>
          <cell r="B211" t="str">
            <v>Aerosols - household products</v>
          </cell>
          <cell r="C211">
            <v>0</v>
          </cell>
          <cell r="D211">
            <v>2</v>
          </cell>
          <cell r="E211" t="str">
            <v>O</v>
          </cell>
          <cell r="G211" t="str">
            <v>Emissions of solvent and propellents from cleaning products and other household products sold in aerosol form</v>
          </cell>
          <cell r="H211">
            <v>1</v>
          </cell>
        </row>
        <row r="212">
          <cell r="A212">
            <v>274</v>
          </cell>
          <cell r="B212" t="str">
            <v>Aerosols - carcare products</v>
          </cell>
          <cell r="C212">
            <v>0</v>
          </cell>
          <cell r="D212">
            <v>11</v>
          </cell>
          <cell r="E212" t="str">
            <v>O</v>
          </cell>
          <cell r="G212" t="str">
            <v>Emissions of solvent and propellents from car-care products sold in aerosol form</v>
          </cell>
          <cell r="H212">
            <v>1</v>
          </cell>
        </row>
        <row r="213">
          <cell r="A213">
            <v>286</v>
          </cell>
          <cell r="B213" t="str">
            <v>Accidental fires</v>
          </cell>
          <cell r="C213">
            <v>0</v>
          </cell>
          <cell r="D213">
            <v>14</v>
          </cell>
          <cell r="E213" t="str">
            <v>O</v>
          </cell>
          <cell r="H213">
            <v>0</v>
          </cell>
        </row>
        <row r="214">
          <cell r="A214">
            <v>287</v>
          </cell>
          <cell r="B214" t="str">
            <v>Sugar beet processing</v>
          </cell>
          <cell r="C214">
            <v>0</v>
          </cell>
          <cell r="D214">
            <v>12</v>
          </cell>
          <cell r="E214" t="str">
            <v>O</v>
          </cell>
          <cell r="G214" t="str">
            <v>Emissions of ammonia resulting from breakdown of glutamine present in sugar beet during processing of sugar beet</v>
          </cell>
          <cell r="H214">
            <v>1</v>
          </cell>
        </row>
        <row r="215">
          <cell r="A215">
            <v>289</v>
          </cell>
          <cell r="B215" t="str">
            <v>Chemical industry - ammonia based fertilizer</v>
          </cell>
          <cell r="C215">
            <v>0</v>
          </cell>
          <cell r="D215">
            <v>11</v>
          </cell>
          <cell r="E215" t="str">
            <v>O</v>
          </cell>
          <cell r="G215" t="str">
            <v>Emissions of ammonia from processes for the manufacture of ammonia-based fertilisers</v>
          </cell>
          <cell r="H215">
            <v>1</v>
          </cell>
        </row>
        <row r="216">
          <cell r="A216">
            <v>294</v>
          </cell>
          <cell r="B216" t="str">
            <v>Incineration - MSW</v>
          </cell>
          <cell r="C216">
            <v>0</v>
          </cell>
          <cell r="D216">
            <v>14</v>
          </cell>
          <cell r="E216" t="str">
            <v>O</v>
          </cell>
          <cell r="H216">
            <v>1</v>
          </cell>
        </row>
        <row r="217">
          <cell r="A217">
            <v>295</v>
          </cell>
          <cell r="B217" t="str">
            <v>Refineries - general</v>
          </cell>
          <cell r="C217">
            <v>5</v>
          </cell>
          <cell r="D217">
            <v>0</v>
          </cell>
          <cell r="E217" t="str">
            <v>O</v>
          </cell>
          <cell r="H217">
            <v>0</v>
          </cell>
        </row>
        <row r="218">
          <cell r="A218">
            <v>296</v>
          </cell>
          <cell r="B218" t="str">
            <v>Road transport - resuspension</v>
          </cell>
          <cell r="C218">
            <v>0</v>
          </cell>
          <cell r="D218">
            <v>5</v>
          </cell>
          <cell r="E218" t="str">
            <v>O</v>
          </cell>
          <cell r="G218" t="str">
            <v>Emissions of particulate matter by resuspension of particulate matter present on the surface of roads caused by the passage of road vehicles</v>
          </cell>
          <cell r="H218">
            <v>1</v>
          </cell>
        </row>
        <row r="219">
          <cell r="A219">
            <v>297</v>
          </cell>
          <cell r="B219" t="str">
            <v>Industrial coatings - commercial vehicles</v>
          </cell>
          <cell r="C219">
            <v>0</v>
          </cell>
          <cell r="D219">
            <v>11</v>
          </cell>
          <cell r="E219" t="str">
            <v>O</v>
          </cell>
          <cell r="G219" t="str">
            <v>Emissions of solvent during the use of coatings for the finishing of commercial vehicles</v>
          </cell>
          <cell r="H219">
            <v>1</v>
          </cell>
        </row>
        <row r="220">
          <cell r="A220">
            <v>298</v>
          </cell>
          <cell r="B220" t="str">
            <v>Paper coating</v>
          </cell>
          <cell r="C220">
            <v>0</v>
          </cell>
          <cell r="D220">
            <v>11</v>
          </cell>
          <cell r="E220" t="str">
            <v>O</v>
          </cell>
          <cell r="G220" t="str">
            <v>Emissions of volatile organic compounds resulting from the use of solvents by processes involved in the coating of paper as described in Secretary of State's Guidance, PG 6/18.  Processes in this category include those making decorative wall coverings, ve</v>
          </cell>
          <cell r="H220">
            <v>1</v>
          </cell>
        </row>
        <row r="221">
          <cell r="A221">
            <v>301</v>
          </cell>
          <cell r="B221" t="str">
            <v>Integrated steelworks - general</v>
          </cell>
          <cell r="C221">
            <v>0</v>
          </cell>
          <cell r="D221">
            <v>9</v>
          </cell>
          <cell r="E221" t="str">
            <v>O</v>
          </cell>
          <cell r="H221">
            <v>0</v>
          </cell>
        </row>
        <row r="222">
          <cell r="A222">
            <v>302</v>
          </cell>
          <cell r="B222" t="str">
            <v>Incineration - sewage sludge</v>
          </cell>
          <cell r="C222">
            <v>0</v>
          </cell>
          <cell r="D222">
            <v>14</v>
          </cell>
          <cell r="E222" t="str">
            <v>O</v>
          </cell>
          <cell r="H222">
            <v>0</v>
          </cell>
        </row>
        <row r="223">
          <cell r="A223">
            <v>303</v>
          </cell>
          <cell r="B223" t="str">
            <v>Incineration - clinical waste</v>
          </cell>
          <cell r="C223">
            <v>0</v>
          </cell>
          <cell r="D223">
            <v>14</v>
          </cell>
          <cell r="E223" t="str">
            <v>O</v>
          </cell>
          <cell r="H223">
            <v>0</v>
          </cell>
        </row>
        <row r="224">
          <cell r="A224">
            <v>304</v>
          </cell>
          <cell r="B224" t="str">
            <v>Incineration - chemical waste</v>
          </cell>
          <cell r="C224">
            <v>0</v>
          </cell>
          <cell r="D224">
            <v>14</v>
          </cell>
          <cell r="E224" t="str">
            <v>O</v>
          </cell>
          <cell r="H224">
            <v>0</v>
          </cell>
        </row>
        <row r="225">
          <cell r="A225">
            <v>305</v>
          </cell>
          <cell r="B225" t="str">
            <v>Crematoria</v>
          </cell>
          <cell r="C225">
            <v>0</v>
          </cell>
          <cell r="D225">
            <v>14</v>
          </cell>
          <cell r="E225" t="str">
            <v>O</v>
          </cell>
          <cell r="H225">
            <v>0</v>
          </cell>
        </row>
        <row r="226">
          <cell r="A226">
            <v>306</v>
          </cell>
          <cell r="B226" t="str">
            <v>Sewage gas combustion</v>
          </cell>
          <cell r="C226">
            <v>0</v>
          </cell>
          <cell r="D226">
            <v>14</v>
          </cell>
          <cell r="E226" t="str">
            <v>O</v>
          </cell>
          <cell r="H226">
            <v>0</v>
          </cell>
        </row>
        <row r="227">
          <cell r="A227">
            <v>307</v>
          </cell>
          <cell r="B227" t="str">
            <v>Landfill gas combustion</v>
          </cell>
          <cell r="C227">
            <v>0</v>
          </cell>
          <cell r="D227">
            <v>14</v>
          </cell>
          <cell r="E227" t="str">
            <v>O</v>
          </cell>
          <cell r="H227">
            <v>0</v>
          </cell>
        </row>
        <row r="228">
          <cell r="A228">
            <v>308</v>
          </cell>
          <cell r="B228" t="str">
            <v>Printing - other offset</v>
          </cell>
          <cell r="C228">
            <v>0</v>
          </cell>
          <cell r="D228">
            <v>11</v>
          </cell>
          <cell r="E228" t="str">
            <v>O</v>
          </cell>
          <cell r="G228" t="str">
            <v>Emissions of volatile organic compounds resulting from the use of solvents and other volatile chemicals in press washups for the printing of paper products other than newspapers using coldset  &amp; UV cured web offset and sheetfed offset</v>
          </cell>
          <cell r="H228">
            <v>1</v>
          </cell>
        </row>
        <row r="229">
          <cell r="A229">
            <v>309</v>
          </cell>
          <cell r="B229" t="str">
            <v>Printing - flexible packaging</v>
          </cell>
          <cell r="C229">
            <v>0</v>
          </cell>
          <cell r="D229">
            <v>11</v>
          </cell>
          <cell r="E229" t="str">
            <v>O</v>
          </cell>
          <cell r="G229" t="str">
            <v>Emissions of volatile organic compounds resulting from the use of solvents by processes involving the printing of flexible packaging, primarily for food and pharmaceuticals, using flexography and gravure</v>
          </cell>
          <cell r="H229">
            <v>1</v>
          </cell>
        </row>
        <row r="230">
          <cell r="A230">
            <v>310</v>
          </cell>
          <cell r="B230" t="str">
            <v>Printing - other flexography</v>
          </cell>
          <cell r="C230">
            <v>0</v>
          </cell>
          <cell r="D230">
            <v>11</v>
          </cell>
          <cell r="E230" t="str">
            <v>O</v>
          </cell>
          <cell r="G230" t="str">
            <v>Emissions of volatile organic compounds resulting from the use of solvents in the printing of non -publication products other than flexible packaging using flexography and gravure</v>
          </cell>
          <cell r="H230">
            <v>1</v>
          </cell>
        </row>
        <row r="231">
          <cell r="A231">
            <v>312</v>
          </cell>
          <cell r="B231" t="str">
            <v>Printing - print chemicals</v>
          </cell>
          <cell r="C231">
            <v>0</v>
          </cell>
          <cell r="D231">
            <v>11</v>
          </cell>
          <cell r="E231" t="str">
            <v>O</v>
          </cell>
          <cell r="G231" t="str">
            <v>Emissions of volatile organic compounds due to the use of isopropanol in fount solutions for lithographic printing processes</v>
          </cell>
          <cell r="H231">
            <v>1</v>
          </cell>
        </row>
        <row r="232">
          <cell r="A232">
            <v>313</v>
          </cell>
          <cell r="B232" t="str">
            <v>Previously treated wood</v>
          </cell>
          <cell r="C232">
            <v>0</v>
          </cell>
          <cell r="D232">
            <v>11</v>
          </cell>
          <cell r="E232" t="str">
            <v>O</v>
          </cell>
          <cell r="G232" t="str">
            <v>Emissions of pentachlorophenol and gamma-hexachlorohexane by evaporation from wood previously treated with chemicals containing these pollutants</v>
          </cell>
          <cell r="H232">
            <v>1</v>
          </cell>
        </row>
        <row r="233">
          <cell r="A233">
            <v>314</v>
          </cell>
          <cell r="B233" t="str">
            <v>Petroleum processes</v>
          </cell>
          <cell r="C233">
            <v>5</v>
          </cell>
          <cell r="D233">
            <v>0</v>
          </cell>
          <cell r="E233" t="str">
            <v>O</v>
          </cell>
          <cell r="G233" t="str">
            <v>Emissions of volatile organic compounds from processes regulated by the Environment Agency as petroleum processes as described in the Environmental Protection (Presribed Processes and Substances) Regulations 1991 (SI 1991/472) and subsequent amendments</v>
          </cell>
          <cell r="H233">
            <v>1</v>
          </cell>
        </row>
        <row r="234">
          <cell r="A234">
            <v>315</v>
          </cell>
          <cell r="B234" t="str">
            <v>Gasification processes</v>
          </cell>
          <cell r="C234">
            <v>1</v>
          </cell>
          <cell r="D234">
            <v>0</v>
          </cell>
          <cell r="E234" t="str">
            <v>O</v>
          </cell>
          <cell r="G234" t="str">
            <v>Emissions of volatile organic compounds from processes regulated by the Environment Agency as gasification processes as described in the Environmental Protection (Presribed Processes and Substances) Regulations 1991 (SI 1991/472) and subsequent amendments</v>
          </cell>
          <cell r="H234">
            <v>1</v>
          </cell>
        </row>
        <row r="235">
          <cell r="A235">
            <v>316</v>
          </cell>
          <cell r="B235" t="str">
            <v>Hot rolling of steel</v>
          </cell>
          <cell r="C235">
            <v>0</v>
          </cell>
          <cell r="D235">
            <v>9</v>
          </cell>
          <cell r="E235" t="str">
            <v>O</v>
          </cell>
          <cell r="G235" t="str">
            <v>Emissions of volatile organic compounds due to evaporation from lubricating oils used in the hot rolling of steel products</v>
          </cell>
          <cell r="H235">
            <v>1</v>
          </cell>
        </row>
        <row r="236">
          <cell r="A236">
            <v>317</v>
          </cell>
          <cell r="B236" t="str">
            <v>Cold rolling of steel</v>
          </cell>
          <cell r="C236">
            <v>0</v>
          </cell>
          <cell r="D236">
            <v>9</v>
          </cell>
          <cell r="E236" t="str">
            <v>O</v>
          </cell>
          <cell r="G236" t="str">
            <v>Emissions of volatile organic compounds due to evaporation from lubricating oils used in the cold rolling of steel products</v>
          </cell>
          <cell r="H236">
            <v>1</v>
          </cell>
        </row>
        <row r="237">
          <cell r="A237">
            <v>318</v>
          </cell>
          <cell r="B237" t="str">
            <v>Tyre manufacture</v>
          </cell>
          <cell r="C237">
            <v>0</v>
          </cell>
          <cell r="D237">
            <v>11</v>
          </cell>
          <cell r="E237" t="str">
            <v>O</v>
          </cell>
          <cell r="G237" t="str">
            <v>Emissions of volatile organic compounds resulting from the manufacture of rubber tyres</v>
          </cell>
          <cell r="H237">
            <v>1</v>
          </cell>
        </row>
        <row r="238">
          <cell r="A238">
            <v>319</v>
          </cell>
          <cell r="B238" t="str">
            <v>Other rubber products</v>
          </cell>
          <cell r="C238">
            <v>0</v>
          </cell>
          <cell r="D238">
            <v>11</v>
          </cell>
          <cell r="E238" t="str">
            <v>O</v>
          </cell>
          <cell r="G238" t="str">
            <v>Emissions of volatile organic compounds resulting from the use of solvents in the manufacture of products containing natural or synthetic rubber, but excluding tyres</v>
          </cell>
          <cell r="H238">
            <v>1</v>
          </cell>
        </row>
        <row r="239">
          <cell r="A239">
            <v>320</v>
          </cell>
          <cell r="B239" t="str">
            <v>Malting - brewers' malts</v>
          </cell>
          <cell r="C239">
            <v>0</v>
          </cell>
          <cell r="D239">
            <v>11</v>
          </cell>
          <cell r="E239" t="str">
            <v>O</v>
          </cell>
          <cell r="G239" t="str">
            <v>Emissions of organic pollutants during the malting of barley for use in brewing</v>
          </cell>
          <cell r="H239">
            <v>1</v>
          </cell>
        </row>
        <row r="240">
          <cell r="A240">
            <v>321</v>
          </cell>
          <cell r="B240" t="str">
            <v>Brewing - wort boiling</v>
          </cell>
          <cell r="C240">
            <v>0</v>
          </cell>
          <cell r="D240">
            <v>11</v>
          </cell>
          <cell r="E240" t="str">
            <v>O</v>
          </cell>
          <cell r="G240" t="str">
            <v>Emissions of organic pollutants during the wort processing stage of brewing</v>
          </cell>
          <cell r="H240">
            <v>1</v>
          </cell>
        </row>
        <row r="241">
          <cell r="A241">
            <v>322</v>
          </cell>
          <cell r="B241" t="str">
            <v>Brewing - fermentation</v>
          </cell>
          <cell r="C241">
            <v>0</v>
          </cell>
          <cell r="D241">
            <v>11</v>
          </cell>
          <cell r="E241" t="str">
            <v>O</v>
          </cell>
          <cell r="G241" t="str">
            <v>Emissions of organic pollutants during fermentation of wort in the brewing industry</v>
          </cell>
          <cell r="H241">
            <v>1</v>
          </cell>
        </row>
        <row r="242">
          <cell r="A242">
            <v>323</v>
          </cell>
          <cell r="B242" t="str">
            <v>Spirit manufacture - fermentation</v>
          </cell>
          <cell r="C242">
            <v>0</v>
          </cell>
          <cell r="D242">
            <v>11</v>
          </cell>
          <cell r="E242" t="str">
            <v>O</v>
          </cell>
          <cell r="G242" t="str">
            <v>Emissions of volatile organic compounds during fermentation stages of the manufacture of whisky, gin and vodka</v>
          </cell>
          <cell r="H242">
            <v>1</v>
          </cell>
        </row>
        <row r="243">
          <cell r="A243">
            <v>324</v>
          </cell>
          <cell r="B243" t="str">
            <v>Spirit manufacture - distillation</v>
          </cell>
          <cell r="C243">
            <v>0</v>
          </cell>
          <cell r="D243">
            <v>11</v>
          </cell>
          <cell r="E243" t="str">
            <v>O</v>
          </cell>
          <cell r="G243" t="str">
            <v>Emissions of volatile organic compounds from distillation equipment used in the manufacture of whisky, gin and vodka</v>
          </cell>
          <cell r="H243">
            <v>1</v>
          </cell>
        </row>
        <row r="244">
          <cell r="A244">
            <v>325</v>
          </cell>
          <cell r="B244" t="str">
            <v>Spirit manufacture - casking</v>
          </cell>
          <cell r="C244">
            <v>0</v>
          </cell>
          <cell r="D244">
            <v>11</v>
          </cell>
          <cell r="E244" t="str">
            <v>O</v>
          </cell>
          <cell r="G244" t="str">
            <v>Emissions of volatile organic compounds due to evaporation during filling of casks with whisky prior to maturation storage</v>
          </cell>
          <cell r="H244">
            <v>1</v>
          </cell>
        </row>
        <row r="245">
          <cell r="A245">
            <v>326</v>
          </cell>
          <cell r="B245" t="str">
            <v>Spirit manufacture - spent grain drying</v>
          </cell>
          <cell r="C245">
            <v>0</v>
          </cell>
          <cell r="D245">
            <v>11</v>
          </cell>
          <cell r="E245" t="str">
            <v>O</v>
          </cell>
          <cell r="G245" t="str">
            <v>Emissions of volatile organic compounds resulting from the decomposition or volatilisation of organic material during the drying of spent grain in order to produce an animal feed</v>
          </cell>
          <cell r="H245">
            <v>1</v>
          </cell>
        </row>
        <row r="246">
          <cell r="A246">
            <v>327</v>
          </cell>
          <cell r="B246" t="str">
            <v>Malting - distillers' malts</v>
          </cell>
          <cell r="C246">
            <v>0</v>
          </cell>
          <cell r="D246">
            <v>11</v>
          </cell>
          <cell r="E246" t="str">
            <v>O</v>
          </cell>
          <cell r="G246" t="str">
            <v>Emissions of volatile organic compounds resulting from the malting of barley for use in the manufacture of whisky</v>
          </cell>
          <cell r="H246">
            <v>1</v>
          </cell>
        </row>
        <row r="247">
          <cell r="A247">
            <v>328</v>
          </cell>
          <cell r="B247" t="str">
            <v>Spirit manufacture - Scotch whisky maturation</v>
          </cell>
          <cell r="C247">
            <v>0</v>
          </cell>
          <cell r="D247">
            <v>11</v>
          </cell>
          <cell r="E247" t="str">
            <v>O</v>
          </cell>
          <cell r="G247" t="str">
            <v>Emissions of volatile organic compounds by evaporation from the cask during the maturation stage of the manufacture of whisky</v>
          </cell>
          <cell r="H247">
            <v>1</v>
          </cell>
        </row>
        <row r="248">
          <cell r="A248">
            <v>329</v>
          </cell>
          <cell r="B248" t="str">
            <v>Cement and concrete batching</v>
          </cell>
          <cell r="C248">
            <v>0</v>
          </cell>
          <cell r="D248">
            <v>11</v>
          </cell>
          <cell r="E248" t="str">
            <v>O</v>
          </cell>
          <cell r="G248" t="str">
            <v>Emissions of particulate matter from processes where cement is blended, packed, loaded or used in bulk whether for internal use or for sale, including concrete batching plants, concrete block making plants, and bulk cement transfer including cement and cl</v>
          </cell>
          <cell r="H248">
            <v>1</v>
          </cell>
        </row>
        <row r="249">
          <cell r="A249">
            <v>330</v>
          </cell>
          <cell r="B249" t="str">
            <v>Other food - meat fish and poultry</v>
          </cell>
          <cell r="C249">
            <v>0</v>
          </cell>
          <cell r="D249">
            <v>11</v>
          </cell>
          <cell r="E249" t="str">
            <v>O</v>
          </cell>
          <cell r="G249" t="str">
            <v>Emissions of volatile organic compounds due to decomposition or volatilisation of organic material during cooking of meat, fish &amp; poultry</v>
          </cell>
          <cell r="H249">
            <v>1</v>
          </cell>
        </row>
        <row r="250">
          <cell r="A250">
            <v>331</v>
          </cell>
          <cell r="B250" t="str">
            <v>Other food - sugar production</v>
          </cell>
          <cell r="C250">
            <v>0</v>
          </cell>
          <cell r="D250">
            <v>11</v>
          </cell>
          <cell r="E250" t="str">
            <v>O</v>
          </cell>
          <cell r="G250" t="str">
            <v>Emissions of volatile organic compounds due to decomposition or volatilisation of organic material during drying of sugar beet residues for use as an animal feed</v>
          </cell>
          <cell r="H250">
            <v>1</v>
          </cell>
        </row>
        <row r="251">
          <cell r="A251">
            <v>332</v>
          </cell>
          <cell r="B251" t="str">
            <v>Other food - margarine and other solid fats</v>
          </cell>
          <cell r="C251">
            <v>0</v>
          </cell>
          <cell r="D251">
            <v>11</v>
          </cell>
          <cell r="E251" t="str">
            <v>O</v>
          </cell>
          <cell r="G251" t="str">
            <v>Emissions of volatile organic compounds due to decomposition or volatilisation of organic material during processing of margarine and other solid fats</v>
          </cell>
          <cell r="H251">
            <v>1</v>
          </cell>
        </row>
        <row r="252">
          <cell r="A252">
            <v>333</v>
          </cell>
          <cell r="B252" t="str">
            <v>Other food - cakes biscuits and cereals</v>
          </cell>
          <cell r="C252">
            <v>0</v>
          </cell>
          <cell r="D252">
            <v>11</v>
          </cell>
          <cell r="E252" t="str">
            <v>O</v>
          </cell>
          <cell r="G252" t="str">
            <v>Emissions of volatile organic compounds due to fermentation reactions during manufacture of certain cakes, biscuits and cereals</v>
          </cell>
          <cell r="H252">
            <v>1</v>
          </cell>
        </row>
        <row r="253">
          <cell r="A253">
            <v>334</v>
          </cell>
          <cell r="B253" t="str">
            <v>Other food - animal feed manufacture</v>
          </cell>
          <cell r="C253">
            <v>0</v>
          </cell>
          <cell r="D253">
            <v>11</v>
          </cell>
          <cell r="E253" t="str">
            <v>O</v>
          </cell>
          <cell r="G253" t="str">
            <v>Emissions of volatile organic compounds due to decomposition or volatilisation of organic material during manufacture of animal feeds</v>
          </cell>
          <cell r="H253">
            <v>1</v>
          </cell>
        </row>
        <row r="254">
          <cell r="A254">
            <v>335</v>
          </cell>
          <cell r="B254" t="str">
            <v>Other food - coffee roasting</v>
          </cell>
          <cell r="C254">
            <v>0</v>
          </cell>
          <cell r="D254">
            <v>11</v>
          </cell>
          <cell r="E254" t="str">
            <v>O</v>
          </cell>
          <cell r="G254" t="str">
            <v>Emissions of volatile organic compounds due to decomposition or volatilisation of organic material during roasting of coffee beans</v>
          </cell>
          <cell r="H254">
            <v>1</v>
          </cell>
        </row>
        <row r="255">
          <cell r="A255">
            <v>340</v>
          </cell>
          <cell r="B255" t="str">
            <v>Other non-ferrous metal processes</v>
          </cell>
          <cell r="C255">
            <v>0</v>
          </cell>
          <cell r="D255">
            <v>11</v>
          </cell>
          <cell r="E255" t="str">
            <v>O</v>
          </cell>
          <cell r="G255" t="str">
            <v>Emissions of carbon monoxide, heavy metals and particulate matter from processes involving the production or processing of non-ferrous metals which are regulated by the Environment Agency but excluding primary aluminium, primary lead/zinc, secondary coppe</v>
          </cell>
          <cell r="H255">
            <v>1</v>
          </cell>
        </row>
        <row r="256">
          <cell r="A256">
            <v>345</v>
          </cell>
          <cell r="B256" t="str">
            <v>Transformers</v>
          </cell>
          <cell r="C256">
            <v>0</v>
          </cell>
          <cell r="D256">
            <v>11</v>
          </cell>
          <cell r="E256" t="str">
            <v>O</v>
          </cell>
          <cell r="G256" t="str">
            <v>Emissions of polychlorinated biphenyls by evaporation from transformers</v>
          </cell>
          <cell r="H256">
            <v>1</v>
          </cell>
        </row>
        <row r="257">
          <cell r="A257">
            <v>346</v>
          </cell>
          <cell r="B257" t="str">
            <v>Capacitors</v>
          </cell>
          <cell r="C257">
            <v>0</v>
          </cell>
          <cell r="D257">
            <v>11</v>
          </cell>
          <cell r="E257" t="str">
            <v>O</v>
          </cell>
          <cell r="G257" t="str">
            <v>Emissions of polychlorinated biphenyls by evaporation from capacitors</v>
          </cell>
          <cell r="H257">
            <v>1</v>
          </cell>
        </row>
        <row r="258">
          <cell r="A258">
            <v>347</v>
          </cell>
          <cell r="B258" t="str">
            <v>Fragmentisers</v>
          </cell>
          <cell r="C258">
            <v>0</v>
          </cell>
          <cell r="D258">
            <v>11</v>
          </cell>
          <cell r="E258" t="str">
            <v>O</v>
          </cell>
          <cell r="G258" t="str">
            <v>Emissions of polychlorinated biphenyls resulting from shredding of capacitors and transformers present in waste which is fed to fragmentisers</v>
          </cell>
          <cell r="H258">
            <v>1</v>
          </cell>
        </row>
        <row r="259">
          <cell r="A259">
            <v>348</v>
          </cell>
          <cell r="B259" t="str">
            <v>RDF manufacture</v>
          </cell>
          <cell r="C259">
            <v>0</v>
          </cell>
          <cell r="D259">
            <v>11</v>
          </cell>
          <cell r="E259" t="str">
            <v>O</v>
          </cell>
          <cell r="G259" t="str">
            <v>Emissions of polychlorinated biphenyls by evaporation during the processing of waste to produce refuse-derived fuel</v>
          </cell>
          <cell r="H259">
            <v>1</v>
          </cell>
        </row>
        <row r="260">
          <cell r="A260">
            <v>349</v>
          </cell>
          <cell r="B260" t="str">
            <v>Application to land</v>
          </cell>
          <cell r="C260">
            <v>0</v>
          </cell>
          <cell r="D260">
            <v>12</v>
          </cell>
          <cell r="E260" t="str">
            <v>O</v>
          </cell>
          <cell r="G260" t="str">
            <v>Emissions of polychlorinated biphenyls by evaporation from sewage sludge spread on land</v>
          </cell>
          <cell r="H260">
            <v>1</v>
          </cell>
        </row>
        <row r="261">
          <cell r="A261">
            <v>355</v>
          </cell>
          <cell r="B261" t="str">
            <v>Petrol distribution (Stage 1B and 2)</v>
          </cell>
          <cell r="C261">
            <v>0</v>
          </cell>
          <cell r="D261">
            <v>5</v>
          </cell>
          <cell r="E261" t="str">
            <v>O</v>
          </cell>
          <cell r="H261">
            <v>0</v>
          </cell>
        </row>
        <row r="262">
          <cell r="A262">
            <v>360</v>
          </cell>
          <cell r="B262" t="str">
            <v>Brick manufacture - Fletton</v>
          </cell>
          <cell r="C262">
            <v>0</v>
          </cell>
          <cell r="D262">
            <v>11</v>
          </cell>
          <cell r="E262" t="str">
            <v>O</v>
          </cell>
          <cell r="G262" t="str">
            <v>Emissions of hydrogen fluoride from the manufacture of bricks due to burning of fuels and release of hydrogen fluoride from the clay being fired</v>
          </cell>
          <cell r="H262">
            <v>1</v>
          </cell>
        </row>
        <row r="263">
          <cell r="A263">
            <v>361</v>
          </cell>
          <cell r="B263" t="str">
            <v>Upstream oil and gas production - combustion at gas separation plant</v>
          </cell>
          <cell r="C263">
            <v>3</v>
          </cell>
          <cell r="D263">
            <v>0</v>
          </cell>
          <cell r="E263" t="str">
            <v>N</v>
          </cell>
          <cell r="G263" t="str">
            <v>Emissions of combustion products from fuel use at gas separation plant at gas terminals</v>
          </cell>
          <cell r="H263">
            <v>1</v>
          </cell>
        </row>
        <row r="264">
          <cell r="A264">
            <v>362</v>
          </cell>
          <cell r="B264" t="str">
            <v>Ship purging</v>
          </cell>
          <cell r="C264">
            <v>5</v>
          </cell>
          <cell r="D264">
            <v>0</v>
          </cell>
          <cell r="E264" t="str">
            <v>O</v>
          </cell>
          <cell r="G264" t="str">
            <v>Emissions of volatile organic compounds due to the discharge of vapour from ships' tanks in order to prevent contamination of subsequent cargo with the vapour</v>
          </cell>
          <cell r="H264">
            <v>1</v>
          </cell>
        </row>
        <row r="265">
          <cell r="A265">
            <v>363</v>
          </cell>
          <cell r="B265" t="str">
            <v>Petrol stations - storage tanks</v>
          </cell>
          <cell r="C265">
            <v>0</v>
          </cell>
          <cell r="D265">
            <v>5</v>
          </cell>
          <cell r="E265" t="str">
            <v>O</v>
          </cell>
          <cell r="G265" t="str">
            <v>Emissions of volatile organic compounds from petrol filling station tanks as a result of changes in temperature or withdrawal of petrol from the tank which can lead to evaporation of petrol into the vapour space in the tank followed by release through the</v>
          </cell>
          <cell r="H265">
            <v>1</v>
          </cell>
        </row>
        <row r="266">
          <cell r="A266">
            <v>364</v>
          </cell>
          <cell r="B266" t="str">
            <v>Petrol stations - spillages</v>
          </cell>
          <cell r="C266">
            <v>0</v>
          </cell>
          <cell r="D266">
            <v>5</v>
          </cell>
          <cell r="E266" t="str">
            <v>O</v>
          </cell>
          <cell r="G266" t="str">
            <v>Emissions of volatile organic compounds resulting from spillages of petrol at petrol filling stations</v>
          </cell>
          <cell r="H266">
            <v>1</v>
          </cell>
        </row>
        <row r="267">
          <cell r="A267">
            <v>365</v>
          </cell>
          <cell r="B267" t="str">
            <v>Industrial coatings - aircraft</v>
          </cell>
          <cell r="C267">
            <v>0</v>
          </cell>
          <cell r="D267">
            <v>11</v>
          </cell>
          <cell r="E267" t="str">
            <v>O</v>
          </cell>
          <cell r="G267" t="str">
            <v>Emissions of solvent during the use of coatings for civil and military aircraft, space vehicles and similar applications</v>
          </cell>
          <cell r="H267">
            <v>1</v>
          </cell>
        </row>
        <row r="268">
          <cell r="A268">
            <v>366</v>
          </cell>
          <cell r="B268" t="str">
            <v>Industrial coatings - agricultural and construction</v>
          </cell>
          <cell r="C268">
            <v>0</v>
          </cell>
          <cell r="D268">
            <v>11</v>
          </cell>
          <cell r="E268" t="str">
            <v>O</v>
          </cell>
          <cell r="G268" t="str">
            <v>Emissions of solvent during the use of coatings for the finishing of agricultural, construction, and similar equipment</v>
          </cell>
          <cell r="H268">
            <v>1</v>
          </cell>
        </row>
        <row r="269">
          <cell r="A269">
            <v>367</v>
          </cell>
          <cell r="B269" t="str">
            <v>Industrial coatings - drum</v>
          </cell>
          <cell r="C269">
            <v>0</v>
          </cell>
          <cell r="D269">
            <v>11</v>
          </cell>
          <cell r="E269" t="str">
            <v>O</v>
          </cell>
          <cell r="G269" t="str">
            <v>Emissions of solvent during the use of coatings for new and refurbished drums and similar containers</v>
          </cell>
          <cell r="H269">
            <v>1</v>
          </cell>
        </row>
        <row r="270">
          <cell r="A270">
            <v>368</v>
          </cell>
          <cell r="B270" t="str">
            <v>Upstream Oil Production - Offshore Well Testing</v>
          </cell>
          <cell r="C270">
            <v>5</v>
          </cell>
          <cell r="D270">
            <v>0</v>
          </cell>
          <cell r="E270" t="str">
            <v>N</v>
          </cell>
          <cell r="G270" t="str">
            <v>Emissions of by-products of combustion resulting from the burning of process gases in well-test burners on oil production facilities</v>
          </cell>
          <cell r="H270">
            <v>1</v>
          </cell>
        </row>
        <row r="271">
          <cell r="A271">
            <v>369</v>
          </cell>
          <cell r="B271" t="str">
            <v>Upstream Oil Production - venting</v>
          </cell>
          <cell r="C271">
            <v>5</v>
          </cell>
          <cell r="D271">
            <v>0</v>
          </cell>
          <cell r="E271" t="str">
            <v>N</v>
          </cell>
          <cell r="G271" t="str">
            <v>Emissions of carbon dioxide, methane and volatile organic compounds resulting from the venting of waste gases on oil production facilities</v>
          </cell>
          <cell r="H271">
            <v>1</v>
          </cell>
        </row>
        <row r="272">
          <cell r="A272">
            <v>370</v>
          </cell>
          <cell r="B272" t="str">
            <v>Printing - newspapers</v>
          </cell>
          <cell r="C272">
            <v>0</v>
          </cell>
          <cell r="D272">
            <v>11</v>
          </cell>
          <cell r="E272" t="str">
            <v>O</v>
          </cell>
          <cell r="G272" t="str">
            <v>Emissions of volatile organic compounds resulting from the use of solvents and other volatile chemicals in press washups for the printing of national and regional newspapers using flexography and coldset web offset printing processes</v>
          </cell>
          <cell r="H272">
            <v>1</v>
          </cell>
        </row>
        <row r="273">
          <cell r="A273">
            <v>372</v>
          </cell>
          <cell r="B273" t="str">
            <v>SCCP use</v>
          </cell>
          <cell r="C273">
            <v>0</v>
          </cell>
          <cell r="D273">
            <v>11</v>
          </cell>
          <cell r="E273" t="str">
            <v>O</v>
          </cell>
          <cell r="G273" t="str">
            <v>Emissions of short-chain chlorinated paraffins due to their use in all applications</v>
          </cell>
          <cell r="H273">
            <v>1</v>
          </cell>
        </row>
        <row r="274">
          <cell r="A274">
            <v>373</v>
          </cell>
          <cell r="B274" t="str">
            <v>Accidental fires - vehicles</v>
          </cell>
          <cell r="C274">
            <v>0</v>
          </cell>
          <cell r="D274">
            <v>14</v>
          </cell>
          <cell r="E274" t="str">
            <v>Y</v>
          </cell>
          <cell r="H274">
            <v>1</v>
          </cell>
        </row>
        <row r="275">
          <cell r="A275">
            <v>374</v>
          </cell>
          <cell r="B275" t="str">
            <v>Chemical industry - alkyl lead</v>
          </cell>
          <cell r="C275">
            <v>0</v>
          </cell>
          <cell r="D275">
            <v>11</v>
          </cell>
          <cell r="E275" t="str">
            <v>O</v>
          </cell>
          <cell r="G275" t="str">
            <v>Emissions of lead from processes for the manufacture of tetramethyl lead and tetraethyl lead, used as petrol additives until 2000</v>
          </cell>
          <cell r="H275">
            <v>1</v>
          </cell>
        </row>
        <row r="276">
          <cell r="A276">
            <v>375</v>
          </cell>
          <cell r="B276" t="str">
            <v>Agriculture livestock - pigs</v>
          </cell>
          <cell r="C276">
            <v>0</v>
          </cell>
          <cell r="D276">
            <v>12</v>
          </cell>
          <cell r="E276" t="str">
            <v>O</v>
          </cell>
          <cell r="G276" t="str">
            <v>Emissions of particulate matter from the housing of pigs</v>
          </cell>
          <cell r="H276">
            <v>1</v>
          </cell>
        </row>
        <row r="277">
          <cell r="A277">
            <v>376</v>
          </cell>
          <cell r="B277" t="str">
            <v>Agriculture livestock - laying hens</v>
          </cell>
          <cell r="C277">
            <v>0</v>
          </cell>
          <cell r="D277">
            <v>12</v>
          </cell>
          <cell r="E277" t="str">
            <v>O</v>
          </cell>
          <cell r="G277" t="str">
            <v>Emissions of particulate matter from the housing of laying hens</v>
          </cell>
          <cell r="H277">
            <v>1</v>
          </cell>
        </row>
        <row r="278">
          <cell r="A278">
            <v>377</v>
          </cell>
          <cell r="B278" t="str">
            <v>Agriculture livestock - broilers</v>
          </cell>
          <cell r="C278">
            <v>0</v>
          </cell>
          <cell r="D278">
            <v>12</v>
          </cell>
          <cell r="E278" t="str">
            <v>O</v>
          </cell>
          <cell r="G278" t="str">
            <v>Emissions of particulate matter from the housing of broilers</v>
          </cell>
          <cell r="H278">
            <v>1</v>
          </cell>
        </row>
        <row r="279">
          <cell r="A279">
            <v>378</v>
          </cell>
          <cell r="B279" t="str">
            <v>Agriculture livestock - other poultry</v>
          </cell>
          <cell r="C279">
            <v>0</v>
          </cell>
          <cell r="D279">
            <v>12</v>
          </cell>
          <cell r="E279" t="str">
            <v>O</v>
          </cell>
          <cell r="G279" t="str">
            <v>Emissions of particulate matter from the housing of other poultry</v>
          </cell>
          <cell r="H279">
            <v>1</v>
          </cell>
        </row>
        <row r="280">
          <cell r="A280">
            <v>379</v>
          </cell>
          <cell r="B280" t="str">
            <v>Agriculture livestock - dairy cattle</v>
          </cell>
          <cell r="C280">
            <v>0</v>
          </cell>
          <cell r="D280">
            <v>12</v>
          </cell>
          <cell r="E280" t="str">
            <v>O</v>
          </cell>
          <cell r="G280" t="str">
            <v>Emissions of particulate matter from the housing of dairy cattle</v>
          </cell>
          <cell r="H280">
            <v>1</v>
          </cell>
        </row>
        <row r="281">
          <cell r="A281">
            <v>380</v>
          </cell>
          <cell r="B281" t="str">
            <v>Agriculture livestock - other cattle</v>
          </cell>
          <cell r="C281">
            <v>0</v>
          </cell>
          <cell r="D281">
            <v>12</v>
          </cell>
          <cell r="E281" t="str">
            <v>O</v>
          </cell>
          <cell r="G281" t="str">
            <v>Emissions of particulate matter from the housing of other cattle</v>
          </cell>
          <cell r="H281">
            <v>1</v>
          </cell>
        </row>
        <row r="282">
          <cell r="A282">
            <v>381</v>
          </cell>
          <cell r="B282" t="str">
            <v>Chemical industry - chromium chemicals</v>
          </cell>
          <cell r="C282">
            <v>0</v>
          </cell>
          <cell r="D282">
            <v>11</v>
          </cell>
          <cell r="E282" t="str">
            <v>O</v>
          </cell>
          <cell r="G282" t="str">
            <v>Emissions of chromium compounds from processes for the manufacture of chemicals containing chromium, including chromic acid, chromic sulphate, chromic oxide, potassium dichromate &amp; ammonium dichromate</v>
          </cell>
          <cell r="H282">
            <v>1</v>
          </cell>
        </row>
        <row r="283">
          <cell r="A283">
            <v>382</v>
          </cell>
          <cell r="B283" t="str">
            <v>Bitumen use</v>
          </cell>
          <cell r="C283">
            <v>0</v>
          </cell>
          <cell r="D283">
            <v>11</v>
          </cell>
          <cell r="E283" t="str">
            <v>O</v>
          </cell>
          <cell r="H283">
            <v>1</v>
          </cell>
        </row>
        <row r="284">
          <cell r="A284">
            <v>384</v>
          </cell>
          <cell r="B284" t="str">
            <v>Chemical industry - pigment manufacture</v>
          </cell>
          <cell r="C284">
            <v>0</v>
          </cell>
          <cell r="D284">
            <v>11</v>
          </cell>
          <cell r="E284" t="str">
            <v>O</v>
          </cell>
          <cell r="G284" t="str">
            <v>Emissions of sulphur dioxide as a result of the burning of sulphur as part of a process to manufacture ultrmarine blue pigments</v>
          </cell>
          <cell r="H284">
            <v>1</v>
          </cell>
        </row>
        <row r="285">
          <cell r="A285">
            <v>395</v>
          </cell>
          <cell r="B285" t="str">
            <v>Brick manufacture - non Fletton</v>
          </cell>
          <cell r="C285">
            <v>0</v>
          </cell>
          <cell r="D285">
            <v>11</v>
          </cell>
          <cell r="E285" t="str">
            <v>O</v>
          </cell>
          <cell r="H285">
            <v>1</v>
          </cell>
        </row>
        <row r="286">
          <cell r="A286">
            <v>396</v>
          </cell>
          <cell r="B286" t="str">
            <v>Copper alloy and semis production</v>
          </cell>
          <cell r="C286">
            <v>0</v>
          </cell>
          <cell r="D286">
            <v>11</v>
          </cell>
          <cell r="E286" t="str">
            <v>O</v>
          </cell>
          <cell r="H286">
            <v>1</v>
          </cell>
        </row>
        <row r="287">
          <cell r="A287">
            <v>397</v>
          </cell>
          <cell r="B287" t="str">
            <v>Zinc oxide production</v>
          </cell>
          <cell r="C287">
            <v>0</v>
          </cell>
          <cell r="D287">
            <v>11</v>
          </cell>
          <cell r="E287" t="str">
            <v>O</v>
          </cell>
          <cell r="H287">
            <v>1</v>
          </cell>
        </row>
        <row r="288">
          <cell r="A288">
            <v>398</v>
          </cell>
          <cell r="B288" t="str">
            <v>Zinc alloy and semis production</v>
          </cell>
          <cell r="C288">
            <v>0</v>
          </cell>
          <cell r="D288">
            <v>11</v>
          </cell>
          <cell r="E288" t="str">
            <v>O</v>
          </cell>
          <cell r="H288">
            <v>1</v>
          </cell>
        </row>
        <row r="289">
          <cell r="A289">
            <v>399</v>
          </cell>
          <cell r="B289" t="str">
            <v>Lead battery manufacture</v>
          </cell>
          <cell r="C289">
            <v>0</v>
          </cell>
          <cell r="D289">
            <v>11</v>
          </cell>
          <cell r="E289" t="str">
            <v>O</v>
          </cell>
          <cell r="H289">
            <v>1</v>
          </cell>
        </row>
        <row r="290">
          <cell r="A290">
            <v>400</v>
          </cell>
          <cell r="B290" t="str">
            <v>Industrial adhesives - pressure sensitive tapes</v>
          </cell>
          <cell r="C290">
            <v>0</v>
          </cell>
          <cell r="D290">
            <v>11</v>
          </cell>
          <cell r="E290" t="str">
            <v>O</v>
          </cell>
          <cell r="H290">
            <v>1</v>
          </cell>
        </row>
        <row r="291">
          <cell r="A291">
            <v>402</v>
          </cell>
          <cell r="B291" t="str">
            <v>Chemical industry - hydrochloric acid use</v>
          </cell>
          <cell r="C291">
            <v>0</v>
          </cell>
          <cell r="D291">
            <v>11</v>
          </cell>
          <cell r="E291" t="str">
            <v>O</v>
          </cell>
          <cell r="H291">
            <v>1</v>
          </cell>
        </row>
        <row r="292">
          <cell r="A292">
            <v>403</v>
          </cell>
          <cell r="B292" t="str">
            <v>Chemical industry - sulphuric acid use</v>
          </cell>
          <cell r="C292">
            <v>0</v>
          </cell>
          <cell r="D292">
            <v>11</v>
          </cell>
          <cell r="E292" t="str">
            <v>O</v>
          </cell>
          <cell r="H292">
            <v>1</v>
          </cell>
        </row>
        <row r="293">
          <cell r="A293">
            <v>404</v>
          </cell>
          <cell r="B293" t="str">
            <v>Chemical industry - titanium dioxide</v>
          </cell>
          <cell r="C293">
            <v>0</v>
          </cell>
          <cell r="D293">
            <v>11</v>
          </cell>
          <cell r="E293" t="str">
            <v>O</v>
          </cell>
          <cell r="H293">
            <v>1</v>
          </cell>
        </row>
        <row r="294">
          <cell r="A294">
            <v>405</v>
          </cell>
          <cell r="B294" t="str">
            <v>Chemical industry - nitric acid use</v>
          </cell>
          <cell r="C294">
            <v>0</v>
          </cell>
          <cell r="D294">
            <v>11</v>
          </cell>
          <cell r="E294" t="str">
            <v>O</v>
          </cell>
          <cell r="H294">
            <v>1</v>
          </cell>
        </row>
        <row r="295">
          <cell r="A295">
            <v>406</v>
          </cell>
          <cell r="B295" t="str">
            <v>Glass - glass wool</v>
          </cell>
          <cell r="C295">
            <v>0</v>
          </cell>
          <cell r="D295">
            <v>11</v>
          </cell>
          <cell r="E295" t="str">
            <v>O</v>
          </cell>
          <cell r="H295">
            <v>1</v>
          </cell>
        </row>
        <row r="296">
          <cell r="A296">
            <v>407</v>
          </cell>
          <cell r="B296" t="str">
            <v>Glass - continuous filament glass fibre</v>
          </cell>
          <cell r="C296">
            <v>0</v>
          </cell>
          <cell r="D296">
            <v>11</v>
          </cell>
          <cell r="E296" t="str">
            <v>O</v>
          </cell>
          <cell r="H296">
            <v>1</v>
          </cell>
        </row>
        <row r="297">
          <cell r="A297">
            <v>408</v>
          </cell>
          <cell r="B297" t="str">
            <v>Glass - frits</v>
          </cell>
          <cell r="C297">
            <v>0</v>
          </cell>
          <cell r="D297">
            <v>11</v>
          </cell>
          <cell r="E297" t="str">
            <v>O</v>
          </cell>
          <cell r="H297">
            <v>1</v>
          </cell>
        </row>
        <row r="298">
          <cell r="A298">
            <v>409</v>
          </cell>
          <cell r="B298" t="str">
            <v>Solvent and oil recovery</v>
          </cell>
          <cell r="C298">
            <v>0</v>
          </cell>
          <cell r="D298">
            <v>11</v>
          </cell>
          <cell r="E298" t="str">
            <v>O</v>
          </cell>
          <cell r="H298">
            <v>1</v>
          </cell>
        </row>
        <row r="299">
          <cell r="A299">
            <v>410</v>
          </cell>
          <cell r="B299" t="str">
            <v>Coal tar and bitumen processes</v>
          </cell>
          <cell r="C299">
            <v>0</v>
          </cell>
          <cell r="D299">
            <v>11</v>
          </cell>
          <cell r="E299" t="str">
            <v>O</v>
          </cell>
          <cell r="H299">
            <v>1</v>
          </cell>
        </row>
        <row r="300">
          <cell r="A300">
            <v>411</v>
          </cell>
          <cell r="B300" t="str">
            <v>Glass - flat</v>
          </cell>
          <cell r="C300">
            <v>0</v>
          </cell>
          <cell r="D300">
            <v>11</v>
          </cell>
          <cell r="E300" t="str">
            <v>O</v>
          </cell>
          <cell r="H300">
            <v>1</v>
          </cell>
        </row>
        <row r="301">
          <cell r="A301">
            <v>412</v>
          </cell>
          <cell r="B301" t="str">
            <v>Chemical industry - carbon black</v>
          </cell>
          <cell r="C301">
            <v>0</v>
          </cell>
          <cell r="D301">
            <v>11</v>
          </cell>
          <cell r="E301" t="str">
            <v>O</v>
          </cell>
          <cell r="H301">
            <v>1</v>
          </cell>
        </row>
        <row r="302">
          <cell r="A302">
            <v>413</v>
          </cell>
          <cell r="B302" t="str">
            <v>Chemical industry - ethylene</v>
          </cell>
          <cell r="C302">
            <v>0</v>
          </cell>
          <cell r="D302">
            <v>11</v>
          </cell>
          <cell r="E302" t="str">
            <v>O</v>
          </cell>
          <cell r="G302" t="str">
            <v>Emissions of methane from the manufacture of ethylene</v>
          </cell>
          <cell r="H302">
            <v>1</v>
          </cell>
        </row>
        <row r="303">
          <cell r="A303">
            <v>414</v>
          </cell>
          <cell r="B303" t="str">
            <v>Chemical industry - methanol</v>
          </cell>
          <cell r="C303">
            <v>0</v>
          </cell>
          <cell r="D303">
            <v>11</v>
          </cell>
          <cell r="E303" t="str">
            <v>O</v>
          </cell>
          <cell r="G303" t="str">
            <v>Emissions of methane from the manufacture of methanol</v>
          </cell>
          <cell r="H303">
            <v>1</v>
          </cell>
        </row>
        <row r="304">
          <cell r="A304">
            <v>416</v>
          </cell>
          <cell r="B304" t="str">
            <v>Chemical industry - reforming</v>
          </cell>
          <cell r="C304">
            <v>0</v>
          </cell>
          <cell r="D304">
            <v>11</v>
          </cell>
          <cell r="E304" t="str">
            <v>O</v>
          </cell>
          <cell r="H304">
            <v>1</v>
          </cell>
        </row>
        <row r="305">
          <cell r="A305">
            <v>418</v>
          </cell>
          <cell r="B305" t="str">
            <v>Incineration - animal carcases</v>
          </cell>
          <cell r="C305">
            <v>0</v>
          </cell>
          <cell r="D305">
            <v>11</v>
          </cell>
          <cell r="E305" t="str">
            <v>O</v>
          </cell>
          <cell r="H305">
            <v>1</v>
          </cell>
        </row>
        <row r="306">
          <cell r="A306">
            <v>419</v>
          </cell>
          <cell r="B306" t="str">
            <v>Chemical industry - soda ash</v>
          </cell>
          <cell r="C306">
            <v>0</v>
          </cell>
          <cell r="D306">
            <v>11</v>
          </cell>
          <cell r="E306" t="str">
            <v>O</v>
          </cell>
          <cell r="H306">
            <v>1</v>
          </cell>
        </row>
        <row r="307">
          <cell r="A307">
            <v>420</v>
          </cell>
          <cell r="B307" t="str">
            <v>Chemical industry - magnesia</v>
          </cell>
          <cell r="C307">
            <v>0</v>
          </cell>
          <cell r="D307">
            <v>11</v>
          </cell>
          <cell r="E307" t="str">
            <v>O</v>
          </cell>
          <cell r="H307">
            <v>1</v>
          </cell>
        </row>
        <row r="308">
          <cell r="A308">
            <v>421</v>
          </cell>
          <cell r="B308" t="str">
            <v>Integrated steelworks - other processes</v>
          </cell>
          <cell r="C308">
            <v>0</v>
          </cell>
          <cell r="D308">
            <v>9</v>
          </cell>
          <cell r="E308" t="str">
            <v>O</v>
          </cell>
          <cell r="G308" t="str">
            <v>Emissions of dust and metals from iron &amp; steel processes in the Pollution Inventory which are not covered by other source categories</v>
          </cell>
          <cell r="H308">
            <v>1</v>
          </cell>
        </row>
        <row r="309">
          <cell r="A309">
            <v>422</v>
          </cell>
          <cell r="B309" t="str">
            <v>Alumina production</v>
          </cell>
          <cell r="C309">
            <v>0</v>
          </cell>
          <cell r="D309">
            <v>11</v>
          </cell>
          <cell r="E309" t="str">
            <v>O</v>
          </cell>
          <cell r="G309" t="str">
            <v>Emissions of PM10 from the production of alumina from bauxite ores</v>
          </cell>
          <cell r="H309">
            <v>1</v>
          </cell>
        </row>
        <row r="310">
          <cell r="A310">
            <v>423</v>
          </cell>
          <cell r="B310" t="str">
            <v>Glass - container</v>
          </cell>
          <cell r="C310">
            <v>0</v>
          </cell>
          <cell r="D310">
            <v>11</v>
          </cell>
          <cell r="E310" t="str">
            <v>O</v>
          </cell>
          <cell r="H310">
            <v>1</v>
          </cell>
        </row>
        <row r="311">
          <cell r="A311">
            <v>424</v>
          </cell>
          <cell r="B311" t="str">
            <v>Glass - domestic</v>
          </cell>
          <cell r="C311">
            <v>0</v>
          </cell>
          <cell r="D311">
            <v>11</v>
          </cell>
          <cell r="E311" t="str">
            <v>O</v>
          </cell>
          <cell r="H311">
            <v>1</v>
          </cell>
        </row>
        <row r="312">
          <cell r="A312">
            <v>425</v>
          </cell>
          <cell r="B312" t="str">
            <v>Glass - special</v>
          </cell>
          <cell r="C312">
            <v>0</v>
          </cell>
          <cell r="D312">
            <v>11</v>
          </cell>
          <cell r="E312" t="str">
            <v>O</v>
          </cell>
          <cell r="H312">
            <v>1</v>
          </cell>
        </row>
        <row r="313">
          <cell r="A313">
            <v>426</v>
          </cell>
          <cell r="B313" t="str">
            <v>Wood impregnation - LOSP</v>
          </cell>
          <cell r="C313">
            <v>0</v>
          </cell>
          <cell r="D313">
            <v>11</v>
          </cell>
          <cell r="E313" t="str">
            <v>O</v>
          </cell>
          <cell r="H313">
            <v>1</v>
          </cell>
        </row>
        <row r="314">
          <cell r="A314">
            <v>427</v>
          </cell>
          <cell r="B314" t="str">
            <v>Wood impregnation - creosote</v>
          </cell>
          <cell r="C314">
            <v>0</v>
          </cell>
          <cell r="D314">
            <v>11</v>
          </cell>
          <cell r="E314" t="str">
            <v>O</v>
          </cell>
          <cell r="H314">
            <v>1</v>
          </cell>
        </row>
        <row r="315">
          <cell r="A315">
            <v>428</v>
          </cell>
          <cell r="B315" t="str">
            <v>Malting - all</v>
          </cell>
          <cell r="C315">
            <v>0</v>
          </cell>
          <cell r="D315">
            <v>11</v>
          </cell>
          <cell r="E315" t="str">
            <v>O</v>
          </cell>
          <cell r="H315">
            <v>1</v>
          </cell>
        </row>
        <row r="316">
          <cell r="A316">
            <v>429</v>
          </cell>
          <cell r="B316" t="str">
            <v>Refractories - non chromite based</v>
          </cell>
          <cell r="C316">
            <v>0</v>
          </cell>
          <cell r="D316">
            <v>11</v>
          </cell>
          <cell r="E316" t="str">
            <v>O</v>
          </cell>
          <cell r="G316" t="str">
            <v>Emissions of particulate matter from the manufacture of tiles and ceramics</v>
          </cell>
          <cell r="H316">
            <v>1</v>
          </cell>
        </row>
        <row r="317">
          <cell r="A317">
            <v>430</v>
          </cell>
          <cell r="B317" t="str">
            <v>Refractories - chromite based</v>
          </cell>
          <cell r="C317">
            <v>0</v>
          </cell>
          <cell r="D317">
            <v>11</v>
          </cell>
          <cell r="E317" t="str">
            <v>O</v>
          </cell>
          <cell r="H317">
            <v>1</v>
          </cell>
        </row>
        <row r="318">
          <cell r="A318">
            <v>431</v>
          </cell>
          <cell r="B318" t="str">
            <v>Unglazed ceramics</v>
          </cell>
          <cell r="C318">
            <v>0</v>
          </cell>
          <cell r="D318">
            <v>11</v>
          </cell>
          <cell r="E318" t="str">
            <v>O</v>
          </cell>
          <cell r="H318">
            <v>1</v>
          </cell>
        </row>
        <row r="319">
          <cell r="A319">
            <v>432</v>
          </cell>
          <cell r="B319" t="str">
            <v>Glazed ceramics</v>
          </cell>
          <cell r="C319">
            <v>0</v>
          </cell>
          <cell r="D319">
            <v>11</v>
          </cell>
          <cell r="E319" t="str">
            <v>O</v>
          </cell>
          <cell r="H319">
            <v>1</v>
          </cell>
        </row>
        <row r="320">
          <cell r="A320">
            <v>433</v>
          </cell>
          <cell r="B320" t="str">
            <v>Wood products manufacture</v>
          </cell>
          <cell r="C320">
            <v>0</v>
          </cell>
          <cell r="D320">
            <v>11</v>
          </cell>
          <cell r="E320" t="str">
            <v>O</v>
          </cell>
          <cell r="H320">
            <v>1</v>
          </cell>
        </row>
        <row r="321">
          <cell r="A321">
            <v>434</v>
          </cell>
          <cell r="B321" t="str">
            <v>Small-scale waste burning</v>
          </cell>
          <cell r="C321">
            <v>0</v>
          </cell>
          <cell r="D321">
            <v>14</v>
          </cell>
          <cell r="E321" t="str">
            <v>O</v>
          </cell>
          <cell r="H321">
            <v>1</v>
          </cell>
        </row>
        <row r="322">
          <cell r="A322">
            <v>435</v>
          </cell>
          <cell r="B322" t="str">
            <v>Integrated steelworks - stockpiles</v>
          </cell>
          <cell r="C322">
            <v>0</v>
          </cell>
          <cell r="D322">
            <v>9</v>
          </cell>
          <cell r="H322">
            <v>0</v>
          </cell>
        </row>
        <row r="323">
          <cell r="A323">
            <v>436</v>
          </cell>
          <cell r="B323" t="str">
            <v>Fireworks</v>
          </cell>
          <cell r="C323">
            <v>0</v>
          </cell>
          <cell r="D323">
            <v>14</v>
          </cell>
          <cell r="E323" t="str">
            <v>Y</v>
          </cell>
          <cell r="H323">
            <v>0</v>
          </cell>
        </row>
        <row r="324">
          <cell r="A324">
            <v>437</v>
          </cell>
          <cell r="B324" t="str">
            <v>Slag clement production</v>
          </cell>
          <cell r="C324">
            <v>0</v>
          </cell>
          <cell r="D324">
            <v>11</v>
          </cell>
          <cell r="E324" t="str">
            <v>O</v>
          </cell>
          <cell r="H324">
            <v>0</v>
          </cell>
        </row>
        <row r="325">
          <cell r="A325">
            <v>438</v>
          </cell>
          <cell r="B325" t="str">
            <v>Foundries</v>
          </cell>
          <cell r="C325">
            <v>0</v>
          </cell>
          <cell r="D325">
            <v>10</v>
          </cell>
          <cell r="E325" t="str">
            <v>O</v>
          </cell>
          <cell r="H325">
            <v>1</v>
          </cell>
        </row>
        <row r="326">
          <cell r="A326">
            <v>439</v>
          </cell>
          <cell r="B326" t="str">
            <v>Spirit manufacture - other maturation</v>
          </cell>
          <cell r="C326">
            <v>0</v>
          </cell>
          <cell r="D326">
            <v>11</v>
          </cell>
          <cell r="E326" t="str">
            <v>O</v>
          </cell>
          <cell r="G326" t="str">
            <v>Emissions of volatile organic compounds by evaporation from the cask during the maturation stage of the manufacture of Irish &amp; Welsh whiskey</v>
          </cell>
          <cell r="H326">
            <v>0</v>
          </cell>
        </row>
        <row r="327">
          <cell r="A327">
            <v>440</v>
          </cell>
          <cell r="B327" t="str">
            <v>Accidental fires - dwellings</v>
          </cell>
          <cell r="C327">
            <v>0</v>
          </cell>
          <cell r="D327">
            <v>14</v>
          </cell>
          <cell r="E327" t="str">
            <v>O</v>
          </cell>
          <cell r="G327" t="str">
            <v>Emissions from accidental/malicious dwelling fires</v>
          </cell>
          <cell r="H327">
            <v>1</v>
          </cell>
        </row>
        <row r="328">
          <cell r="A328">
            <v>441</v>
          </cell>
          <cell r="B328" t="str">
            <v>Accidental fires - other buildings</v>
          </cell>
          <cell r="C328">
            <v>0</v>
          </cell>
          <cell r="D328">
            <v>14</v>
          </cell>
          <cell r="E328" t="str">
            <v>O</v>
          </cell>
          <cell r="G328" t="str">
            <v>Emissions from accidental/malicious fires in buildings other than dwellings</v>
          </cell>
          <cell r="H328">
            <v>1</v>
          </cell>
        </row>
        <row r="329">
          <cell r="A329">
            <v>442</v>
          </cell>
          <cell r="B329" t="str">
            <v>Accidental fires - vegetation</v>
          </cell>
          <cell r="C329">
            <v>0</v>
          </cell>
          <cell r="D329">
            <v>14</v>
          </cell>
          <cell r="E329" t="str">
            <v>O</v>
          </cell>
          <cell r="G329" t="str">
            <v>Emissions from accidental/malicious grassland fires</v>
          </cell>
          <cell r="H329">
            <v>1</v>
          </cell>
        </row>
        <row r="330">
          <cell r="A330">
            <v>443</v>
          </cell>
          <cell r="B330" t="str">
            <v>Accidental fires - forests</v>
          </cell>
          <cell r="C330">
            <v>0</v>
          </cell>
          <cell r="D330">
            <v>14</v>
          </cell>
          <cell r="E330" t="str">
            <v>O</v>
          </cell>
          <cell r="G330" t="str">
            <v>Emissions from accidental/malicious forest fires</v>
          </cell>
          <cell r="H330">
            <v>1</v>
          </cell>
        </row>
        <row r="331">
          <cell r="A331">
            <v>444</v>
          </cell>
          <cell r="B331" t="str">
            <v>Accidental fires - straw</v>
          </cell>
          <cell r="C331">
            <v>0</v>
          </cell>
          <cell r="D331">
            <v>14</v>
          </cell>
          <cell r="E331" t="str">
            <v>O</v>
          </cell>
          <cell r="G331" t="str">
            <v>Emissions from accidental/malicious fires involving straw bales</v>
          </cell>
          <cell r="H331">
            <v>1</v>
          </cell>
        </row>
        <row r="332">
          <cell r="A332">
            <v>445</v>
          </cell>
          <cell r="B332" t="str">
            <v>Agricultural waste burning</v>
          </cell>
          <cell r="C332">
            <v>0</v>
          </cell>
          <cell r="D332">
            <v>14</v>
          </cell>
          <cell r="E332" t="str">
            <v>O</v>
          </cell>
          <cell r="H332">
            <v>1</v>
          </cell>
        </row>
        <row r="333">
          <cell r="A333">
            <v>446</v>
          </cell>
          <cell r="B333" t="str">
            <v>Power stations - FGD</v>
          </cell>
          <cell r="C333">
            <v>4</v>
          </cell>
          <cell r="D333">
            <v>0</v>
          </cell>
          <cell r="E333" t="str">
            <v>O</v>
          </cell>
          <cell r="H333">
            <v>0</v>
          </cell>
        </row>
        <row r="334">
          <cell r="A334">
            <v>447</v>
          </cell>
          <cell r="B334" t="str">
            <v>Waste disposal - benzole &amp; tars</v>
          </cell>
          <cell r="C334">
            <v>0</v>
          </cell>
          <cell r="D334">
            <v>14</v>
          </cell>
          <cell r="E334" t="str">
            <v>O</v>
          </cell>
          <cell r="G334" t="str">
            <v>Disposal of products containing benzole and tars</v>
          </cell>
          <cell r="H334">
            <v>1</v>
          </cell>
        </row>
        <row r="335">
          <cell r="A335">
            <v>448</v>
          </cell>
          <cell r="B335" t="str">
            <v>Bonfire night</v>
          </cell>
          <cell r="C335">
            <v>0</v>
          </cell>
          <cell r="D335">
            <v>14</v>
          </cell>
          <cell r="E335" t="str">
            <v>Y</v>
          </cell>
          <cell r="G335" t="str">
            <v>Emissions of CO, PM10, PAH &amp; PCDD/F</v>
          </cell>
          <cell r="H335">
            <v>1</v>
          </cell>
        </row>
        <row r="336">
          <cell r="A336">
            <v>449</v>
          </cell>
          <cell r="B336" t="str">
            <v>Agricultural engines</v>
          </cell>
          <cell r="C336">
            <v>0</v>
          </cell>
          <cell r="D336">
            <v>12</v>
          </cell>
          <cell r="E336" t="str">
            <v>O</v>
          </cell>
          <cell r="H336">
            <v>0</v>
          </cell>
        </row>
        <row r="337">
          <cell r="A337">
            <v>450</v>
          </cell>
          <cell r="B337" t="str">
            <v>Industrial engines</v>
          </cell>
          <cell r="C337">
            <v>0</v>
          </cell>
          <cell r="D337">
            <v>10</v>
          </cell>
          <cell r="E337" t="str">
            <v>O</v>
          </cell>
          <cell r="H337">
            <v>0</v>
          </cell>
        </row>
        <row r="338">
          <cell r="A338">
            <v>451</v>
          </cell>
          <cell r="B338" t="str">
            <v>Marine engines</v>
          </cell>
          <cell r="C338">
            <v>0</v>
          </cell>
          <cell r="D338">
            <v>6</v>
          </cell>
          <cell r="E338" t="str">
            <v>O</v>
          </cell>
          <cell r="H338">
            <v>0</v>
          </cell>
        </row>
        <row r="339">
          <cell r="A339">
            <v>452</v>
          </cell>
          <cell r="B339" t="str">
            <v>Aircraft engines</v>
          </cell>
          <cell r="C339">
            <v>0</v>
          </cell>
          <cell r="D339">
            <v>19</v>
          </cell>
          <cell r="E339" t="str">
            <v>O</v>
          </cell>
          <cell r="H339">
            <v>0</v>
          </cell>
        </row>
        <row r="340">
          <cell r="A340">
            <v>453</v>
          </cell>
          <cell r="B340" t="str">
            <v>Ladle arc furnaces</v>
          </cell>
          <cell r="C340">
            <v>0</v>
          </cell>
          <cell r="D340">
            <v>9</v>
          </cell>
          <cell r="E340" t="str">
            <v>O</v>
          </cell>
          <cell r="G340" t="str">
            <v>Emissions of carbon from electrodes used in ladle arc furnaces</v>
          </cell>
          <cell r="H340">
            <v>1</v>
          </cell>
        </row>
        <row r="341">
          <cell r="A341">
            <v>454</v>
          </cell>
          <cell r="B341" t="str">
            <v>Solvent use</v>
          </cell>
          <cell r="C341">
            <v>0</v>
          </cell>
          <cell r="D341">
            <v>14</v>
          </cell>
          <cell r="E341" t="str">
            <v>O</v>
          </cell>
          <cell r="H341">
            <v>0</v>
          </cell>
        </row>
        <row r="342">
          <cell r="A342">
            <v>460</v>
          </cell>
          <cell r="B342" t="str">
            <v>PDBE use</v>
          </cell>
          <cell r="C342">
            <v>0</v>
          </cell>
          <cell r="D342">
            <v>0</v>
          </cell>
          <cell r="H342">
            <v>0</v>
          </cell>
        </row>
        <row r="343">
          <cell r="A343">
            <v>500</v>
          </cell>
          <cell r="B343" t="str">
            <v>Aircraft - domestic cruise</v>
          </cell>
          <cell r="C343">
            <v>0</v>
          </cell>
          <cell r="D343">
            <v>18</v>
          </cell>
          <cell r="E343" t="str">
            <v>Y</v>
          </cell>
          <cell r="G343" t="str">
            <v>Emissions of combustion by-products from civil aircraft on domestic flights- cruise section only</v>
          </cell>
          <cell r="H343">
            <v>1</v>
          </cell>
        </row>
        <row r="344">
          <cell r="A344">
            <v>501</v>
          </cell>
          <cell r="B344" t="str">
            <v>Aircraft - international cruise</v>
          </cell>
          <cell r="C344">
            <v>0</v>
          </cell>
          <cell r="D344">
            <v>19</v>
          </cell>
          <cell r="E344" t="str">
            <v>O</v>
          </cell>
          <cell r="H344">
            <v>1</v>
          </cell>
        </row>
        <row r="345">
          <cell r="A345">
            <v>644</v>
          </cell>
          <cell r="B345" t="str">
            <v>Chemical industry - ammonia use</v>
          </cell>
          <cell r="C345">
            <v>0</v>
          </cell>
          <cell r="D345">
            <v>11</v>
          </cell>
          <cell r="E345" t="str">
            <v>O</v>
          </cell>
          <cell r="G345" t="str">
            <v>Emissions of ammonia from manufacture/use of or/non-org/acid_petchem chemicals as described in the Environmental Protection (Prescribed Processes &amp; Substances) Regulations 1991 (SI 1991/472) and subsequent amendments</v>
          </cell>
          <cell r="H345">
            <v>1</v>
          </cell>
        </row>
        <row r="346">
          <cell r="A346">
            <v>647</v>
          </cell>
          <cell r="B346" t="str">
            <v>Coal tar distillation</v>
          </cell>
          <cell r="C346">
            <v>0</v>
          </cell>
          <cell r="D346">
            <v>11</v>
          </cell>
          <cell r="E346" t="str">
            <v>O</v>
          </cell>
          <cell r="G346" t="str">
            <v>Emissions of fluorene from the distillation of coal tar</v>
          </cell>
          <cell r="H346">
            <v>1</v>
          </cell>
        </row>
        <row r="347">
          <cell r="A347">
            <v>650</v>
          </cell>
          <cell r="B347" t="str">
            <v>Road transport - cars non catalyst - rural driving</v>
          </cell>
          <cell r="C347">
            <v>0</v>
          </cell>
          <cell r="D347">
            <v>5</v>
          </cell>
          <cell r="E347" t="str">
            <v>O</v>
          </cell>
          <cell r="G347" t="str">
            <v>Emissions of by-products of combustion from non-catalyst cars on rural roads</v>
          </cell>
          <cell r="H347">
            <v>1</v>
          </cell>
        </row>
        <row r="348">
          <cell r="A348">
            <v>651</v>
          </cell>
          <cell r="B348" t="str">
            <v>Road transport - cars - rural driving</v>
          </cell>
          <cell r="C348">
            <v>0</v>
          </cell>
          <cell r="D348">
            <v>5</v>
          </cell>
          <cell r="E348" t="str">
            <v>O</v>
          </cell>
          <cell r="G348" t="str">
            <v>Emissions of by-products of combustion from petrol engined cars on rural roads</v>
          </cell>
          <cell r="H348">
            <v>1</v>
          </cell>
        </row>
        <row r="349">
          <cell r="A349">
            <v>652</v>
          </cell>
          <cell r="B349" t="str">
            <v>Road transport - cars - rural driving</v>
          </cell>
          <cell r="C349">
            <v>0</v>
          </cell>
          <cell r="D349">
            <v>5</v>
          </cell>
          <cell r="E349" t="str">
            <v>O</v>
          </cell>
          <cell r="G349" t="str">
            <v>Emissions of by-products of combustion, particulate matter emissions from tyre and brake wear, from cars on rural roads</v>
          </cell>
          <cell r="H349">
            <v>1</v>
          </cell>
        </row>
        <row r="350">
          <cell r="A350">
            <v>653</v>
          </cell>
          <cell r="B350" t="str">
            <v>Road transport - LGVs non catalyst - rural driving</v>
          </cell>
          <cell r="C350">
            <v>0</v>
          </cell>
          <cell r="D350">
            <v>5</v>
          </cell>
          <cell r="E350" t="str">
            <v>O</v>
          </cell>
          <cell r="G350" t="str">
            <v>Emissions of by-products of combustion from non-catalyst LGVs on rural roads</v>
          </cell>
          <cell r="H350">
            <v>1</v>
          </cell>
        </row>
        <row r="351">
          <cell r="A351">
            <v>654</v>
          </cell>
          <cell r="B351" t="str">
            <v>Road transport - LGVs - rural driving</v>
          </cell>
          <cell r="C351">
            <v>0</v>
          </cell>
          <cell r="D351">
            <v>5</v>
          </cell>
          <cell r="E351" t="str">
            <v>O</v>
          </cell>
          <cell r="G351" t="str">
            <v>Emissions of by-products of combustion from petrol engined LGVs on rural roads</v>
          </cell>
          <cell r="H351">
            <v>1</v>
          </cell>
        </row>
        <row r="352">
          <cell r="A352">
            <v>655</v>
          </cell>
          <cell r="B352" t="str">
            <v>Road transport - LGVs - rural driving</v>
          </cell>
          <cell r="C352">
            <v>0</v>
          </cell>
          <cell r="D352">
            <v>5</v>
          </cell>
          <cell r="E352" t="str">
            <v>O</v>
          </cell>
          <cell r="G352" t="str">
            <v>Emissions of by-products of combustion, particulate matter emissions from tyre and brake wear, from LGVs on rural roads</v>
          </cell>
          <cell r="H352">
            <v>1</v>
          </cell>
        </row>
        <row r="353">
          <cell r="A353">
            <v>656</v>
          </cell>
          <cell r="B353" t="str">
            <v>Road transport - buses and coaches - rural driving</v>
          </cell>
          <cell r="C353">
            <v>0</v>
          </cell>
          <cell r="D353">
            <v>5</v>
          </cell>
          <cell r="E353" t="str">
            <v>O</v>
          </cell>
          <cell r="G353" t="str">
            <v>Emissions of by-products of combustion, particulate matter emissions from tyre and brake wear, from coaches on rural roads</v>
          </cell>
          <cell r="H353">
            <v>1</v>
          </cell>
        </row>
        <row r="354">
          <cell r="A354">
            <v>657</v>
          </cell>
          <cell r="B354" t="str">
            <v>Road transport - HGV articulated - rural driving</v>
          </cell>
          <cell r="C354">
            <v>0</v>
          </cell>
          <cell r="D354">
            <v>5</v>
          </cell>
          <cell r="E354" t="str">
            <v>O</v>
          </cell>
          <cell r="G354" t="str">
            <v>Emissions of by-products of combustion, particulate matter emissions from tyre and brake wear, from articulated HGVs on rural roads</v>
          </cell>
          <cell r="H354">
            <v>1</v>
          </cell>
        </row>
        <row r="355">
          <cell r="A355">
            <v>658</v>
          </cell>
          <cell r="B355" t="str">
            <v>Road transport - HGV rigid - rural driving</v>
          </cell>
          <cell r="C355">
            <v>0</v>
          </cell>
          <cell r="D355">
            <v>5</v>
          </cell>
          <cell r="E355" t="str">
            <v>O</v>
          </cell>
          <cell r="G355" t="str">
            <v>Emissions of by-products of combustion, particulate matter emissions from tyre and brake wear, from rigid HGVs on rural roads</v>
          </cell>
          <cell r="H355">
            <v>1</v>
          </cell>
        </row>
        <row r="356">
          <cell r="A356">
            <v>659</v>
          </cell>
          <cell r="B356" t="str">
            <v>Road transport - mopeds (&lt;50cc 2st) - rural driving</v>
          </cell>
          <cell r="C356">
            <v>0</v>
          </cell>
          <cell r="D356">
            <v>5</v>
          </cell>
          <cell r="E356" t="str">
            <v>O</v>
          </cell>
          <cell r="G356" t="str">
            <v>Emissions of by-products of combustion, particulate matter emissions from tyre and brake wear, from mopeds (&lt;50cc 2st) on rural roads</v>
          </cell>
          <cell r="H356">
            <v>1</v>
          </cell>
        </row>
        <row r="357">
          <cell r="A357">
            <v>660</v>
          </cell>
          <cell r="B357" t="str">
            <v>Road transport - motorcycle (&gt;50cc  2st) - rural driving</v>
          </cell>
          <cell r="C357">
            <v>0</v>
          </cell>
          <cell r="D357">
            <v>5</v>
          </cell>
          <cell r="E357" t="str">
            <v>O</v>
          </cell>
          <cell r="G357" t="str">
            <v>Emissions of by-products of combustion, particulate matter emissions from tyre and brake wear, from motorcycles (&gt;50cc  2st) on rural roads</v>
          </cell>
          <cell r="H357">
            <v>1</v>
          </cell>
        </row>
        <row r="358">
          <cell r="A358">
            <v>661</v>
          </cell>
          <cell r="B358" t="str">
            <v>Road transport - motorcycle (&gt;50cc  4st) - rural driving</v>
          </cell>
          <cell r="C358">
            <v>0</v>
          </cell>
          <cell r="D358">
            <v>5</v>
          </cell>
          <cell r="E358" t="str">
            <v>O</v>
          </cell>
          <cell r="G358" t="str">
            <v>Emissions of by-products of combustion, particulate matter emissions from tyre and brake wear, from motorcycles (&gt;50cc  4st) on rural roads</v>
          </cell>
          <cell r="H358">
            <v>1</v>
          </cell>
        </row>
        <row r="359">
          <cell r="A359">
            <v>662</v>
          </cell>
          <cell r="B359" t="str">
            <v>Road transport - cars non catalyst - urban driving</v>
          </cell>
          <cell r="C359">
            <v>0</v>
          </cell>
          <cell r="D359">
            <v>5</v>
          </cell>
          <cell r="E359" t="str">
            <v>O</v>
          </cell>
          <cell r="G359" t="str">
            <v>Emissions of by-products of combustion from non-catalyst cars on urban roads</v>
          </cell>
          <cell r="H359">
            <v>1</v>
          </cell>
        </row>
        <row r="360">
          <cell r="A360">
            <v>663</v>
          </cell>
          <cell r="B360" t="str">
            <v>Road transport - cars - urban driving</v>
          </cell>
          <cell r="C360">
            <v>0</v>
          </cell>
          <cell r="D360">
            <v>5</v>
          </cell>
          <cell r="E360" t="str">
            <v>O</v>
          </cell>
          <cell r="G360" t="str">
            <v>Emissions of by-products of combustion from petrol engined cars on urban roads</v>
          </cell>
          <cell r="H360">
            <v>1</v>
          </cell>
        </row>
        <row r="361">
          <cell r="A361">
            <v>664</v>
          </cell>
          <cell r="B361" t="str">
            <v>Road transport - cars - urban driving</v>
          </cell>
          <cell r="C361">
            <v>0</v>
          </cell>
          <cell r="D361">
            <v>5</v>
          </cell>
          <cell r="E361" t="str">
            <v>O</v>
          </cell>
          <cell r="G361" t="str">
            <v>Emissions of by-products of combustion, particulate matter emissions from tyre and brake wear, from cars on urban roads</v>
          </cell>
          <cell r="H361">
            <v>1</v>
          </cell>
        </row>
        <row r="362">
          <cell r="A362">
            <v>665</v>
          </cell>
          <cell r="B362" t="str">
            <v>Road transport - LGVs non catalyst - urban driving</v>
          </cell>
          <cell r="C362">
            <v>0</v>
          </cell>
          <cell r="D362">
            <v>5</v>
          </cell>
          <cell r="E362" t="str">
            <v>O</v>
          </cell>
          <cell r="G362" t="str">
            <v>Emissions of by-products of combustion from non-catalyst LGVs on urban roads</v>
          </cell>
          <cell r="H362">
            <v>1</v>
          </cell>
        </row>
        <row r="363">
          <cell r="A363">
            <v>666</v>
          </cell>
          <cell r="B363" t="str">
            <v>Road transport - LGVs - urban driving</v>
          </cell>
          <cell r="C363">
            <v>0</v>
          </cell>
          <cell r="D363">
            <v>5</v>
          </cell>
          <cell r="E363" t="str">
            <v>O</v>
          </cell>
          <cell r="G363" t="str">
            <v>Emissions of by-products of combustion from petrol engined LGVs on urban roads</v>
          </cell>
          <cell r="H363">
            <v>1</v>
          </cell>
        </row>
        <row r="364">
          <cell r="A364">
            <v>667</v>
          </cell>
          <cell r="B364" t="str">
            <v>Road transport - LGVs - urban driving</v>
          </cell>
          <cell r="C364">
            <v>0</v>
          </cell>
          <cell r="D364">
            <v>5</v>
          </cell>
          <cell r="E364" t="str">
            <v>O</v>
          </cell>
          <cell r="G364" t="str">
            <v>Emissions of by-products of combustion, particulate matter emissions from tyre and brake wear, from LGVs on urban roads</v>
          </cell>
          <cell r="H364">
            <v>1</v>
          </cell>
        </row>
        <row r="365">
          <cell r="A365">
            <v>668</v>
          </cell>
          <cell r="B365" t="str">
            <v>Road transport - buses and coaches - urban driving</v>
          </cell>
          <cell r="C365">
            <v>0</v>
          </cell>
          <cell r="D365">
            <v>5</v>
          </cell>
          <cell r="E365" t="str">
            <v>O</v>
          </cell>
          <cell r="G365" t="str">
            <v>Emissions of by-products of combustion, particulate matter emissions from tyre and brake wear, from coaches on urban roads</v>
          </cell>
          <cell r="H365">
            <v>1</v>
          </cell>
        </row>
        <row r="366">
          <cell r="A366">
            <v>669</v>
          </cell>
          <cell r="B366" t="str">
            <v>Road transport - HGV articulated - urban driving</v>
          </cell>
          <cell r="C366">
            <v>0</v>
          </cell>
          <cell r="D366">
            <v>5</v>
          </cell>
          <cell r="E366" t="str">
            <v>O</v>
          </cell>
          <cell r="G366" t="str">
            <v>Emissions of by-products of combustion, particulate matter emissions from tyre and brake wear, from articulated HGVs on urban roads</v>
          </cell>
          <cell r="H366">
            <v>1</v>
          </cell>
        </row>
        <row r="367">
          <cell r="A367">
            <v>670</v>
          </cell>
          <cell r="B367" t="str">
            <v>Road transport - HGV rigid - urban driving</v>
          </cell>
          <cell r="C367">
            <v>0</v>
          </cell>
          <cell r="D367">
            <v>5</v>
          </cell>
          <cell r="E367" t="str">
            <v>O</v>
          </cell>
          <cell r="G367" t="str">
            <v>Emissions of by-products of combustion, particulate matter emissions from tyre and brake wear, from rigid HGVs on urban roads</v>
          </cell>
          <cell r="H367">
            <v>1</v>
          </cell>
        </row>
        <row r="368">
          <cell r="A368">
            <v>671</v>
          </cell>
          <cell r="B368" t="str">
            <v>Road transport - mopeds (&lt;50cc 2st) - urban driving</v>
          </cell>
          <cell r="C368">
            <v>0</v>
          </cell>
          <cell r="D368">
            <v>5</v>
          </cell>
          <cell r="E368" t="str">
            <v>O</v>
          </cell>
          <cell r="G368" t="str">
            <v>Emissions of by-products of combustion, particulate matter emissions from tyre and brake wear, from mopeds (&lt;50cc 2st) on urban roads</v>
          </cell>
          <cell r="H368">
            <v>1</v>
          </cell>
        </row>
        <row r="369">
          <cell r="A369">
            <v>672</v>
          </cell>
          <cell r="B369" t="str">
            <v>Road transport - motorcycle (&gt;50cc  2st) - urban driving</v>
          </cell>
          <cell r="C369">
            <v>0</v>
          </cell>
          <cell r="D369">
            <v>5</v>
          </cell>
          <cell r="E369" t="str">
            <v>O</v>
          </cell>
          <cell r="G369" t="str">
            <v>Emissions of by-products of combustion, particulate matter emissions from tyre and brake wear, from motorcycles (&gt;50cc  2st) on urban roads</v>
          </cell>
          <cell r="H369">
            <v>1</v>
          </cell>
        </row>
        <row r="370">
          <cell r="A370">
            <v>673</v>
          </cell>
          <cell r="B370" t="str">
            <v>Road transport - motorcycle (&gt;50cc  4st) - urban driving</v>
          </cell>
          <cell r="C370">
            <v>0</v>
          </cell>
          <cell r="D370">
            <v>5</v>
          </cell>
          <cell r="E370" t="str">
            <v>O</v>
          </cell>
          <cell r="G370" t="str">
            <v>Emissions of by-products of combustion, particulate matter emissions from tyre and brake wear, from motorcycles (&gt;50cc  4st) on urban roads</v>
          </cell>
          <cell r="H370">
            <v>1</v>
          </cell>
        </row>
        <row r="371">
          <cell r="A371">
            <v>674</v>
          </cell>
          <cell r="B371" t="str">
            <v>Road transport - cars non catalyst - motorway driving</v>
          </cell>
          <cell r="C371">
            <v>0</v>
          </cell>
          <cell r="D371">
            <v>5</v>
          </cell>
          <cell r="E371" t="str">
            <v>O</v>
          </cell>
          <cell r="G371" t="str">
            <v>Emissions of by-products of combustion from non-catalyst cars on motorways</v>
          </cell>
          <cell r="H371">
            <v>1</v>
          </cell>
        </row>
        <row r="372">
          <cell r="A372">
            <v>675</v>
          </cell>
          <cell r="B372" t="str">
            <v>Road transport - cars - motorway driving</v>
          </cell>
          <cell r="C372">
            <v>0</v>
          </cell>
          <cell r="D372">
            <v>5</v>
          </cell>
          <cell r="E372" t="str">
            <v>O</v>
          </cell>
          <cell r="G372" t="str">
            <v>Emissions of by-products of combustion from petrol engined cars on motorways</v>
          </cell>
          <cell r="H372">
            <v>1</v>
          </cell>
        </row>
        <row r="373">
          <cell r="A373">
            <v>676</v>
          </cell>
          <cell r="B373" t="str">
            <v>Road transport - cars - motorway driving</v>
          </cell>
          <cell r="C373">
            <v>0</v>
          </cell>
          <cell r="D373">
            <v>5</v>
          </cell>
          <cell r="E373" t="str">
            <v>O</v>
          </cell>
          <cell r="G373" t="str">
            <v>Emissions of by-products of combustion, particulate matter emissions from tyre and brake wear, from cars on motorways</v>
          </cell>
          <cell r="H373">
            <v>1</v>
          </cell>
        </row>
        <row r="374">
          <cell r="A374">
            <v>677</v>
          </cell>
          <cell r="B374" t="str">
            <v>Road transport - LGVs non catalyst - motorway driving</v>
          </cell>
          <cell r="C374">
            <v>0</v>
          </cell>
          <cell r="D374">
            <v>5</v>
          </cell>
          <cell r="E374" t="str">
            <v>O</v>
          </cell>
          <cell r="G374" t="str">
            <v>Emissions of by-products of combustion from non-catalyst LGVs on motorways</v>
          </cell>
          <cell r="H374">
            <v>1</v>
          </cell>
        </row>
        <row r="375">
          <cell r="A375">
            <v>678</v>
          </cell>
          <cell r="B375" t="str">
            <v>Road transport - LGVs - motorway driving</v>
          </cell>
          <cell r="C375">
            <v>0</v>
          </cell>
          <cell r="D375">
            <v>5</v>
          </cell>
          <cell r="E375" t="str">
            <v>O</v>
          </cell>
          <cell r="G375" t="str">
            <v>Emissions of by-products of combustion from petrol engined LGVs on motorways</v>
          </cell>
          <cell r="H375">
            <v>1</v>
          </cell>
        </row>
        <row r="376">
          <cell r="A376">
            <v>679</v>
          </cell>
          <cell r="B376" t="str">
            <v>Road transport - LGVs - motorway driving</v>
          </cell>
          <cell r="C376">
            <v>0</v>
          </cell>
          <cell r="D376">
            <v>5</v>
          </cell>
          <cell r="E376" t="str">
            <v>O</v>
          </cell>
          <cell r="G376" t="str">
            <v>Emissions of by-products of combustion, particulate matter emissions from tyre and brake wear, from LGVs on motorways</v>
          </cell>
          <cell r="H376">
            <v>1</v>
          </cell>
        </row>
        <row r="377">
          <cell r="A377">
            <v>680</v>
          </cell>
          <cell r="B377" t="str">
            <v>Road transport - buses and coaches - motorway driving</v>
          </cell>
          <cell r="C377">
            <v>0</v>
          </cell>
          <cell r="D377">
            <v>5</v>
          </cell>
          <cell r="E377" t="str">
            <v>O</v>
          </cell>
          <cell r="G377" t="str">
            <v>Emissions of by-products of combustion, particulate matter emissions from tyre and brake wear, from coaches on motorways</v>
          </cell>
          <cell r="H377">
            <v>1</v>
          </cell>
        </row>
        <row r="378">
          <cell r="A378">
            <v>681</v>
          </cell>
          <cell r="B378" t="str">
            <v>Road transport - HGV articulated - motorway driving</v>
          </cell>
          <cell r="C378">
            <v>0</v>
          </cell>
          <cell r="D378">
            <v>5</v>
          </cell>
          <cell r="E378" t="str">
            <v>O</v>
          </cell>
          <cell r="G378" t="str">
            <v>Emissions of by-products of combustion, particulate matter emissions from tyre and brake wear, from articulated HGVs on motorways</v>
          </cell>
          <cell r="H378">
            <v>1</v>
          </cell>
        </row>
        <row r="379">
          <cell r="A379">
            <v>682</v>
          </cell>
          <cell r="B379" t="str">
            <v>Road transport - HGV rigid - motorway driving</v>
          </cell>
          <cell r="C379">
            <v>0</v>
          </cell>
          <cell r="D379">
            <v>5</v>
          </cell>
          <cell r="E379" t="str">
            <v>O</v>
          </cell>
          <cell r="G379" t="str">
            <v>Emissions of by-products of combustion, particulate matter emissions from tyre and brake wear, from rigid HGVs on motorways</v>
          </cell>
          <cell r="H379">
            <v>1</v>
          </cell>
        </row>
        <row r="380">
          <cell r="A380">
            <v>683</v>
          </cell>
          <cell r="B380" t="str">
            <v>Road transport - mopeds (&lt;50cc 2st) - motorway driving</v>
          </cell>
          <cell r="C380">
            <v>0</v>
          </cell>
          <cell r="D380">
            <v>5</v>
          </cell>
          <cell r="E380" t="str">
            <v>O</v>
          </cell>
          <cell r="G380" t="str">
            <v>Emissions of by-products of combustion, particulate matter emissions from tyre and brake wear, from mopeds (&lt;50cc 2st) on motorways</v>
          </cell>
          <cell r="H380">
            <v>1</v>
          </cell>
        </row>
        <row r="381">
          <cell r="A381">
            <v>684</v>
          </cell>
          <cell r="B381" t="str">
            <v>Road transport - motorcycle (&gt;50cc  2st) - motorway driving</v>
          </cell>
          <cell r="C381">
            <v>0</v>
          </cell>
          <cell r="D381">
            <v>5</v>
          </cell>
          <cell r="E381" t="str">
            <v>O</v>
          </cell>
          <cell r="G381" t="str">
            <v>Emissions of by-products of combustion, particulate matter emissions from tyre and brake wear, from motorcycles (&gt;50cc  2st) on motorways</v>
          </cell>
          <cell r="H381">
            <v>1</v>
          </cell>
        </row>
        <row r="382">
          <cell r="A382">
            <v>685</v>
          </cell>
          <cell r="B382" t="str">
            <v>Road transport - motorcycle (&gt;50cc  4st) - motorway driving</v>
          </cell>
          <cell r="C382">
            <v>0</v>
          </cell>
          <cell r="D382">
            <v>5</v>
          </cell>
          <cell r="E382" t="str">
            <v>O</v>
          </cell>
          <cell r="G382" t="str">
            <v>Emissions of by-products of combustion, particulate matter emissions from tyre and brake wear, from motorcycles (&gt;50cc  4st) on motorways</v>
          </cell>
          <cell r="H382">
            <v>1</v>
          </cell>
        </row>
        <row r="383">
          <cell r="A383">
            <v>686</v>
          </cell>
          <cell r="B383" t="str">
            <v>Road transport - cars non catalyst - cold start</v>
          </cell>
          <cell r="G383" t="str">
            <v>Additional emissions of by-products of combustion, from petrol-engined cars driving with a cold engine</v>
          </cell>
          <cell r="H383">
            <v>1</v>
          </cell>
        </row>
        <row r="384">
          <cell r="A384">
            <v>687</v>
          </cell>
          <cell r="B384" t="str">
            <v>Road transport - cars - cold start</v>
          </cell>
          <cell r="C384">
            <v>0</v>
          </cell>
          <cell r="D384">
            <v>5</v>
          </cell>
          <cell r="E384" t="str">
            <v>O</v>
          </cell>
          <cell r="G384" t="str">
            <v>Additional emissions of by-products of combustion, from cars driving with a cold engine</v>
          </cell>
          <cell r="H384">
            <v>1</v>
          </cell>
        </row>
        <row r="385">
          <cell r="A385">
            <v>688</v>
          </cell>
          <cell r="B385" t="str">
            <v>Road transport - cars - cold start</v>
          </cell>
          <cell r="C385">
            <v>0</v>
          </cell>
          <cell r="D385">
            <v>5</v>
          </cell>
          <cell r="G385" t="str">
            <v>Additional emissions of by-products of combustion, from cars driving with a cold engine</v>
          </cell>
          <cell r="H385">
            <v>1</v>
          </cell>
        </row>
        <row r="386">
          <cell r="A386">
            <v>689</v>
          </cell>
          <cell r="B386" t="str">
            <v>Road transport - LGVs non catalyst - cold start</v>
          </cell>
          <cell r="G386" t="str">
            <v>Additional emissions of by-products of combustion, from petrol-engined LGVs driving with a cold engine</v>
          </cell>
          <cell r="H386">
            <v>1</v>
          </cell>
        </row>
        <row r="387">
          <cell r="A387">
            <v>690</v>
          </cell>
          <cell r="B387" t="str">
            <v>Road transport - LGVs - cold start</v>
          </cell>
          <cell r="C387">
            <v>0</v>
          </cell>
          <cell r="D387">
            <v>5</v>
          </cell>
          <cell r="E387" t="str">
            <v>O</v>
          </cell>
          <cell r="G387" t="str">
            <v>Additional emissions of by-products of combustion, from LGVs driving with a cold engine</v>
          </cell>
          <cell r="H387">
            <v>1</v>
          </cell>
        </row>
        <row r="388">
          <cell r="A388">
            <v>691</v>
          </cell>
          <cell r="B388" t="str">
            <v>Road transport - LGVs - cold start</v>
          </cell>
          <cell r="C388">
            <v>0</v>
          </cell>
          <cell r="D388">
            <v>5</v>
          </cell>
          <cell r="E388" t="str">
            <v>O</v>
          </cell>
          <cell r="G388" t="str">
            <v>Additional emissions of by-products of combustion, from LGVs driving with a cold engine</v>
          </cell>
          <cell r="H388">
            <v>1</v>
          </cell>
        </row>
        <row r="389">
          <cell r="A389">
            <v>692</v>
          </cell>
          <cell r="B389" t="str">
            <v>Road transport - buses and coaches - cold start</v>
          </cell>
          <cell r="G389" t="str">
            <v>Additional emissions of by-products of combustion, from buses driving with a cold engine</v>
          </cell>
          <cell r="H389">
            <v>1</v>
          </cell>
        </row>
        <row r="390">
          <cell r="A390">
            <v>693</v>
          </cell>
          <cell r="B390" t="str">
            <v>Road transport - HGV articulated - cold start</v>
          </cell>
          <cell r="G390" t="str">
            <v>Additional emissions of by-products of combustion, from articulated HGVs driving with a cold engine</v>
          </cell>
          <cell r="H390">
            <v>1</v>
          </cell>
        </row>
        <row r="391">
          <cell r="A391">
            <v>694</v>
          </cell>
          <cell r="B391" t="str">
            <v>Road transport - HGV rigid - cold start</v>
          </cell>
          <cell r="G391" t="str">
            <v>Additional emissions of by-products of combustion, from rigid HGVs driving with a cold engine</v>
          </cell>
          <cell r="H391">
            <v>1</v>
          </cell>
        </row>
        <row r="392">
          <cell r="A392">
            <v>695</v>
          </cell>
          <cell r="B392" t="str">
            <v>Road transport - mopeds (&lt;50cc 2st) - cold start</v>
          </cell>
          <cell r="G392" t="str">
            <v>Additional emissions of by-products of combustion, from mopeds (&lt;50cc 2st) driving with a cold engine</v>
          </cell>
          <cell r="H392">
            <v>1</v>
          </cell>
        </row>
        <row r="393">
          <cell r="A393">
            <v>696</v>
          </cell>
          <cell r="B393" t="str">
            <v>Road transport - motorcycle (&gt;50cc  2st) - cold start</v>
          </cell>
          <cell r="G393" t="str">
            <v>Additional emissions of by-products of combustion, from motorcycles (&gt;50cc  2st) driving with a cold engine</v>
          </cell>
          <cell r="H393">
            <v>1</v>
          </cell>
        </row>
        <row r="394">
          <cell r="A394">
            <v>697</v>
          </cell>
          <cell r="B394" t="str">
            <v>Road transport - motorcycle (&gt;50cc  4st) - cold start</v>
          </cell>
          <cell r="G394" t="str">
            <v>Additional emissions of by-products of combustion, from motorcycles (&gt;50cc  4st) driving with a cold engine</v>
          </cell>
          <cell r="H394">
            <v>1</v>
          </cell>
        </row>
        <row r="395">
          <cell r="A395">
            <v>698</v>
          </cell>
          <cell r="B395" t="str">
            <v>Road transport - cars - evaporative</v>
          </cell>
          <cell r="G395" t="str">
            <v>Evaporative emissions of volatile organic compounds, from cars</v>
          </cell>
          <cell r="H395">
            <v>1</v>
          </cell>
        </row>
        <row r="396">
          <cell r="A396">
            <v>699</v>
          </cell>
          <cell r="B396" t="str">
            <v>Road transport - LGVs - evaporative</v>
          </cell>
          <cell r="G396" t="str">
            <v>Evaporative emissions of volatile organic compounds, from LGVs</v>
          </cell>
          <cell r="H396">
            <v>1</v>
          </cell>
        </row>
        <row r="397">
          <cell r="A397">
            <v>700</v>
          </cell>
          <cell r="B397" t="str">
            <v>Road transport - mopeds (&lt;50cc 2st) - evaporative</v>
          </cell>
          <cell r="G397" t="str">
            <v>Evaporative emissions of volatile organic compounds, from mopeds (&lt;50cc 2st)</v>
          </cell>
          <cell r="H397">
            <v>1</v>
          </cell>
        </row>
        <row r="398">
          <cell r="A398">
            <v>701</v>
          </cell>
          <cell r="B398" t="str">
            <v>Road transport - motorcycle (&gt;50cc  2st) - evaporative</v>
          </cell>
          <cell r="G398" t="str">
            <v>Evaporative emissions of volatile organic compounds, from motorcycles (&gt;50cc  2st)</v>
          </cell>
          <cell r="H398">
            <v>1</v>
          </cell>
        </row>
        <row r="399">
          <cell r="A399">
            <v>702</v>
          </cell>
          <cell r="B399" t="str">
            <v>Road transport - motorcycle (&gt;50cc  4st) - evaporative</v>
          </cell>
          <cell r="G399" t="str">
            <v>Evaporative emissions of volatile organic compounds, from motorcycles (&gt;50cc  4st)</v>
          </cell>
          <cell r="H399">
            <v>1</v>
          </cell>
        </row>
        <row r="400">
          <cell r="A400">
            <v>703</v>
          </cell>
          <cell r="B400" t="str">
            <v>Road transport - all vehicles LPG use</v>
          </cell>
          <cell r="C400">
            <v>0</v>
          </cell>
          <cell r="D400">
            <v>5</v>
          </cell>
          <cell r="E400" t="str">
            <v>O</v>
          </cell>
          <cell r="G400" t="str">
            <v>Emissions of by-products of combustion of LPG in vehicles on all raods</v>
          </cell>
          <cell r="H400">
            <v>1</v>
          </cell>
        </row>
        <row r="401">
          <cell r="A401">
            <v>704</v>
          </cell>
          <cell r="B401" t="str">
            <v>Road transport - all vehicles LRP use</v>
          </cell>
          <cell r="C401">
            <v>0</v>
          </cell>
          <cell r="D401">
            <v>5</v>
          </cell>
          <cell r="E401" t="str">
            <v>O</v>
          </cell>
          <cell r="G401" t="str">
            <v>Emissions of by-products of combustion of Lead Replacement Petrol in vehicles on all raods</v>
          </cell>
          <cell r="H401">
            <v>1</v>
          </cell>
        </row>
        <row r="402">
          <cell r="A402">
            <v>705</v>
          </cell>
          <cell r="B402" t="str">
            <v>Road vehicle engines</v>
          </cell>
          <cell r="C402">
            <v>0</v>
          </cell>
          <cell r="D402">
            <v>5</v>
          </cell>
          <cell r="E402" t="str">
            <v>O</v>
          </cell>
          <cell r="G402" t="str">
            <v>Emissions of by-products of combustion of lubricants in road vehicles. Also used for electricity for End User inventory</v>
          </cell>
          <cell r="H402">
            <v>1</v>
          </cell>
        </row>
        <row r="403">
          <cell r="A403">
            <v>706</v>
          </cell>
          <cell r="B403" t="str">
            <v>Road Transport - cars Dioxins/PCP</v>
          </cell>
          <cell r="C403">
            <v>0</v>
          </cell>
          <cell r="D403">
            <v>-1</v>
          </cell>
          <cell r="E403" t="str">
            <v>O</v>
          </cell>
          <cell r="G403" t="str">
            <v>Emissions from all cars- for dioxins only, used as EF=emission, activity =1</v>
          </cell>
          <cell r="H403">
            <v>1</v>
          </cell>
        </row>
        <row r="404">
          <cell r="A404">
            <v>707</v>
          </cell>
          <cell r="B404" t="str">
            <v>Road Transport - LGVs Dioxins</v>
          </cell>
          <cell r="C404">
            <v>0</v>
          </cell>
          <cell r="D404">
            <v>-1</v>
          </cell>
          <cell r="E404" t="str">
            <v>O</v>
          </cell>
          <cell r="G404" t="str">
            <v>Emissions from all LGV's- for dioxins only, used as EF=emission, activity =1</v>
          </cell>
          <cell r="H404">
            <v>1</v>
          </cell>
        </row>
        <row r="405">
          <cell r="A405">
            <v>708</v>
          </cell>
          <cell r="B405" t="str">
            <v>Road Transport - HGVs/buses Dioxins</v>
          </cell>
          <cell r="C405">
            <v>0</v>
          </cell>
          <cell r="D405">
            <v>-1</v>
          </cell>
          <cell r="E405" t="str">
            <v>O</v>
          </cell>
          <cell r="G405" t="str">
            <v>Emissions from all HGV's- for dioxins only, used as EF=emission, activity =1</v>
          </cell>
          <cell r="H405">
            <v>1</v>
          </cell>
        </row>
        <row r="406">
          <cell r="A406">
            <v>709</v>
          </cell>
          <cell r="B406" t="str">
            <v>Road Transport - Mopeds &amp; Motorcycles Dioxins</v>
          </cell>
          <cell r="C406">
            <v>0</v>
          </cell>
          <cell r="D406">
            <v>-1</v>
          </cell>
          <cell r="E406" t="str">
            <v>O</v>
          </cell>
          <cell r="G406" t="str">
            <v>Emissions from all M/cycles- for dioxins only, used as EF=emission, activity =1</v>
          </cell>
          <cell r="H406">
            <v>1</v>
          </cell>
        </row>
        <row r="407">
          <cell r="A407">
            <v>710</v>
          </cell>
          <cell r="B407" t="str">
            <v>Non-agriculture livestock - horses wastes</v>
          </cell>
          <cell r="C407">
            <v>0</v>
          </cell>
          <cell r="D407">
            <v>12</v>
          </cell>
          <cell r="E407" t="str">
            <v>O</v>
          </cell>
          <cell r="G407" t="str">
            <v>Emissions of ammonia due to the decomposition of manure from horses</v>
          </cell>
          <cell r="H407">
            <v>1</v>
          </cell>
        </row>
        <row r="408">
          <cell r="A408">
            <v>711</v>
          </cell>
          <cell r="B408" t="str">
            <v>Precision cleaning  - HFC</v>
          </cell>
          <cell r="C408">
            <v>0</v>
          </cell>
          <cell r="D408">
            <v>11</v>
          </cell>
          <cell r="E408" t="str">
            <v>O</v>
          </cell>
          <cell r="H408">
            <v>0</v>
          </cell>
        </row>
        <row r="409">
          <cell r="A409">
            <v>712</v>
          </cell>
          <cell r="B409" t="str">
            <v>Foot and mouth pyres</v>
          </cell>
          <cell r="C409">
            <v>0</v>
          </cell>
          <cell r="D409">
            <v>14</v>
          </cell>
          <cell r="E409" t="str">
            <v>O</v>
          </cell>
          <cell r="G409" t="str">
            <v>Pyres arising from a foot and mouth outbreak in which animals are burnt in either coal and wood fuelled pyres or air curtain incinerators</v>
          </cell>
          <cell r="H409">
            <v>0</v>
          </cell>
        </row>
        <row r="410">
          <cell r="A410">
            <v>713</v>
          </cell>
          <cell r="B410" t="str">
            <v>One Component Foams</v>
          </cell>
          <cell r="C410">
            <v>0</v>
          </cell>
          <cell r="D410">
            <v>14</v>
          </cell>
          <cell r="E410" t="str">
            <v>O</v>
          </cell>
          <cell r="G410" t="str">
            <v>Expanding foams domestic DIY and trade use for buildings gap filling</v>
          </cell>
          <cell r="H410">
            <v>1</v>
          </cell>
        </row>
        <row r="411">
          <cell r="A411">
            <v>715</v>
          </cell>
          <cell r="B411" t="str">
            <v>Closed Coal Mines</v>
          </cell>
          <cell r="C411">
            <v>2</v>
          </cell>
          <cell r="D411">
            <v>0</v>
          </cell>
          <cell r="E411" t="str">
            <v>N</v>
          </cell>
          <cell r="G411" t="str">
            <v>Emissions of CH4 from Closed Mines (Probably only coal mines)</v>
          </cell>
          <cell r="H411">
            <v>1</v>
          </cell>
        </row>
        <row r="412">
          <cell r="A412">
            <v>716</v>
          </cell>
          <cell r="B412" t="str">
            <v>Pheasants</v>
          </cell>
          <cell r="C412">
            <v>0</v>
          </cell>
          <cell r="D412">
            <v>14</v>
          </cell>
          <cell r="E412" t="str">
            <v>O</v>
          </cell>
          <cell r="H412">
            <v>0</v>
          </cell>
        </row>
        <row r="413">
          <cell r="A413">
            <v>717</v>
          </cell>
          <cell r="B413" t="str">
            <v>Composting</v>
          </cell>
          <cell r="C413">
            <v>0</v>
          </cell>
          <cell r="D413">
            <v>14</v>
          </cell>
          <cell r="E413" t="str">
            <v>O</v>
          </cell>
          <cell r="H413">
            <v>1</v>
          </cell>
        </row>
        <row r="414">
          <cell r="A414">
            <v>718</v>
          </cell>
          <cell r="B414" t="str">
            <v>OvTerr Waste incineration (all)- Guernsey, Jersey, IOM</v>
          </cell>
          <cell r="C414">
            <v>0</v>
          </cell>
          <cell r="D414">
            <v>21</v>
          </cell>
          <cell r="E414" t="str">
            <v>O</v>
          </cell>
          <cell r="G414" t="str">
            <v>Overseas Territories emission- non fuel combustion</v>
          </cell>
          <cell r="H414">
            <v>1</v>
          </cell>
        </row>
        <row r="415">
          <cell r="A415">
            <v>719</v>
          </cell>
          <cell r="B415" t="str">
            <v>OvTerr Extr. Dist Fossil Fuel (all)- Guernsey, Jersey, IOM</v>
          </cell>
          <cell r="C415">
            <v>0</v>
          </cell>
          <cell r="D415">
            <v>21</v>
          </cell>
          <cell r="E415" t="str">
            <v>O</v>
          </cell>
          <cell r="G415" t="str">
            <v>Overseas Territories emission- non fuel combustion</v>
          </cell>
          <cell r="H415">
            <v>1</v>
          </cell>
        </row>
        <row r="416">
          <cell r="A416">
            <v>720</v>
          </cell>
          <cell r="B416" t="str">
            <v>OvTerr Landfill (all)- Guernsey, Jersey, IOM</v>
          </cell>
          <cell r="C416">
            <v>0</v>
          </cell>
          <cell r="D416">
            <v>21</v>
          </cell>
          <cell r="E416" t="str">
            <v>O</v>
          </cell>
          <cell r="G416" t="str">
            <v>Overseas Territories emission- non fuel combustion</v>
          </cell>
          <cell r="H416">
            <v>1</v>
          </cell>
        </row>
        <row r="417">
          <cell r="A417">
            <v>721</v>
          </cell>
          <cell r="B417" t="str">
            <v>OvTerr Sewage Treatment (all)- Guernsey, Jersey, IOM</v>
          </cell>
          <cell r="C417">
            <v>0</v>
          </cell>
          <cell r="D417">
            <v>21</v>
          </cell>
          <cell r="E417" t="str">
            <v>O</v>
          </cell>
          <cell r="G417" t="str">
            <v>Overseas Territories emission- non fuel combustion</v>
          </cell>
          <cell r="H417">
            <v>1</v>
          </cell>
        </row>
        <row r="418">
          <cell r="A418">
            <v>722</v>
          </cell>
          <cell r="B418" t="str">
            <v>OvTerr F-gas emissions (all)- Guernsey, Jersey, IOM</v>
          </cell>
          <cell r="C418">
            <v>0</v>
          </cell>
          <cell r="D418">
            <v>21</v>
          </cell>
          <cell r="E418" t="str">
            <v>O</v>
          </cell>
          <cell r="G418" t="str">
            <v>Overseas Territories emission- non fuel combustion</v>
          </cell>
          <cell r="H418">
            <v>1</v>
          </cell>
        </row>
        <row r="419">
          <cell r="A419">
            <v>723</v>
          </cell>
          <cell r="B419" t="str">
            <v>OvTerr Solvent Use (all)- Guernsey, Jersey, IOM</v>
          </cell>
          <cell r="C419">
            <v>0</v>
          </cell>
          <cell r="D419">
            <v>21</v>
          </cell>
          <cell r="E419" t="str">
            <v>O</v>
          </cell>
          <cell r="G419" t="str">
            <v>Overseas Territories emission- non fuel combustion</v>
          </cell>
          <cell r="H419">
            <v>1</v>
          </cell>
        </row>
        <row r="420">
          <cell r="A420">
            <v>724</v>
          </cell>
          <cell r="B420" t="str">
            <v>OvTerr Agriculture NH3 (all)- Guernsey, Jersey, IOM</v>
          </cell>
          <cell r="C420">
            <v>0</v>
          </cell>
          <cell r="D420">
            <v>21</v>
          </cell>
          <cell r="E420" t="str">
            <v>O</v>
          </cell>
          <cell r="G420" t="str">
            <v>Overseas Territories emission- non fuel combustion</v>
          </cell>
          <cell r="H420">
            <v>1</v>
          </cell>
        </row>
        <row r="421">
          <cell r="A421">
            <v>725</v>
          </cell>
          <cell r="B421" t="str">
            <v>OvTerr Agriculture N2O (all)- Guernsey, Jersey, IOM</v>
          </cell>
          <cell r="C421">
            <v>0</v>
          </cell>
          <cell r="D421">
            <v>21</v>
          </cell>
          <cell r="E421" t="str">
            <v>O</v>
          </cell>
          <cell r="G421" t="str">
            <v>Overseas Territories emission- non fuel combustion</v>
          </cell>
          <cell r="H421">
            <v>1</v>
          </cell>
        </row>
        <row r="422">
          <cell r="A422">
            <v>726</v>
          </cell>
          <cell r="B422" t="str">
            <v>OvTerr Agriculture CH4 (all)- Guernsey, Jersey, IOM</v>
          </cell>
          <cell r="C422">
            <v>0</v>
          </cell>
          <cell r="D422">
            <v>21</v>
          </cell>
          <cell r="E422" t="str">
            <v>O</v>
          </cell>
          <cell r="G422" t="str">
            <v>Overseas Territories emission- non fuel combustion</v>
          </cell>
          <cell r="H422">
            <v>1</v>
          </cell>
        </row>
        <row r="423">
          <cell r="A423">
            <v>727</v>
          </cell>
          <cell r="B423" t="str">
            <v>OvTerr Waste incineration (all)- Cayman, Falkland, Montserrat, Bermuda and Gibraltar</v>
          </cell>
          <cell r="C423">
            <v>0</v>
          </cell>
          <cell r="D423">
            <v>21</v>
          </cell>
          <cell r="E423" t="str">
            <v>O</v>
          </cell>
          <cell r="G423" t="str">
            <v>Overseas Territories emission- non fuel combustion</v>
          </cell>
          <cell r="H423">
            <v>1</v>
          </cell>
        </row>
        <row r="424">
          <cell r="A424">
            <v>728</v>
          </cell>
          <cell r="B424" t="str">
            <v>OvTerr Power Stations (all)- Cayman, Falkland, Montserrat, Bermuda and Gibraltar</v>
          </cell>
          <cell r="C424">
            <v>0</v>
          </cell>
          <cell r="D424">
            <v>21</v>
          </cell>
          <cell r="E424" t="str">
            <v>O</v>
          </cell>
          <cell r="G424" t="str">
            <v>Overseas Territories emission - Emissions of by-products of combustion due to the burning of fuel by companies whose main business is the production of electricity for sale</v>
          </cell>
          <cell r="H424">
            <v>1</v>
          </cell>
        </row>
        <row r="425">
          <cell r="A425">
            <v>729</v>
          </cell>
          <cell r="B425" t="str">
            <v>OvTerr Commercial/Residential Combustion (all)- Cayman, Falkland, Montserrat, Bermuda, Gibraltar</v>
          </cell>
          <cell r="C425">
            <v>0</v>
          </cell>
          <cell r="D425">
            <v>21</v>
          </cell>
          <cell r="E425" t="str">
            <v>O</v>
          </cell>
          <cell r="H425">
            <v>1</v>
          </cell>
        </row>
        <row r="426">
          <cell r="A426">
            <v>730</v>
          </cell>
          <cell r="B426" t="str">
            <v>OvTerr Industrial Combustion (all)- Cayman, Falkland, Montserrat, Bermuda and Gibraltar</v>
          </cell>
          <cell r="C426">
            <v>0</v>
          </cell>
          <cell r="D426">
            <v>21</v>
          </cell>
          <cell r="E426" t="str">
            <v>O</v>
          </cell>
          <cell r="G426" t="str">
            <v>Overseas Territories emission - Emissions of by-products of combustion due to the burning of fuels by the following industries (where they exist): non-ferrous metals, mineral products (excluding cement and lime manufacture), chemicals manufacture, mechani</v>
          </cell>
          <cell r="H426">
            <v>1</v>
          </cell>
        </row>
        <row r="427">
          <cell r="A427">
            <v>731</v>
          </cell>
          <cell r="B427" t="str">
            <v>OvTerr F-gas emissions (all)- Cayman, Falkland, Montserrat, Bermuda and Gibraltar</v>
          </cell>
          <cell r="C427">
            <v>0</v>
          </cell>
          <cell r="D427">
            <v>21</v>
          </cell>
          <cell r="E427" t="str">
            <v>O</v>
          </cell>
          <cell r="G427" t="str">
            <v>Overseas Territories emission- F-gas emissions from all sources (domestic, industrial etc.)</v>
          </cell>
          <cell r="H427">
            <v>1</v>
          </cell>
        </row>
        <row r="428">
          <cell r="A428">
            <v>732</v>
          </cell>
          <cell r="B428" t="str">
            <v>OvTerr Road Transport (all)- Cayman, Falkland, Montserrat, Bermuda and Gibraltar</v>
          </cell>
          <cell r="C428">
            <v>0</v>
          </cell>
          <cell r="D428">
            <v>21</v>
          </cell>
          <cell r="E428" t="str">
            <v>O</v>
          </cell>
          <cell r="G428" t="str">
            <v>Overseas Territories emission- emissions from road transport</v>
          </cell>
          <cell r="H428">
            <v>1</v>
          </cell>
        </row>
        <row r="429">
          <cell r="A429">
            <v>733</v>
          </cell>
          <cell r="B429" t="str">
            <v>OvTerr Aviation (all)- Cayman, Falkland, Montserrat, Bermuda and Gibraltar</v>
          </cell>
          <cell r="C429">
            <v>0</v>
          </cell>
          <cell r="D429">
            <v>21</v>
          </cell>
          <cell r="E429" t="str">
            <v>O</v>
          </cell>
          <cell r="G429" t="str">
            <v>Overseas Territories emission- emissions from aviation</v>
          </cell>
          <cell r="H429">
            <v>1</v>
          </cell>
        </row>
        <row r="430">
          <cell r="A430">
            <v>734</v>
          </cell>
          <cell r="B430" t="str">
            <v>OvTerr Other Mobile (all)- Cayman, Falkland, Montserrat, Bermuda and Gibraltar</v>
          </cell>
          <cell r="C430">
            <v>0</v>
          </cell>
          <cell r="D430">
            <v>21</v>
          </cell>
          <cell r="E430" t="str">
            <v>O</v>
          </cell>
          <cell r="G430" t="str">
            <v>Overseas Territories emission- emissions from other mobile sources</v>
          </cell>
          <cell r="H430">
            <v>1</v>
          </cell>
        </row>
        <row r="431">
          <cell r="A431">
            <v>735</v>
          </cell>
          <cell r="B431" t="str">
            <v>OvTerr Landfill (all)- Cayman, Falkland, Montserrat, Bermuda and Gibraltar</v>
          </cell>
          <cell r="C431">
            <v>0</v>
          </cell>
          <cell r="D431">
            <v>21</v>
          </cell>
          <cell r="E431" t="str">
            <v>O</v>
          </cell>
          <cell r="G431" t="str">
            <v>Overseas Territories emission- emissions from landfill</v>
          </cell>
          <cell r="H431">
            <v>1</v>
          </cell>
        </row>
        <row r="432">
          <cell r="A432">
            <v>736</v>
          </cell>
          <cell r="B432" t="str">
            <v>OvTerr Sewage Treatment (all)- Cayman, Falkland, Montserrat, Bermuda and Gibraltar</v>
          </cell>
          <cell r="C432">
            <v>0</v>
          </cell>
          <cell r="D432">
            <v>21</v>
          </cell>
          <cell r="E432" t="str">
            <v>O</v>
          </cell>
          <cell r="G432" t="str">
            <v>Overseas Territories emission- non fuel combustion</v>
          </cell>
          <cell r="H432">
            <v>1</v>
          </cell>
        </row>
        <row r="433">
          <cell r="A433">
            <v>737</v>
          </cell>
          <cell r="B433" t="str">
            <v>OvTerr Agriculture N2O (all)- Cayman, Falkland, Montserrat, Bermuda and Gibraltar</v>
          </cell>
          <cell r="C433">
            <v>0</v>
          </cell>
          <cell r="D433">
            <v>21</v>
          </cell>
          <cell r="E433" t="str">
            <v>O</v>
          </cell>
          <cell r="G433" t="str">
            <v>Overseas Territories emission- non fuel combustion</v>
          </cell>
          <cell r="H433">
            <v>1</v>
          </cell>
        </row>
        <row r="434">
          <cell r="A434">
            <v>738</v>
          </cell>
          <cell r="B434" t="str">
            <v>OvTerr Agriculture CH4 (all)- Cayman, Falkland, Montserrat, Bermuda and Gibraltar</v>
          </cell>
          <cell r="C434">
            <v>0</v>
          </cell>
          <cell r="D434">
            <v>21</v>
          </cell>
          <cell r="E434" t="str">
            <v>O</v>
          </cell>
          <cell r="G434" t="str">
            <v>Overseas Territories emission- non fuel combustion</v>
          </cell>
          <cell r="H434">
            <v>1</v>
          </cell>
        </row>
        <row r="435">
          <cell r="A435">
            <v>739</v>
          </cell>
          <cell r="B435" t="str">
            <v>Forest Land remaining Forest Land - Carbon stock change</v>
          </cell>
          <cell r="C435">
            <v>0</v>
          </cell>
          <cell r="D435">
            <v>13</v>
          </cell>
          <cell r="E435" t="str">
            <v>O</v>
          </cell>
          <cell r="G435" t="str">
            <v>New source names for NAEI14 - more consistent with CEH Source names</v>
          </cell>
          <cell r="H435">
            <v>1</v>
          </cell>
        </row>
        <row r="436">
          <cell r="A436">
            <v>740</v>
          </cell>
          <cell r="B436" t="str">
            <v>Cropland converted to Forest Land - Carbon stock change</v>
          </cell>
          <cell r="C436">
            <v>0</v>
          </cell>
          <cell r="D436">
            <v>13</v>
          </cell>
          <cell r="E436" t="str">
            <v>O</v>
          </cell>
          <cell r="G436" t="str">
            <v>New source names for NAEI14 - more consistent with CEH Source names</v>
          </cell>
          <cell r="H436">
            <v>1</v>
          </cell>
        </row>
        <row r="437">
          <cell r="A437">
            <v>741</v>
          </cell>
          <cell r="B437" t="str">
            <v>Forest Land remaining Forest Land - Biomass Burning - Wildfires</v>
          </cell>
          <cell r="C437">
            <v>0</v>
          </cell>
          <cell r="D437">
            <v>13</v>
          </cell>
          <cell r="E437" t="str">
            <v>O</v>
          </cell>
          <cell r="G437" t="str">
            <v>New source names for NAEI14 - more consistent with CEH Source names</v>
          </cell>
          <cell r="H437">
            <v>1</v>
          </cell>
        </row>
        <row r="438">
          <cell r="A438">
            <v>742</v>
          </cell>
          <cell r="B438" t="str">
            <v>Cropland remaining Cropland - Carbon stock change</v>
          </cell>
          <cell r="C438">
            <v>0</v>
          </cell>
          <cell r="D438">
            <v>13</v>
          </cell>
          <cell r="E438" t="str">
            <v>O</v>
          </cell>
          <cell r="G438" t="str">
            <v>New source names for NAEI14 - more consistent with CEH Source names</v>
          </cell>
          <cell r="H438">
            <v>1</v>
          </cell>
        </row>
        <row r="439">
          <cell r="A439">
            <v>743</v>
          </cell>
          <cell r="B439" t="str">
            <v>Forest Land converted to Cropland - Carbon stock change</v>
          </cell>
          <cell r="C439">
            <v>0</v>
          </cell>
          <cell r="D439">
            <v>13</v>
          </cell>
          <cell r="E439" t="str">
            <v>O</v>
          </cell>
          <cell r="G439" t="str">
            <v>New source names for NAEI14 - more consistent with CEH Source names</v>
          </cell>
          <cell r="H439">
            <v>1</v>
          </cell>
        </row>
        <row r="440">
          <cell r="A440">
            <v>745</v>
          </cell>
          <cell r="B440" t="str">
            <v>Forest Land converted to Cropland - Biomass Burning - Controlled Burning</v>
          </cell>
          <cell r="C440">
            <v>0</v>
          </cell>
          <cell r="D440">
            <v>13</v>
          </cell>
          <cell r="E440" t="str">
            <v>O</v>
          </cell>
          <cell r="G440" t="str">
            <v>New source names for NAEI14 - more consistent with CEH Source names</v>
          </cell>
          <cell r="H440">
            <v>1</v>
          </cell>
        </row>
        <row r="441">
          <cell r="A441">
            <v>746</v>
          </cell>
          <cell r="B441" t="str">
            <v>Grassland remaining Grassland - Carbon stock change</v>
          </cell>
          <cell r="C441">
            <v>0</v>
          </cell>
          <cell r="D441">
            <v>13</v>
          </cell>
          <cell r="E441" t="str">
            <v>O</v>
          </cell>
          <cell r="G441" t="str">
            <v>New source names for NAEI14 - more consistent with CEH Source names</v>
          </cell>
          <cell r="H441">
            <v>1</v>
          </cell>
        </row>
        <row r="442">
          <cell r="A442">
            <v>747</v>
          </cell>
          <cell r="B442" t="str">
            <v>Forest Land converted to Grassland - Carbon stock change</v>
          </cell>
          <cell r="C442">
            <v>0</v>
          </cell>
          <cell r="D442">
            <v>13</v>
          </cell>
          <cell r="E442" t="str">
            <v>O</v>
          </cell>
          <cell r="G442" t="str">
            <v>New source names for NAEI14 - more consistent with CEH Source names</v>
          </cell>
          <cell r="H442">
            <v>1</v>
          </cell>
        </row>
        <row r="443">
          <cell r="A443">
            <v>749</v>
          </cell>
          <cell r="B443" t="str">
            <v>Forest Land converted to Grassland - Biomass Burning - Controlled Burning</v>
          </cell>
          <cell r="C443">
            <v>0</v>
          </cell>
          <cell r="D443">
            <v>13</v>
          </cell>
          <cell r="E443" t="str">
            <v>O</v>
          </cell>
          <cell r="G443" t="str">
            <v>New source names for NAEI14 - more consistent with CEH Source names</v>
          </cell>
          <cell r="H443">
            <v>1</v>
          </cell>
        </row>
        <row r="444">
          <cell r="A444">
            <v>750</v>
          </cell>
          <cell r="B444" t="str">
            <v>Peat Extraction Remaining Peat Extraction - Carbon stock change</v>
          </cell>
          <cell r="C444">
            <v>0</v>
          </cell>
          <cell r="D444">
            <v>13</v>
          </cell>
          <cell r="E444" t="str">
            <v>O</v>
          </cell>
          <cell r="G444" t="str">
            <v>New source names for NAEI14 - more consistent with CEH Source names</v>
          </cell>
          <cell r="H444">
            <v>1</v>
          </cell>
        </row>
        <row r="445">
          <cell r="A445">
            <v>751</v>
          </cell>
          <cell r="B445" t="str">
            <v>Land converted for Peat Extraction - Carbon stock change</v>
          </cell>
          <cell r="C445">
            <v>0</v>
          </cell>
          <cell r="D445">
            <v>13</v>
          </cell>
          <cell r="E445" t="str">
            <v>O</v>
          </cell>
          <cell r="G445" t="str">
            <v>New source names for NAEI14 - more consistent with CEH Source names</v>
          </cell>
          <cell r="H445">
            <v>1</v>
          </cell>
        </row>
        <row r="446">
          <cell r="A446">
            <v>753</v>
          </cell>
          <cell r="B446" t="str">
            <v>Settlements remaining Settlements - Carbon stock change</v>
          </cell>
          <cell r="C446">
            <v>0</v>
          </cell>
          <cell r="D446">
            <v>13</v>
          </cell>
          <cell r="E446" t="str">
            <v>O</v>
          </cell>
          <cell r="G446" t="str">
            <v>New source names for NAEI14 - more consistent with CEH Source names</v>
          </cell>
          <cell r="H446">
            <v>1</v>
          </cell>
        </row>
        <row r="447">
          <cell r="A447">
            <v>754</v>
          </cell>
          <cell r="B447" t="str">
            <v>Forest Land converted to Settlements - Direct N2O emissions from N Mineralization/Immobilization</v>
          </cell>
          <cell r="C447">
            <v>0</v>
          </cell>
          <cell r="D447">
            <v>13</v>
          </cell>
          <cell r="E447" t="str">
            <v>O</v>
          </cell>
          <cell r="G447" t="str">
            <v>New source names for NAEI14 - more consistent with CEH Source names</v>
          </cell>
          <cell r="H447">
            <v>1</v>
          </cell>
        </row>
        <row r="448">
          <cell r="A448">
            <v>755</v>
          </cell>
          <cell r="B448" t="str">
            <v>Forest Land converted to Settlements - Biomass Burning - Controlled Burning</v>
          </cell>
          <cell r="C448">
            <v>0</v>
          </cell>
          <cell r="D448">
            <v>13</v>
          </cell>
          <cell r="E448" t="str">
            <v>O</v>
          </cell>
          <cell r="G448" t="str">
            <v>New source names for NAEI14 - more consistent with CEH Source names</v>
          </cell>
          <cell r="H448">
            <v>1</v>
          </cell>
        </row>
        <row r="449">
          <cell r="A449">
            <v>757</v>
          </cell>
          <cell r="B449" t="str">
            <v>Grassland converted to Other Land - Carbon stock change</v>
          </cell>
          <cell r="C449">
            <v>0</v>
          </cell>
          <cell r="D449">
            <v>13</v>
          </cell>
          <cell r="E449" t="str">
            <v>O</v>
          </cell>
          <cell r="G449" t="str">
            <v>New source names for NAEI14 - more consistent with CEH Source names</v>
          </cell>
          <cell r="H449">
            <v>1</v>
          </cell>
        </row>
        <row r="450">
          <cell r="A450">
            <v>759</v>
          </cell>
          <cell r="B450" t="str">
            <v>Harvested Wood Products - Carbon stock change</v>
          </cell>
          <cell r="C450">
            <v>0</v>
          </cell>
          <cell r="D450">
            <v>13</v>
          </cell>
          <cell r="E450" t="str">
            <v>O</v>
          </cell>
          <cell r="G450" t="str">
            <v>New source names for NAEI14 - more consistent with CEH Source names</v>
          </cell>
          <cell r="H450">
            <v>1</v>
          </cell>
        </row>
        <row r="451">
          <cell r="A451">
            <v>760</v>
          </cell>
          <cell r="B451" t="str">
            <v>Forest Land - Drainage and rewetting and other management of organic and mineral soils</v>
          </cell>
          <cell r="C451">
            <v>0</v>
          </cell>
          <cell r="D451">
            <v>13</v>
          </cell>
          <cell r="E451" t="str">
            <v>O</v>
          </cell>
          <cell r="G451" t="str">
            <v>New source names for NAEI14 - more consistent with CEH Source names</v>
          </cell>
          <cell r="H451">
            <v>1</v>
          </cell>
        </row>
        <row r="452">
          <cell r="A452">
            <v>801</v>
          </cell>
          <cell r="B452" t="str">
            <v>Domestic Refrigeration</v>
          </cell>
          <cell r="C452">
            <v>0</v>
          </cell>
          <cell r="D452">
            <v>11</v>
          </cell>
          <cell r="E452" t="str">
            <v>O</v>
          </cell>
          <cell r="G452" t="str">
            <v>Emissions of hydrofluorocarbons and perfluorocarbons due to the use of the fluids as coolants in domestic refrigeration equipment.  Emissions occur during filing, by leakage during use, and during disposal</v>
          </cell>
          <cell r="H452">
            <v>1</v>
          </cell>
        </row>
        <row r="453">
          <cell r="A453">
            <v>802</v>
          </cell>
          <cell r="B453" t="str">
            <v>Commercial Refrigeration</v>
          </cell>
          <cell r="C453">
            <v>0</v>
          </cell>
          <cell r="D453">
            <v>11</v>
          </cell>
          <cell r="E453" t="str">
            <v>O</v>
          </cell>
          <cell r="G453" t="str">
            <v>Emissions of hydrofluorocarbons and perfluorocarbons due to the use of the fluids as coolants in commercial refrigeration equipment.  Emissions occur during filing, by leakage during use, and during disposal</v>
          </cell>
          <cell r="H453">
            <v>1</v>
          </cell>
        </row>
        <row r="454">
          <cell r="A454">
            <v>803</v>
          </cell>
          <cell r="B454" t="str">
            <v>Refrigerated Transport</v>
          </cell>
          <cell r="C454">
            <v>0</v>
          </cell>
          <cell r="D454">
            <v>11</v>
          </cell>
          <cell r="E454" t="str">
            <v>O</v>
          </cell>
          <cell r="G454" t="str">
            <v>Emissions of hydrofluorocarbons and perfluorocarbons due to the use of the fluids as coolants in refrigerated transport.  Emissions occur during filing, by leakage during use, and during disposal</v>
          </cell>
          <cell r="H454">
            <v>1</v>
          </cell>
        </row>
        <row r="455">
          <cell r="A455">
            <v>804</v>
          </cell>
          <cell r="B455" t="str">
            <v>Industrial Refrigeration</v>
          </cell>
          <cell r="C455">
            <v>0</v>
          </cell>
          <cell r="D455">
            <v>11</v>
          </cell>
          <cell r="E455" t="str">
            <v>O</v>
          </cell>
          <cell r="G455" t="str">
            <v>Emissions of hydrofluorocarbons and perfluorocarbons due to the use of the fluids as coolants in industrial refrigeration equipment.  Emissions occur during filing, by leakage during use, and during disposal</v>
          </cell>
          <cell r="H455">
            <v>1</v>
          </cell>
        </row>
        <row r="456">
          <cell r="A456">
            <v>805</v>
          </cell>
          <cell r="B456" t="str">
            <v>Stationary Air Conditioning</v>
          </cell>
          <cell r="C456">
            <v>0</v>
          </cell>
          <cell r="D456">
            <v>11</v>
          </cell>
          <cell r="E456" t="str">
            <v>O</v>
          </cell>
          <cell r="G456" t="str">
            <v>Emissions of hydrofluorocarbons due to the use of the fluids as coolants in stationary air conditioning equipment.  Emissions occur during filing, by leakage during use, and during disposal</v>
          </cell>
          <cell r="H456">
            <v>1</v>
          </cell>
        </row>
        <row r="457">
          <cell r="A457">
            <v>806</v>
          </cell>
          <cell r="B457" t="str">
            <v>Mobile Air Conditioning</v>
          </cell>
          <cell r="C457">
            <v>0</v>
          </cell>
          <cell r="D457">
            <v>11</v>
          </cell>
          <cell r="E457" t="str">
            <v>O</v>
          </cell>
          <cell r="G457" t="str">
            <v>Emissions of hydrofluorocarbons due to the use of the fluids as coolants in mobile air conditioning equipment.  Emissions occur during filing, by leakage during use, and during disposal</v>
          </cell>
          <cell r="H457">
            <v>1</v>
          </cell>
        </row>
        <row r="458">
          <cell r="A458">
            <v>807</v>
          </cell>
          <cell r="B458" t="str">
            <v>Direct N2O emission from N fertilisation of forest land</v>
          </cell>
          <cell r="C458">
            <v>0</v>
          </cell>
          <cell r="D458">
            <v>13</v>
          </cell>
          <cell r="E458" t="str">
            <v>O</v>
          </cell>
          <cell r="G458" t="str">
            <v>New source names for NAEI14 - more consistent with CEH Source names</v>
          </cell>
          <cell r="H458">
            <v>1</v>
          </cell>
        </row>
        <row r="459">
          <cell r="A459">
            <v>809</v>
          </cell>
          <cell r="B459" t="str">
            <v>OvTerr LULUCF - Cayman, Falklands, Monterrat, Bermuda and Gibraltar</v>
          </cell>
          <cell r="C459">
            <v>0</v>
          </cell>
          <cell r="D459">
            <v>0</v>
          </cell>
          <cell r="E459" t="str">
            <v>O</v>
          </cell>
          <cell r="H459">
            <v>1</v>
          </cell>
        </row>
        <row r="460">
          <cell r="A460">
            <v>810</v>
          </cell>
          <cell r="B460" t="str">
            <v>OvTerr LULUCF - Jersey, Guernsey and IOM</v>
          </cell>
          <cell r="C460">
            <v>0</v>
          </cell>
          <cell r="D460">
            <v>0</v>
          </cell>
          <cell r="E460" t="str">
            <v>O</v>
          </cell>
          <cell r="H460">
            <v>1</v>
          </cell>
        </row>
        <row r="461">
          <cell r="A461">
            <v>811</v>
          </cell>
          <cell r="B461" t="str">
            <v>OvTerr Solvent Use (all)- Cayman, Falkland, Montserrat, Bermuda and Gibraltar</v>
          </cell>
          <cell r="C461">
            <v>0</v>
          </cell>
          <cell r="D461">
            <v>21</v>
          </cell>
          <cell r="E461" t="str">
            <v>O</v>
          </cell>
          <cell r="G461" t="str">
            <v>Overseas Territories emission- non fuel combustion</v>
          </cell>
          <cell r="H461">
            <v>1</v>
          </cell>
        </row>
        <row r="462">
          <cell r="A462">
            <v>812</v>
          </cell>
          <cell r="B462" t="str">
            <v>Chemical Industry - ethylene dichloride</v>
          </cell>
          <cell r="C462">
            <v>0</v>
          </cell>
          <cell r="D462">
            <v>11</v>
          </cell>
          <cell r="E462" t="str">
            <v>O</v>
          </cell>
          <cell r="G462" t="str">
            <v>Dioxins from ethylene dichloride production</v>
          </cell>
          <cell r="H462">
            <v>0</v>
          </cell>
        </row>
        <row r="463">
          <cell r="A463">
            <v>813</v>
          </cell>
          <cell r="B463" t="str">
            <v>Sea going vessel loading</v>
          </cell>
          <cell r="C463">
            <v>5</v>
          </cell>
          <cell r="D463">
            <v>6</v>
          </cell>
          <cell r="E463" t="str">
            <v>O</v>
          </cell>
          <cell r="G463" t="str">
            <v>Emissions of volatile organic compounds resulting from displacement of petrol vapour from sea going vessels upon discharge of petrol into them for export.</v>
          </cell>
          <cell r="H463">
            <v>1</v>
          </cell>
        </row>
        <row r="464">
          <cell r="A464">
            <v>814</v>
          </cell>
          <cell r="B464" t="str">
            <v>Road transport - all vehicles biofuels use</v>
          </cell>
          <cell r="C464">
            <v>0</v>
          </cell>
          <cell r="D464">
            <v>5</v>
          </cell>
          <cell r="E464" t="str">
            <v>O</v>
          </cell>
          <cell r="G464" t="str">
            <v>Emissions of by-products of combustion of LPG in vehicles on all roads</v>
          </cell>
          <cell r="H464">
            <v>1</v>
          </cell>
        </row>
        <row r="465">
          <cell r="A465">
            <v>815</v>
          </cell>
          <cell r="B465" t="str">
            <v>Rail - coal</v>
          </cell>
          <cell r="C465">
            <v>0</v>
          </cell>
          <cell r="D465">
            <v>4</v>
          </cell>
          <cell r="E465" t="str">
            <v>Y</v>
          </cell>
          <cell r="G465" t="str">
            <v>Emissions from coal use in the rail sector</v>
          </cell>
          <cell r="H465">
            <v>0</v>
          </cell>
        </row>
        <row r="466">
          <cell r="A466">
            <v>816</v>
          </cell>
          <cell r="B466" t="str">
            <v>Upstream Gas Production - flaring</v>
          </cell>
          <cell r="C466">
            <v>3</v>
          </cell>
          <cell r="D466">
            <v>0</v>
          </cell>
          <cell r="E466" t="str">
            <v>N</v>
          </cell>
          <cell r="G466" t="str">
            <v>Emissions of by-products of combustion resulting from the burning of waste gases in flares on gas production facilities</v>
          </cell>
          <cell r="H466">
            <v>0</v>
          </cell>
        </row>
        <row r="467">
          <cell r="A467">
            <v>817</v>
          </cell>
          <cell r="B467" t="str">
            <v>Upstream Gas Production - process emissions</v>
          </cell>
          <cell r="C467">
            <v>3</v>
          </cell>
          <cell r="D467">
            <v>0</v>
          </cell>
          <cell r="E467" t="str">
            <v>N</v>
          </cell>
          <cell r="G467" t="str">
            <v>Emissions of carbon dioxide, methane and volatile organic compounds resulting from fugitive emissions from gas production facilities</v>
          </cell>
          <cell r="H467">
            <v>0</v>
          </cell>
        </row>
        <row r="468">
          <cell r="A468">
            <v>818</v>
          </cell>
          <cell r="B468" t="str">
            <v>Upstream Gas Production - fuel combustion</v>
          </cell>
          <cell r="C468">
            <v>3</v>
          </cell>
          <cell r="D468">
            <v>0</v>
          </cell>
          <cell r="E468" t="str">
            <v>N</v>
          </cell>
          <cell r="G468" t="str">
            <v>Emissions of by-products of combustion resulting from the burning of process gases in combustion devices on gas production facilities</v>
          </cell>
          <cell r="H468">
            <v>0</v>
          </cell>
        </row>
        <row r="469">
          <cell r="A469">
            <v>819</v>
          </cell>
          <cell r="B469" t="str">
            <v>Upstream Gas Production - Onshore Oil Loading</v>
          </cell>
          <cell r="C469">
            <v>3</v>
          </cell>
          <cell r="D469">
            <v>0</v>
          </cell>
          <cell r="E469" t="str">
            <v>N</v>
          </cell>
          <cell r="G469" t="str">
            <v>Emissions of volatile organic compounds resulting from the displacement of vapours from marine tanker holds during transfer of crude oil and gas products from onshore gas terminals into the tankers for transportation elsewhere</v>
          </cell>
          <cell r="H469">
            <v>0</v>
          </cell>
        </row>
        <row r="470">
          <cell r="A470">
            <v>820</v>
          </cell>
          <cell r="B470" t="str">
            <v>Upstream Gas Production - Gas terminal storage</v>
          </cell>
          <cell r="C470">
            <v>3</v>
          </cell>
          <cell r="D470">
            <v>0</v>
          </cell>
          <cell r="E470" t="str">
            <v>N</v>
          </cell>
          <cell r="F470" t="str">
            <v>pet</v>
          </cell>
          <cell r="G470" t="str">
            <v>Emissions of methane and volatile organic compounds from storage tanks at gas terminals</v>
          </cell>
          <cell r="H470">
            <v>0</v>
          </cell>
        </row>
        <row r="471">
          <cell r="A471">
            <v>821</v>
          </cell>
          <cell r="B471" t="str">
            <v>Upstream Gas Production - Offshore Well Testing</v>
          </cell>
          <cell r="C471">
            <v>3</v>
          </cell>
          <cell r="D471">
            <v>0</v>
          </cell>
          <cell r="E471" t="str">
            <v>N</v>
          </cell>
          <cell r="G471" t="str">
            <v>Emissions of by-products of combustion resulting from the burning of process gases in well-test burners on offshore gas production facilities</v>
          </cell>
          <cell r="H471">
            <v>0</v>
          </cell>
        </row>
        <row r="472">
          <cell r="A472">
            <v>822</v>
          </cell>
          <cell r="B472" t="str">
            <v>Upstream Gas Production - venting</v>
          </cell>
          <cell r="C472">
            <v>3</v>
          </cell>
          <cell r="D472">
            <v>0</v>
          </cell>
          <cell r="E472" t="str">
            <v>N</v>
          </cell>
          <cell r="G472" t="str">
            <v>Emissions of carbon dioxide, methane and volatile organic compounds resulting from the venting of waste gases at gas production facilities</v>
          </cell>
          <cell r="H472">
            <v>0</v>
          </cell>
        </row>
        <row r="473">
          <cell r="A473">
            <v>823</v>
          </cell>
          <cell r="B473" t="str">
            <v>Foams HFCs for the 2006 GLs</v>
          </cell>
          <cell r="C473">
            <v>0</v>
          </cell>
          <cell r="D473">
            <v>11</v>
          </cell>
          <cell r="E473" t="str">
            <v>O</v>
          </cell>
          <cell r="H473">
            <v>0</v>
          </cell>
        </row>
        <row r="474">
          <cell r="A474">
            <v>824</v>
          </cell>
          <cell r="B474" t="str">
            <v>Forest Land converted to Cropland - Direct N2O emissions from N Mineralization/Immobilization</v>
          </cell>
          <cell r="C474">
            <v>0</v>
          </cell>
          <cell r="D474">
            <v>13</v>
          </cell>
          <cell r="E474" t="str">
            <v>O</v>
          </cell>
          <cell r="G474" t="str">
            <v>New source names for NAEI14 - more consistent with CEH Source names</v>
          </cell>
          <cell r="H474">
            <v>1</v>
          </cell>
        </row>
        <row r="475">
          <cell r="A475">
            <v>825</v>
          </cell>
          <cell r="B475" t="str">
            <v>Aircraft between UK and CDs - TOL</v>
          </cell>
          <cell r="C475">
            <v>0</v>
          </cell>
          <cell r="D475">
            <v>16</v>
          </cell>
          <cell r="E475" t="str">
            <v>Y</v>
          </cell>
          <cell r="G475" t="str">
            <v>Emissions of combustion by-products from civil aircraft on international flights within a 1000 m ceiling of takeoff and landing between the UK and Crown Dependencies</v>
          </cell>
          <cell r="H475">
            <v>1</v>
          </cell>
        </row>
        <row r="476">
          <cell r="A476">
            <v>826</v>
          </cell>
          <cell r="B476" t="str">
            <v>Aircraft between UK and Gibraltar - TOL</v>
          </cell>
          <cell r="C476">
            <v>0</v>
          </cell>
          <cell r="D476">
            <v>17</v>
          </cell>
          <cell r="E476" t="str">
            <v>Y</v>
          </cell>
          <cell r="G476" t="str">
            <v>Emissions of combustion by-products from civil aircraft on international flights within a 1000 m ceiling of takeoff and landing between the UK and Gibraltar</v>
          </cell>
          <cell r="H476">
            <v>1</v>
          </cell>
        </row>
        <row r="477">
          <cell r="A477">
            <v>827</v>
          </cell>
          <cell r="B477" t="str">
            <v>Aircraft between UK and other OTs (excl Gib. and Bermuda) - TOL</v>
          </cell>
          <cell r="C477">
            <v>0</v>
          </cell>
          <cell r="D477">
            <v>17</v>
          </cell>
          <cell r="E477" t="str">
            <v>Y</v>
          </cell>
          <cell r="G477" t="str">
            <v>Emissions of combustion by-products from civil aircraft on international flights within a 1000 m ceiling of takeoff and landing between the UK and the other OTs (excl Gibraltar)</v>
          </cell>
          <cell r="H477">
            <v>1</v>
          </cell>
        </row>
        <row r="478">
          <cell r="A478">
            <v>828</v>
          </cell>
          <cell r="B478" t="str">
            <v>Aircraft between UK and CDs - Cruise</v>
          </cell>
          <cell r="C478">
            <v>0</v>
          </cell>
          <cell r="D478">
            <v>18</v>
          </cell>
          <cell r="E478" t="str">
            <v>Y</v>
          </cell>
          <cell r="G478" t="str">
            <v>Emissions of combustion by-products from civil aircraft on flights between the UK and the CDs - cruise section only</v>
          </cell>
          <cell r="H478">
            <v>1</v>
          </cell>
        </row>
        <row r="479">
          <cell r="A479">
            <v>829</v>
          </cell>
          <cell r="B479" t="str">
            <v>Aircraft between UK and Gibraltar - Cruise</v>
          </cell>
          <cell r="C479">
            <v>0</v>
          </cell>
          <cell r="D479">
            <v>19</v>
          </cell>
          <cell r="E479" t="str">
            <v>O</v>
          </cell>
          <cell r="G479" t="str">
            <v>Emissions of combustion by-products from civil aircraft on flights between the UK and Gibraltar - cruise section only</v>
          </cell>
          <cell r="H479">
            <v>1</v>
          </cell>
        </row>
        <row r="480">
          <cell r="A480">
            <v>830</v>
          </cell>
          <cell r="B480" t="str">
            <v>Aircraft between UK and other OTs (excl Gib. and Bermuda) - Cruise</v>
          </cell>
          <cell r="C480">
            <v>0</v>
          </cell>
          <cell r="D480">
            <v>19</v>
          </cell>
          <cell r="E480" t="str">
            <v>O</v>
          </cell>
          <cell r="G480" t="str">
            <v>Emissions of combustion by-products from civil aircraft on flights between the UK and the other OTs (excl Gibraltar) - cruise section only</v>
          </cell>
          <cell r="H480">
            <v>1</v>
          </cell>
        </row>
        <row r="481">
          <cell r="A481">
            <v>831</v>
          </cell>
          <cell r="B481" t="str">
            <v>N-excretion on pasture range and paddock unspecified</v>
          </cell>
          <cell r="C481">
            <v>0</v>
          </cell>
          <cell r="D481">
            <v>12</v>
          </cell>
          <cell r="E481" t="str">
            <v>O</v>
          </cell>
          <cell r="G481" t="str">
            <v>N-excretion on pasture range and paddock unspecified</v>
          </cell>
          <cell r="H481">
            <v>1</v>
          </cell>
        </row>
        <row r="482">
          <cell r="A482">
            <v>832</v>
          </cell>
          <cell r="B482" t="str">
            <v>Wetlands - Drainage and rewetting and other management of organic and mineral soils</v>
          </cell>
          <cell r="C482">
            <v>0</v>
          </cell>
          <cell r="D482">
            <v>13</v>
          </cell>
          <cell r="E482" t="str">
            <v>O</v>
          </cell>
          <cell r="G482" t="str">
            <v>New source names for NAEI14 - more consistent with CEH Source names</v>
          </cell>
          <cell r="H482">
            <v>1</v>
          </cell>
        </row>
        <row r="483">
          <cell r="A483">
            <v>833</v>
          </cell>
          <cell r="B483" t="str">
            <v>Autogeneration - exported to grid</v>
          </cell>
          <cell r="C483">
            <v>4</v>
          </cell>
          <cell r="D483">
            <v>0</v>
          </cell>
          <cell r="E483" t="str">
            <v>N</v>
          </cell>
          <cell r="F483" t="str">
            <v>c</v>
          </cell>
          <cell r="G483" t="str">
            <v>Used to provide estimates of emissions from the amount of autogenerated electricity that is not used on site but exported back out into the public supply system and used by "end users". This enables more accurate ens user estimates to be made.</v>
          </cell>
          <cell r="H483">
            <v>1</v>
          </cell>
        </row>
        <row r="484">
          <cell r="A484">
            <v>834</v>
          </cell>
          <cell r="B484" t="str">
            <v>Non-Ferrous Metal (combustion)</v>
          </cell>
          <cell r="C484">
            <v>0</v>
          </cell>
          <cell r="D484">
            <v>10</v>
          </cell>
          <cell r="E484" t="str">
            <v>Y</v>
          </cell>
          <cell r="F484" t="str">
            <v>c</v>
          </cell>
          <cell r="G484" t="str">
            <v>Emissions of by-products of combustion due to the burning of fuels in NFM industries</v>
          </cell>
          <cell r="H484">
            <v>0</v>
          </cell>
        </row>
        <row r="485">
          <cell r="A485">
            <v>835</v>
          </cell>
          <cell r="B485" t="str">
            <v>Chemicals (combustion)</v>
          </cell>
          <cell r="C485">
            <v>0</v>
          </cell>
          <cell r="D485">
            <v>10</v>
          </cell>
          <cell r="E485" t="str">
            <v>Y</v>
          </cell>
          <cell r="F485" t="str">
            <v>c</v>
          </cell>
          <cell r="G485" t="str">
            <v>Emissions of by-products of combustion due to the burning of fuels in the chemical manufacturing sector</v>
          </cell>
          <cell r="H485">
            <v>0</v>
          </cell>
        </row>
        <row r="486">
          <cell r="A486">
            <v>836</v>
          </cell>
          <cell r="B486" t="str">
            <v>Pulp, Paper and Print (combustion)</v>
          </cell>
          <cell r="C486">
            <v>0</v>
          </cell>
          <cell r="D486">
            <v>10</v>
          </cell>
          <cell r="E486" t="str">
            <v>Y</v>
          </cell>
          <cell r="F486" t="str">
            <v>c</v>
          </cell>
          <cell r="G486" t="str">
            <v>Emissions of by-products of combustion due to the burning of fuels in the paper and pulp sector</v>
          </cell>
          <cell r="H486">
            <v>0</v>
          </cell>
        </row>
        <row r="487">
          <cell r="A487">
            <v>837</v>
          </cell>
          <cell r="B487" t="str">
            <v>Food &amp; drink, tobacco (combustion)</v>
          </cell>
          <cell r="C487">
            <v>0</v>
          </cell>
          <cell r="D487">
            <v>10</v>
          </cell>
          <cell r="E487" t="str">
            <v>Y</v>
          </cell>
          <cell r="F487" t="str">
            <v>c</v>
          </cell>
          <cell r="G487" t="str">
            <v>Emissions of by-products of combustion due to the burning of fuels in the food and drink sector</v>
          </cell>
          <cell r="H487">
            <v>0</v>
          </cell>
        </row>
        <row r="488">
          <cell r="A488">
            <v>838</v>
          </cell>
          <cell r="B488" t="str">
            <v>Water treatment (SIC2003: 41)</v>
          </cell>
          <cell r="C488">
            <v>0</v>
          </cell>
          <cell r="D488">
            <v>10</v>
          </cell>
          <cell r="E488" t="str">
            <v>Y</v>
          </cell>
          <cell r="F488" t="str">
            <v>c</v>
          </cell>
          <cell r="G488" t="str">
            <v>Emissions of by-products of combustion due to the burning of fuels in the water treatment sector (SIC2003 code 41)</v>
          </cell>
          <cell r="H488">
            <v>0</v>
          </cell>
        </row>
        <row r="489">
          <cell r="A489">
            <v>839</v>
          </cell>
          <cell r="B489" t="str">
            <v>Pharmaceutical Production</v>
          </cell>
          <cell r="C489">
            <v>0</v>
          </cell>
          <cell r="D489">
            <v>11</v>
          </cell>
          <cell r="E489" t="str">
            <v>O</v>
          </cell>
          <cell r="F489" t="str">
            <v>ch</v>
          </cell>
          <cell r="G489" t="str">
            <v>Emissions of by-products of combustion due to the burning of fuels in pharmaceutical production</v>
          </cell>
          <cell r="H489">
            <v>0</v>
          </cell>
        </row>
        <row r="490">
          <cell r="A490">
            <v>840</v>
          </cell>
          <cell r="B490" t="str">
            <v>waste management: physico-chemical</v>
          </cell>
          <cell r="C490">
            <v>0</v>
          </cell>
          <cell r="D490">
            <v>14</v>
          </cell>
          <cell r="E490" t="str">
            <v>O</v>
          </cell>
          <cell r="H490">
            <v>0</v>
          </cell>
        </row>
        <row r="491">
          <cell r="A491">
            <v>841</v>
          </cell>
          <cell r="B491" t="str">
            <v>waste management: biological</v>
          </cell>
          <cell r="C491">
            <v>0</v>
          </cell>
          <cell r="D491">
            <v>14</v>
          </cell>
          <cell r="E491" t="str">
            <v>O</v>
          </cell>
          <cell r="H491">
            <v>0</v>
          </cell>
        </row>
        <row r="492">
          <cell r="A492">
            <v>842</v>
          </cell>
          <cell r="B492" t="str">
            <v>Hazardous waste management</v>
          </cell>
          <cell r="C492">
            <v>0</v>
          </cell>
          <cell r="D492">
            <v>14</v>
          </cell>
          <cell r="E492" t="str">
            <v>O</v>
          </cell>
          <cell r="H492">
            <v>0</v>
          </cell>
        </row>
        <row r="493">
          <cell r="A493">
            <v>843</v>
          </cell>
          <cell r="B493" t="str">
            <v>Other industrial combustion (mapping)</v>
          </cell>
          <cell r="C493">
            <v>0</v>
          </cell>
          <cell r="D493">
            <v>10</v>
          </cell>
          <cell r="E493" t="str">
            <v>Y</v>
          </cell>
          <cell r="F493" t="str">
            <v>c</v>
          </cell>
          <cell r="G493" t="str">
            <v>(used in mapping work only, not to be confused with sourcecode 29, which is used in the national inventory and has a wider scope) Emissions of by-products of combustion due to the burning of fuels by "other industries", which EXCLUDES: non-ferrous metals,</v>
          </cell>
          <cell r="H493">
            <v>0</v>
          </cell>
        </row>
        <row r="494">
          <cell r="A494">
            <v>844</v>
          </cell>
          <cell r="B494" t="str">
            <v>Commercial combustion (mapping)</v>
          </cell>
          <cell r="C494">
            <v>0</v>
          </cell>
          <cell r="D494">
            <v>1</v>
          </cell>
          <cell r="E494" t="str">
            <v>Y</v>
          </cell>
          <cell r="G494" t="str">
            <v>(used in mapping work only, not to be confused with sourcecode 22, which is used in the national inventory and has a wider scope) Emissions of by-products of combustion due to the burning of fuels by commercial users (NP to compare against code 856)</v>
          </cell>
          <cell r="H494">
            <v>0</v>
          </cell>
        </row>
        <row r="495">
          <cell r="A495">
            <v>845</v>
          </cell>
          <cell r="B495" t="str">
            <v>Mineral products (plaster): combustion</v>
          </cell>
          <cell r="C495">
            <v>0</v>
          </cell>
          <cell r="D495">
            <v>10</v>
          </cell>
          <cell r="E495" t="str">
            <v>Y</v>
          </cell>
          <cell r="F495" t="str">
            <v>c</v>
          </cell>
          <cell r="G495" t="str">
            <v>Emissions of by-products of combustion due to the burning of fuels in minerals (plaster) industries</v>
          </cell>
          <cell r="H495">
            <v>0</v>
          </cell>
        </row>
        <row r="496">
          <cell r="A496">
            <v>846</v>
          </cell>
          <cell r="B496" t="str">
            <v>Mineral products (bricks): combustion</v>
          </cell>
          <cell r="C496">
            <v>0</v>
          </cell>
          <cell r="D496">
            <v>10</v>
          </cell>
          <cell r="E496" t="str">
            <v>Y</v>
          </cell>
          <cell r="F496" t="str">
            <v>c</v>
          </cell>
          <cell r="G496" t="str">
            <v>Emissions of by-products of combustion due to the burning of fuels in  minerals (brick) industries</v>
          </cell>
          <cell r="H496">
            <v>0</v>
          </cell>
        </row>
        <row r="497">
          <cell r="A497">
            <v>847</v>
          </cell>
          <cell r="B497" t="str">
            <v>Mineral products (other): combustion</v>
          </cell>
          <cell r="C497">
            <v>0</v>
          </cell>
          <cell r="D497">
            <v>10</v>
          </cell>
          <cell r="E497" t="str">
            <v>Y</v>
          </cell>
          <cell r="F497" t="str">
            <v>c</v>
          </cell>
          <cell r="G497" t="str">
            <v>Emissions of by-products of combustion due to the burning of fuels in  minerals (other) industries</v>
          </cell>
          <cell r="H497">
            <v>0</v>
          </cell>
        </row>
        <row r="498">
          <cell r="A498">
            <v>848</v>
          </cell>
          <cell r="B498" t="str">
            <v>Mechanical Engineering (combustion)</v>
          </cell>
          <cell r="C498">
            <v>0</v>
          </cell>
          <cell r="D498">
            <v>10</v>
          </cell>
          <cell r="E498" t="str">
            <v>Y</v>
          </cell>
          <cell r="F498" t="str">
            <v>c</v>
          </cell>
          <cell r="G498" t="str">
            <v>Emissions of by-products of combustion due to the burning of fuels in mech eng sector</v>
          </cell>
          <cell r="H498">
            <v>0</v>
          </cell>
        </row>
        <row r="499">
          <cell r="A499">
            <v>849</v>
          </cell>
          <cell r="B499" t="str">
            <v>Electrical engineering (combustion)</v>
          </cell>
          <cell r="C499">
            <v>0</v>
          </cell>
          <cell r="D499">
            <v>10</v>
          </cell>
          <cell r="E499" t="str">
            <v>Y</v>
          </cell>
          <cell r="F499" t="str">
            <v>c</v>
          </cell>
          <cell r="G499" t="str">
            <v>Emissions of by-products of combustion due to the burning of fuels in elcetrical eng sector</v>
          </cell>
          <cell r="H499">
            <v>0</v>
          </cell>
        </row>
        <row r="500">
          <cell r="A500">
            <v>850</v>
          </cell>
          <cell r="B500" t="str">
            <v>Vehicle manufacture (combustion)</v>
          </cell>
          <cell r="C500">
            <v>0</v>
          </cell>
          <cell r="D500">
            <v>10</v>
          </cell>
          <cell r="E500" t="str">
            <v>Y</v>
          </cell>
          <cell r="F500" t="str">
            <v>c</v>
          </cell>
          <cell r="G500" t="str">
            <v>Emissions of by-products of combustion due to the burning of fuels in vehicle manufacturing sector</v>
          </cell>
          <cell r="H500">
            <v>0</v>
          </cell>
        </row>
        <row r="501">
          <cell r="A501">
            <v>851</v>
          </cell>
          <cell r="B501" t="str">
            <v>Textiles and leather (combustion)</v>
          </cell>
          <cell r="C501">
            <v>0</v>
          </cell>
          <cell r="D501">
            <v>10</v>
          </cell>
          <cell r="E501" t="str">
            <v>Y</v>
          </cell>
          <cell r="F501" t="str">
            <v>c</v>
          </cell>
          <cell r="G501" t="str">
            <v>Emissions of by-products of combustion due to the burning of fuels in textile and leather industries</v>
          </cell>
          <cell r="H501">
            <v>0</v>
          </cell>
        </row>
        <row r="502">
          <cell r="A502">
            <v>852</v>
          </cell>
          <cell r="B502" t="str">
            <v>Construction (combustion)</v>
          </cell>
          <cell r="C502">
            <v>0</v>
          </cell>
          <cell r="D502">
            <v>10</v>
          </cell>
          <cell r="E502" t="str">
            <v>Y</v>
          </cell>
          <cell r="F502" t="str">
            <v>c</v>
          </cell>
          <cell r="G502" t="str">
            <v>Emissions of by-products of combustion due to the burning of fuels in the construction sector (excludes mobile machinery)</v>
          </cell>
          <cell r="H502">
            <v>0</v>
          </cell>
        </row>
        <row r="503">
          <cell r="A503">
            <v>853</v>
          </cell>
          <cell r="B503" t="str">
            <v>Air (airport) (combustion)</v>
          </cell>
          <cell r="C503">
            <v>0</v>
          </cell>
          <cell r="D503">
            <v>7</v>
          </cell>
          <cell r="E503" t="str">
            <v>Y</v>
          </cell>
          <cell r="F503" t="str">
            <v>c</v>
          </cell>
          <cell r="G503" t="str">
            <v>Emissions of by-products of combustion due to the burning of fuels in airport boilers / power units</v>
          </cell>
          <cell r="H503">
            <v>0</v>
          </cell>
        </row>
        <row r="504">
          <cell r="A504">
            <v>854</v>
          </cell>
          <cell r="B504" t="str">
            <v>Miscellaneous (sewage treatment, SIC2003: 90)</v>
          </cell>
          <cell r="C504">
            <v>0</v>
          </cell>
          <cell r="D504">
            <v>1</v>
          </cell>
          <cell r="E504" t="str">
            <v>Y</v>
          </cell>
          <cell r="G504" t="str">
            <v>Emissions of by-products of combustion due to the burning of fuels by the following types of users: sewage treatment disposal activities (SIC2003: 90)</v>
          </cell>
          <cell r="H504">
            <v>0</v>
          </cell>
        </row>
        <row r="505">
          <cell r="A505">
            <v>855</v>
          </cell>
          <cell r="B505" t="str">
            <v>Miscellaneous (landfills)</v>
          </cell>
          <cell r="C505">
            <v>0</v>
          </cell>
          <cell r="D505">
            <v>1</v>
          </cell>
          <cell r="E505" t="str">
            <v>Y</v>
          </cell>
          <cell r="G505" t="str">
            <v>Emissions of by-products of combustion due to the burning of fuels by the following types of users: refuse disposal / waste management activities</v>
          </cell>
          <cell r="H505">
            <v>0</v>
          </cell>
        </row>
        <row r="506">
          <cell r="A506">
            <v>856</v>
          </cell>
          <cell r="B506" t="str">
            <v>Miscellaneous (other)</v>
          </cell>
          <cell r="C506">
            <v>0</v>
          </cell>
          <cell r="D506">
            <v>1</v>
          </cell>
          <cell r="E506" t="str">
            <v>Y</v>
          </cell>
          <cell r="G506" t="str">
            <v>Emissions of by-products of combustion due to the burning of fuels by the following types of users: membership organisations, recreational, cultural and sporting activities, laundries, dry cleaning facilities, crematoria and physical well-being activities</v>
          </cell>
          <cell r="H506">
            <v>0</v>
          </cell>
        </row>
        <row r="507">
          <cell r="A507">
            <v>857</v>
          </cell>
          <cell r="B507" t="str">
            <v>Agric, fishing, forestry (fishing stationary combustion)</v>
          </cell>
          <cell r="C507">
            <v>0</v>
          </cell>
          <cell r="D507">
            <v>12</v>
          </cell>
          <cell r="E507" t="str">
            <v>Y</v>
          </cell>
          <cell r="G507" t="str">
            <v>Emissions of combustion by-products due to the combustion of fuels by users in the fishing sector but excluding fuels use in vehicles and mobile machinery</v>
          </cell>
          <cell r="H507">
            <v>0</v>
          </cell>
        </row>
        <row r="508">
          <cell r="A508">
            <v>858</v>
          </cell>
          <cell r="B508" t="str">
            <v>Agric, fishing, forestry (forestry stationary combustion)</v>
          </cell>
          <cell r="C508">
            <v>0</v>
          </cell>
          <cell r="D508">
            <v>12</v>
          </cell>
          <cell r="E508" t="str">
            <v>Y</v>
          </cell>
          <cell r="G508" t="str">
            <v>Emissions of combustion by-products due to the combustion of fuels by users in the forrestry sector but excluding fuels use in vehicles and mobile machinery</v>
          </cell>
          <cell r="H508">
            <v>0</v>
          </cell>
        </row>
        <row r="509">
          <cell r="A509">
            <v>888</v>
          </cell>
          <cell r="B509" t="str">
            <v>Intensive agriculture (points data)</v>
          </cell>
          <cell r="H509">
            <v>0</v>
          </cell>
        </row>
        <row r="510">
          <cell r="A510">
            <v>901</v>
          </cell>
          <cell r="B510" t="str">
            <v>Sailing boats with auxiliary engines</v>
          </cell>
          <cell r="C510">
            <v>0</v>
          </cell>
          <cell r="D510">
            <v>6</v>
          </cell>
          <cell r="E510" t="str">
            <v>Y</v>
          </cell>
          <cell r="G510" t="str">
            <v>Emissions of by-products of combustion due to the burning of fuels by Sailing boats with auxiliary engines operating on the UK's Inland Waterways</v>
          </cell>
          <cell r="H510">
            <v>1</v>
          </cell>
        </row>
        <row r="511">
          <cell r="A511">
            <v>902</v>
          </cell>
          <cell r="B511" t="str">
            <v>Motorboats / workboats (e.g. canal boats, dredgers, service boats, tourist boats, river boats)</v>
          </cell>
          <cell r="C511">
            <v>0</v>
          </cell>
          <cell r="D511">
            <v>6</v>
          </cell>
          <cell r="E511" t="str">
            <v>Y</v>
          </cell>
          <cell r="G511" t="str">
            <v>Emissions of by-products of combustion due to the burning of fuels by Motorboats / workboats (e.g. canal boats, dredgers, service boats, tourist boats, river boats) operating on the UK's Inland Waterways</v>
          </cell>
          <cell r="H511">
            <v>1</v>
          </cell>
        </row>
        <row r="512">
          <cell r="A512">
            <v>903</v>
          </cell>
          <cell r="B512" t="str">
            <v>Personal watercraft e.g. jet ski</v>
          </cell>
          <cell r="C512">
            <v>0</v>
          </cell>
          <cell r="D512">
            <v>6</v>
          </cell>
          <cell r="E512" t="str">
            <v>Y</v>
          </cell>
          <cell r="G512" t="str">
            <v>Emissions of by-products of combustion due to the burning of fuels by Personal watercraft e.g. jet ski operating on the UK's Inland Waterways</v>
          </cell>
          <cell r="H512">
            <v>1</v>
          </cell>
        </row>
        <row r="513">
          <cell r="A513">
            <v>904</v>
          </cell>
          <cell r="B513" t="str">
            <v>Inland goods-carrying vessels</v>
          </cell>
          <cell r="C513">
            <v>0</v>
          </cell>
          <cell r="D513">
            <v>6</v>
          </cell>
          <cell r="E513" t="str">
            <v>Y</v>
          </cell>
          <cell r="G513" t="str">
            <v>Emissions of by-products of combustion due to the burning of fuels by Inland goods-carrying vessels operating on the UK's Inland Waterways</v>
          </cell>
          <cell r="H513">
            <v>1</v>
          </cell>
        </row>
        <row r="514">
          <cell r="A514">
            <v>905</v>
          </cell>
          <cell r="B514" t="str">
            <v>Semiconductors, electrical and sporting goods</v>
          </cell>
          <cell r="G514" t="str">
            <v>For website only, used to aggregate confidential f-gas emission sources</v>
          </cell>
          <cell r="H514">
            <v>1</v>
          </cell>
        </row>
        <row r="515">
          <cell r="A515">
            <v>906</v>
          </cell>
          <cell r="B515" t="str">
            <v>Shipping between UK and Gibraltar</v>
          </cell>
          <cell r="C515">
            <v>0</v>
          </cell>
          <cell r="D515">
            <v>20</v>
          </cell>
          <cell r="E515" t="str">
            <v>Y</v>
          </cell>
          <cell r="H515">
            <v>1</v>
          </cell>
        </row>
        <row r="516">
          <cell r="A516">
            <v>907</v>
          </cell>
          <cell r="B516" t="str">
            <v>Shipping between UK and OTs (excl. Gib and Bermuda)</v>
          </cell>
          <cell r="C516">
            <v>0</v>
          </cell>
          <cell r="D516">
            <v>20</v>
          </cell>
          <cell r="E516" t="str">
            <v>Y</v>
          </cell>
          <cell r="H516">
            <v>1</v>
          </cell>
        </row>
        <row r="517">
          <cell r="A517">
            <v>908</v>
          </cell>
          <cell r="B517" t="str">
            <v>Cropland remaining Cropland - Biomass Burning - Wildfires</v>
          </cell>
          <cell r="C517">
            <v>0</v>
          </cell>
          <cell r="D517">
            <v>13</v>
          </cell>
          <cell r="E517" t="str">
            <v>O</v>
          </cell>
          <cell r="G517" t="str">
            <v>New source names for NAEI14 - more consistent with CEH Source names</v>
          </cell>
          <cell r="H517">
            <v>1</v>
          </cell>
        </row>
        <row r="518">
          <cell r="A518">
            <v>909</v>
          </cell>
          <cell r="B518" t="str">
            <v>Grassland remaining Grassland - Biomass Burning - Wildfires</v>
          </cell>
          <cell r="C518">
            <v>0</v>
          </cell>
          <cell r="D518">
            <v>13</v>
          </cell>
          <cell r="E518" t="str">
            <v>O</v>
          </cell>
          <cell r="G518" t="str">
            <v>New source names for NAEI14 - more consistent with CEH Source names</v>
          </cell>
          <cell r="H518">
            <v>1</v>
          </cell>
        </row>
        <row r="519">
          <cell r="A519">
            <v>912</v>
          </cell>
          <cell r="B519" t="str">
            <v>Anaerobic Digestion</v>
          </cell>
          <cell r="C519">
            <v>0</v>
          </cell>
          <cell r="D519">
            <v>12</v>
          </cell>
          <cell r="E519" t="str">
            <v>O</v>
          </cell>
          <cell r="H519">
            <v>1</v>
          </cell>
        </row>
        <row r="520">
          <cell r="A520">
            <v>913</v>
          </cell>
          <cell r="B520" t="str">
            <v>Charcoal production</v>
          </cell>
          <cell r="C520">
            <v>8</v>
          </cell>
          <cell r="D520">
            <v>0</v>
          </cell>
          <cell r="E520" t="str">
            <v>N</v>
          </cell>
          <cell r="H520">
            <v>1</v>
          </cell>
        </row>
        <row r="521">
          <cell r="A521">
            <v>914</v>
          </cell>
          <cell r="B521" t="str">
            <v>Industrial Waste Water Treatment</v>
          </cell>
          <cell r="C521">
            <v>0</v>
          </cell>
          <cell r="D521">
            <v>14</v>
          </cell>
          <cell r="E521" t="str">
            <v>O</v>
          </cell>
          <cell r="H521">
            <v>1</v>
          </cell>
        </row>
        <row r="522">
          <cell r="A522">
            <v>915</v>
          </cell>
          <cell r="B522" t="str">
            <v>OvTerr Agricultural Soils</v>
          </cell>
          <cell r="C522">
            <v>0</v>
          </cell>
          <cell r="D522">
            <v>21</v>
          </cell>
          <cell r="E522" t="str">
            <v>O</v>
          </cell>
          <cell r="G522" t="str">
            <v>4D</v>
          </cell>
          <cell r="H522">
            <v>1</v>
          </cell>
        </row>
        <row r="523">
          <cell r="A523">
            <v>916</v>
          </cell>
          <cell r="B523" t="str">
            <v>Parks, Gardens &amp; Golf courses</v>
          </cell>
          <cell r="C523">
            <v>0</v>
          </cell>
          <cell r="D523">
            <v>12</v>
          </cell>
          <cell r="E523" t="str">
            <v>O</v>
          </cell>
          <cell r="H523">
            <v>0</v>
          </cell>
        </row>
        <row r="524">
          <cell r="A524">
            <v>917</v>
          </cell>
          <cell r="B524" t="str">
            <v>Agriculture livestock - turkeys wastes</v>
          </cell>
          <cell r="C524">
            <v>0</v>
          </cell>
          <cell r="D524">
            <v>12</v>
          </cell>
          <cell r="E524" t="str">
            <v>O</v>
          </cell>
          <cell r="G524" t="str">
            <v>Emissions of methane and ammonia due to the decomposition of manure from turkeys</v>
          </cell>
          <cell r="H524">
            <v>1</v>
          </cell>
        </row>
        <row r="525">
          <cell r="A525">
            <v>918</v>
          </cell>
          <cell r="B525" t="str">
            <v>SF6 used as a tracer gas</v>
          </cell>
          <cell r="C525">
            <v>0</v>
          </cell>
          <cell r="D525">
            <v>2</v>
          </cell>
          <cell r="E525" t="str">
            <v>O</v>
          </cell>
          <cell r="G525" t="str">
            <v>Emissions of sulphur hexafluoride resulting from the use of gases as an atmospheric tracer.</v>
          </cell>
          <cell r="H525">
            <v>1</v>
          </cell>
        </row>
        <row r="526">
          <cell r="A526">
            <v>919</v>
          </cell>
          <cell r="B526" t="str">
            <v xml:space="preserve">Heather burning </v>
          </cell>
          <cell r="C526">
            <v>0</v>
          </cell>
          <cell r="D526">
            <v>12</v>
          </cell>
          <cell r="E526" t="str">
            <v>O</v>
          </cell>
          <cell r="G526" t="str">
            <v>Emissions of ammonia and particulate matter resulting from biomass burning</v>
          </cell>
          <cell r="H526">
            <v>1</v>
          </cell>
        </row>
        <row r="527">
          <cell r="A527">
            <v>920</v>
          </cell>
          <cell r="B527" t="str">
            <v>Professional horses wastes</v>
          </cell>
          <cell r="C527">
            <v>0</v>
          </cell>
          <cell r="D527">
            <v>12</v>
          </cell>
          <cell r="E527" t="str">
            <v>O</v>
          </cell>
          <cell r="G527" t="str">
            <v>Emissions of ammonia due to the decomposition of manure from horses</v>
          </cell>
          <cell r="H527">
            <v>1</v>
          </cell>
        </row>
        <row r="528">
          <cell r="A528">
            <v>921</v>
          </cell>
          <cell r="B528" t="str">
            <v>Non Energy Use</v>
          </cell>
          <cell r="C528">
            <v>0</v>
          </cell>
          <cell r="D528">
            <v>11</v>
          </cell>
          <cell r="E528" t="str">
            <v>Y</v>
          </cell>
          <cell r="H528">
            <v>1</v>
          </cell>
        </row>
        <row r="529">
          <cell r="A529">
            <v>922</v>
          </cell>
          <cell r="B529" t="str">
            <v>Elemental Chlorine Production</v>
          </cell>
          <cell r="C529">
            <v>0</v>
          </cell>
          <cell r="D529">
            <v>11</v>
          </cell>
          <cell r="E529" t="str">
            <v>O</v>
          </cell>
          <cell r="G529" t="str">
            <v>Used for dioxin emissions to water only</v>
          </cell>
          <cell r="H529">
            <v>0</v>
          </cell>
        </row>
        <row r="530">
          <cell r="A530">
            <v>923</v>
          </cell>
          <cell r="B530" t="str">
            <v>PVC-oxychlorination reactors</v>
          </cell>
          <cell r="G530" t="str">
            <v>Used for dioxin emissions to water only</v>
          </cell>
          <cell r="H530">
            <v>0</v>
          </cell>
        </row>
        <row r="531">
          <cell r="A531">
            <v>924</v>
          </cell>
          <cell r="B531" t="str">
            <v>PVC-only</v>
          </cell>
          <cell r="G531" t="str">
            <v>Used for dioxin emissions to water only</v>
          </cell>
          <cell r="H531">
            <v>0</v>
          </cell>
        </row>
        <row r="532">
          <cell r="A532">
            <v>925</v>
          </cell>
          <cell r="B532" t="str">
            <v>Open water dumping</v>
          </cell>
          <cell r="G532" t="str">
            <v>Used for dioxin emissions to water only</v>
          </cell>
          <cell r="H532">
            <v>0</v>
          </cell>
        </row>
        <row r="533">
          <cell r="A533">
            <v>926</v>
          </cell>
          <cell r="B533" t="str">
            <v>Road transport - urea</v>
          </cell>
          <cell r="C533">
            <v>0</v>
          </cell>
          <cell r="D533">
            <v>5</v>
          </cell>
          <cell r="E533" t="str">
            <v>O</v>
          </cell>
          <cell r="G533" t="str">
            <v>Emissions from urea consumption in road transport</v>
          </cell>
          <cell r="H533">
            <v>1</v>
          </cell>
        </row>
        <row r="534">
          <cell r="A534">
            <v>927</v>
          </cell>
          <cell r="B534" t="str">
            <v>N2O use as an anaesthetic</v>
          </cell>
          <cell r="C534">
            <v>0</v>
          </cell>
          <cell r="D534">
            <v>11</v>
          </cell>
          <cell r="E534" t="str">
            <v>O</v>
          </cell>
          <cell r="G534" t="str">
            <v>Emissions due to the release of N2O after being used as an anaesthetic</v>
          </cell>
          <cell r="H534">
            <v>1</v>
          </cell>
        </row>
        <row r="535">
          <cell r="A535">
            <v>928</v>
          </cell>
          <cell r="B535" t="str">
            <v>AWACS</v>
          </cell>
          <cell r="C535">
            <v>0</v>
          </cell>
          <cell r="D535">
            <v>11</v>
          </cell>
          <cell r="E535" t="str">
            <v>O</v>
          </cell>
          <cell r="G535" t="str">
            <v>Emissions of SF6 from military aircraft</v>
          </cell>
          <cell r="H535">
            <v>1</v>
          </cell>
        </row>
        <row r="536">
          <cell r="A536">
            <v>929</v>
          </cell>
          <cell r="B536" t="str">
            <v>Electronics - NF3</v>
          </cell>
          <cell r="C536">
            <v>0</v>
          </cell>
          <cell r="D536">
            <v>11</v>
          </cell>
          <cell r="E536" t="str">
            <v>O</v>
          </cell>
          <cell r="G536" t="str">
            <v>Emissions of NF3 resulting from the use of the fluid in the electronics industry</v>
          </cell>
          <cell r="H536">
            <v>1</v>
          </cell>
        </row>
        <row r="537">
          <cell r="A537">
            <v>930</v>
          </cell>
          <cell r="B537" t="str">
            <v>Particle accelerators</v>
          </cell>
          <cell r="C537">
            <v>0</v>
          </cell>
          <cell r="D537">
            <v>11</v>
          </cell>
          <cell r="E537" t="str">
            <v>O</v>
          </cell>
          <cell r="G537" t="str">
            <v>Emissions of SF6 from use in particle accelerators</v>
          </cell>
          <cell r="H537">
            <v>1</v>
          </cell>
        </row>
        <row r="538">
          <cell r="A538">
            <v>931</v>
          </cell>
          <cell r="B538" t="str">
            <v>Refrigerant containers</v>
          </cell>
          <cell r="C538">
            <v>0</v>
          </cell>
          <cell r="D538">
            <v>11</v>
          </cell>
          <cell r="E538" t="str">
            <v>O</v>
          </cell>
          <cell r="G538" t="str">
            <v>emissions from the management of refrigerant containers in the Refrgeration and Air Conditioning Sector</v>
          </cell>
          <cell r="H538">
            <v>1</v>
          </cell>
        </row>
        <row r="539">
          <cell r="A539">
            <v>932</v>
          </cell>
          <cell r="B539" t="str">
            <v>Sewage sludge decomposition in private systems</v>
          </cell>
          <cell r="C539">
            <v>0</v>
          </cell>
          <cell r="D539">
            <v>14</v>
          </cell>
          <cell r="E539" t="str">
            <v>O</v>
          </cell>
          <cell r="G539" t="str">
            <v>Emissions from private sewage management systems e.g. septic tanks</v>
          </cell>
          <cell r="H539">
            <v>1</v>
          </cell>
        </row>
        <row r="540">
          <cell r="A540">
            <v>933</v>
          </cell>
          <cell r="B540" t="str">
            <v>Agriculture livestock - manure liquid systems (indirect)</v>
          </cell>
          <cell r="C540">
            <v>0</v>
          </cell>
          <cell r="D540">
            <v>12</v>
          </cell>
          <cell r="E540" t="str">
            <v>O</v>
          </cell>
          <cell r="G540" t="str">
            <v>Indirect emissions of nitrous oxide from oxidation of nitrogen contained in animal waste stored in liquid animal waste management systems</v>
          </cell>
          <cell r="H540">
            <v>1</v>
          </cell>
        </row>
        <row r="541">
          <cell r="A541">
            <v>934</v>
          </cell>
          <cell r="B541" t="str">
            <v>Agriculture livestock - manure solid storage and dry lot (indirect)</v>
          </cell>
          <cell r="C541">
            <v>0</v>
          </cell>
          <cell r="D541">
            <v>12</v>
          </cell>
          <cell r="E541" t="str">
            <v>O</v>
          </cell>
          <cell r="G541" t="str">
            <v>Indirect emissions of nitrous oxide from oxidation of nitrogen contained in animal waste stored in solid storage and dry lot animal waste management systems</v>
          </cell>
          <cell r="H541">
            <v>1</v>
          </cell>
        </row>
        <row r="542">
          <cell r="A542">
            <v>935</v>
          </cell>
          <cell r="B542" t="str">
            <v>Agriculture livestock - manure other (indirect)</v>
          </cell>
          <cell r="C542">
            <v>0</v>
          </cell>
          <cell r="D542">
            <v>12</v>
          </cell>
          <cell r="E542" t="str">
            <v>O</v>
          </cell>
          <cell r="G542" t="str">
            <v>Indirect emissions of nitrous oxide from oxidation of nitrogen contained in animal waste stored in animal waste management systems other than liquid systems or solid storage and dry lot systems</v>
          </cell>
          <cell r="H542">
            <v>1</v>
          </cell>
        </row>
        <row r="543">
          <cell r="A543">
            <v>936</v>
          </cell>
          <cell r="B543" t="str">
            <v>Agriculture livestock - all poultry wastes</v>
          </cell>
          <cell r="C543">
            <v>0</v>
          </cell>
          <cell r="D543">
            <v>12</v>
          </cell>
          <cell r="E543" t="str">
            <v>O</v>
          </cell>
          <cell r="G543" t="str">
            <v>Emissions of methane and ammonia due to the decomposition of manure from poultry other than laying hens or broilers</v>
          </cell>
          <cell r="H543">
            <v>1</v>
          </cell>
        </row>
        <row r="544">
          <cell r="A544">
            <v>937</v>
          </cell>
          <cell r="B544" t="str">
            <v>Electronics - HFC</v>
          </cell>
          <cell r="C544">
            <v>0</v>
          </cell>
          <cell r="D544">
            <v>11</v>
          </cell>
          <cell r="E544" t="str">
            <v>O</v>
          </cell>
          <cell r="G544" t="str">
            <v>Emissions of perfluorocarbons resulting from the use of the fluid in the electronics industry</v>
          </cell>
          <cell r="H544">
            <v>1</v>
          </cell>
        </row>
        <row r="545">
          <cell r="A545">
            <v>938</v>
          </cell>
          <cell r="B545" t="str">
            <v>Composting (In Vessel Composting)</v>
          </cell>
          <cell r="C545">
            <v>0</v>
          </cell>
          <cell r="D545">
            <v>14</v>
          </cell>
          <cell r="E545" t="str">
            <v>O</v>
          </cell>
          <cell r="H545">
            <v>0</v>
          </cell>
        </row>
        <row r="546">
          <cell r="A546">
            <v>939</v>
          </cell>
          <cell r="B546" t="str">
            <v>Composting (other non-household)</v>
          </cell>
          <cell r="C546">
            <v>0</v>
          </cell>
          <cell r="D546">
            <v>14</v>
          </cell>
          <cell r="E546" t="str">
            <v>O</v>
          </cell>
          <cell r="H546">
            <v>0</v>
          </cell>
        </row>
        <row r="547">
          <cell r="A547">
            <v>940</v>
          </cell>
          <cell r="B547" t="str">
            <v>Composting (household)</v>
          </cell>
          <cell r="C547">
            <v>0</v>
          </cell>
          <cell r="D547">
            <v>14</v>
          </cell>
          <cell r="E547" t="str">
            <v>O</v>
          </cell>
          <cell r="H547">
            <v>1</v>
          </cell>
        </row>
        <row r="548">
          <cell r="A548">
            <v>941</v>
          </cell>
          <cell r="B548" t="str">
            <v>Anaerobic Digestion (on-farm)</v>
          </cell>
          <cell r="C548">
            <v>0</v>
          </cell>
          <cell r="D548">
            <v>14</v>
          </cell>
          <cell r="E548" t="str">
            <v>O</v>
          </cell>
          <cell r="H548">
            <v>1</v>
          </cell>
        </row>
        <row r="549">
          <cell r="A549">
            <v>942</v>
          </cell>
          <cell r="B549" t="str">
            <v>Anaerobic Digestion (other)</v>
          </cell>
          <cell r="C549">
            <v>0</v>
          </cell>
          <cell r="D549">
            <v>14</v>
          </cell>
          <cell r="E549" t="str">
            <v>O</v>
          </cell>
          <cell r="H549">
            <v>1</v>
          </cell>
        </row>
        <row r="550">
          <cell r="A550">
            <v>943</v>
          </cell>
          <cell r="B550" t="str">
            <v>Mechanical Biological Treatment - Composting</v>
          </cell>
          <cell r="C550">
            <v>0</v>
          </cell>
          <cell r="D550">
            <v>14</v>
          </cell>
          <cell r="E550" t="str">
            <v>O</v>
          </cell>
          <cell r="G550" t="str">
            <v>Composting stage in MBT</v>
          </cell>
          <cell r="H550">
            <v>1</v>
          </cell>
        </row>
        <row r="551">
          <cell r="A551">
            <v>944</v>
          </cell>
          <cell r="B551" t="str">
            <v>Chemical industry - ethylene oxide</v>
          </cell>
          <cell r="C551">
            <v>0</v>
          </cell>
          <cell r="D551">
            <v>11</v>
          </cell>
          <cell r="E551" t="str">
            <v>O</v>
          </cell>
          <cell r="H551">
            <v>0</v>
          </cell>
        </row>
        <row r="552">
          <cell r="A552">
            <v>945</v>
          </cell>
          <cell r="B552" t="str">
            <v>Chemical industry - acrylonitrile</v>
          </cell>
          <cell r="C552">
            <v>0</v>
          </cell>
          <cell r="D552">
            <v>11</v>
          </cell>
          <cell r="E552" t="str">
            <v>O</v>
          </cell>
          <cell r="H552">
            <v>0</v>
          </cell>
        </row>
        <row r="553">
          <cell r="A553">
            <v>946</v>
          </cell>
          <cell r="B553" t="str">
            <v>Liming</v>
          </cell>
          <cell r="C553">
            <v>0</v>
          </cell>
          <cell r="D553">
            <v>13</v>
          </cell>
          <cell r="E553" t="str">
            <v>O</v>
          </cell>
          <cell r="G553" t="str">
            <v>New source names for NAEI14 - more consistent with CEH Source names</v>
          </cell>
          <cell r="H553">
            <v>1</v>
          </cell>
        </row>
        <row r="554">
          <cell r="A554">
            <v>948</v>
          </cell>
          <cell r="B554" t="str">
            <v>Grassland remaining Grassland - Direct N2O emissions from N Mineralization/Immobilization</v>
          </cell>
          <cell r="C554">
            <v>0</v>
          </cell>
          <cell r="D554">
            <v>13</v>
          </cell>
          <cell r="E554" t="str">
            <v>O</v>
          </cell>
          <cell r="G554" t="str">
            <v>New source names for NAEI14 - more consistent with CEH Source names</v>
          </cell>
          <cell r="H554">
            <v>1</v>
          </cell>
        </row>
        <row r="555">
          <cell r="A555">
            <v>949</v>
          </cell>
          <cell r="B555" t="str">
            <v>Cropland - Drainage and rewetting and other management of organic and mineral soils</v>
          </cell>
          <cell r="C555">
            <v>0</v>
          </cell>
          <cell r="D555">
            <v>13</v>
          </cell>
          <cell r="E555" t="str">
            <v>O</v>
          </cell>
          <cell r="G555" t="str">
            <v>New source names for NAEI14 - more consistent with CEH Source names</v>
          </cell>
          <cell r="H555">
            <v>1</v>
          </cell>
        </row>
        <row r="556">
          <cell r="A556">
            <v>950</v>
          </cell>
          <cell r="B556" t="str">
            <v>Grassland - Drainage and rewetting and other management of organic and mineral soils</v>
          </cell>
          <cell r="C556">
            <v>0</v>
          </cell>
          <cell r="D556">
            <v>13</v>
          </cell>
          <cell r="E556" t="str">
            <v>O</v>
          </cell>
          <cell r="G556" t="str">
            <v>New source names for NAEI14 - more consistent with CEH Source names</v>
          </cell>
          <cell r="H556">
            <v>1</v>
          </cell>
        </row>
        <row r="557">
          <cell r="A557">
            <v>951</v>
          </cell>
          <cell r="B557" t="str">
            <v>Settlements remaining Settlements - Direct N2O emissions from N Mineralization/Immobilization</v>
          </cell>
          <cell r="C557">
            <v>0</v>
          </cell>
          <cell r="D557">
            <v>13</v>
          </cell>
          <cell r="E557" t="str">
            <v>O</v>
          </cell>
          <cell r="G557" t="str">
            <v>New source names for NAEI14 - more consistent with CEH Source names</v>
          </cell>
          <cell r="H557">
            <v>1</v>
          </cell>
        </row>
        <row r="558">
          <cell r="A558">
            <v>953</v>
          </cell>
          <cell r="B558" t="str">
            <v>Agricultural soils - Mineralization/Immobilization Associated with change in Soil Organic Matter</v>
          </cell>
          <cell r="C558">
            <v>0</v>
          </cell>
          <cell r="D558">
            <v>13</v>
          </cell>
          <cell r="E558" t="str">
            <v>O</v>
          </cell>
          <cell r="G558" t="str">
            <v>New source names for NAEI14 - more consistent with CEH Source names</v>
          </cell>
          <cell r="H558">
            <v>1</v>
          </cell>
        </row>
        <row r="559">
          <cell r="A559">
            <v>954</v>
          </cell>
          <cell r="B559" t="str">
            <v>Agriculture livestock - manure leaching (indirect)</v>
          </cell>
          <cell r="C559">
            <v>0</v>
          </cell>
          <cell r="D559">
            <v>12</v>
          </cell>
          <cell r="E559" t="str">
            <v>O</v>
          </cell>
          <cell r="G559" t="str">
            <v>Indirect emissions of nitrous oxide from oxidation of nitrogen leached from field heaps of animal manure</v>
          </cell>
          <cell r="H559">
            <v>1</v>
          </cell>
        </row>
        <row r="560">
          <cell r="A560">
            <v>955</v>
          </cell>
          <cell r="B560" t="str">
            <v>Brick manufacture - all types</v>
          </cell>
          <cell r="C560">
            <v>0</v>
          </cell>
          <cell r="D560">
            <v>11</v>
          </cell>
          <cell r="E560" t="str">
            <v>O</v>
          </cell>
          <cell r="H560">
            <v>1</v>
          </cell>
        </row>
        <row r="561">
          <cell r="A561">
            <v>956</v>
          </cell>
          <cell r="B561" t="str">
            <v>Agriculture livestock - Animal manure applied to soils</v>
          </cell>
          <cell r="C561">
            <v>0</v>
          </cell>
          <cell r="D561">
            <v>12</v>
          </cell>
          <cell r="E561" t="str">
            <v>O</v>
          </cell>
          <cell r="H561">
            <v>1</v>
          </cell>
        </row>
        <row r="562">
          <cell r="A562">
            <v>957</v>
          </cell>
          <cell r="B562" t="str">
            <v>Non Energy Use: petroleum coke</v>
          </cell>
          <cell r="C562">
            <v>0</v>
          </cell>
          <cell r="D562">
            <v>11</v>
          </cell>
          <cell r="E562" t="str">
            <v>Y</v>
          </cell>
          <cell r="H562">
            <v>1</v>
          </cell>
        </row>
        <row r="563">
          <cell r="A563">
            <v>958</v>
          </cell>
          <cell r="B563" t="str">
            <v>Agriculture livestock - horses</v>
          </cell>
          <cell r="C563">
            <v>0</v>
          </cell>
          <cell r="D563">
            <v>12</v>
          </cell>
          <cell r="E563" t="str">
            <v>O</v>
          </cell>
          <cell r="H563">
            <v>1</v>
          </cell>
        </row>
        <row r="564">
          <cell r="A564">
            <v>959</v>
          </cell>
          <cell r="B564" t="str">
            <v>Professional horses</v>
          </cell>
          <cell r="C564">
            <v>0</v>
          </cell>
          <cell r="D564">
            <v>12</v>
          </cell>
          <cell r="E564" t="str">
            <v>O</v>
          </cell>
          <cell r="H564">
            <v>1</v>
          </cell>
        </row>
        <row r="565">
          <cell r="A565">
            <v>960</v>
          </cell>
          <cell r="B565" t="str">
            <v>Non-agriculture livestock - horses</v>
          </cell>
          <cell r="C565">
            <v>0</v>
          </cell>
          <cell r="D565">
            <v>12</v>
          </cell>
          <cell r="E565" t="str">
            <v>O</v>
          </cell>
          <cell r="H565">
            <v>1</v>
          </cell>
        </row>
        <row r="566">
          <cell r="A566">
            <v>961</v>
          </cell>
          <cell r="B566" t="str">
            <v>Agriculture livestock - sheep</v>
          </cell>
          <cell r="C566">
            <v>0</v>
          </cell>
          <cell r="D566">
            <v>12</v>
          </cell>
          <cell r="E566" t="str">
            <v>O</v>
          </cell>
          <cell r="H566">
            <v>1</v>
          </cell>
        </row>
        <row r="567">
          <cell r="A567">
            <v>962</v>
          </cell>
          <cell r="B567" t="str">
            <v>Agriculture livestock - turkeys</v>
          </cell>
          <cell r="C567">
            <v>0</v>
          </cell>
          <cell r="D567">
            <v>12</v>
          </cell>
          <cell r="E567" t="str">
            <v>O</v>
          </cell>
          <cell r="H567">
            <v>1</v>
          </cell>
        </row>
        <row r="568">
          <cell r="A568">
            <v>963</v>
          </cell>
          <cell r="B568" t="str">
            <v>Glass - stone wool</v>
          </cell>
          <cell r="C568">
            <v>0</v>
          </cell>
          <cell r="D568">
            <v>11</v>
          </cell>
          <cell r="E568" t="str">
            <v>O</v>
          </cell>
          <cell r="H568">
            <v>0</v>
          </cell>
        </row>
        <row r="569">
          <cell r="A569">
            <v>964</v>
          </cell>
          <cell r="B569" t="str">
            <v>Agriculture livestock - sheep wastes</v>
          </cell>
          <cell r="C569">
            <v>0</v>
          </cell>
          <cell r="D569">
            <v>12</v>
          </cell>
          <cell r="E569" t="str">
            <v>O</v>
          </cell>
          <cell r="H569">
            <v>1</v>
          </cell>
        </row>
        <row r="570">
          <cell r="A570">
            <v>965</v>
          </cell>
          <cell r="B570" t="str">
            <v>Non-ferrous metal processes</v>
          </cell>
          <cell r="C570">
            <v>0</v>
          </cell>
          <cell r="D570">
            <v>11</v>
          </cell>
          <cell r="E570" t="str">
            <v>O</v>
          </cell>
          <cell r="H570">
            <v>1</v>
          </cell>
        </row>
        <row r="571">
          <cell r="A571">
            <v>966</v>
          </cell>
          <cell r="B571" t="str">
            <v>Total composting (non-household)</v>
          </cell>
          <cell r="C571">
            <v>0</v>
          </cell>
          <cell r="D571">
            <v>14</v>
          </cell>
          <cell r="E571" t="str">
            <v>O</v>
          </cell>
          <cell r="H571">
            <v>0</v>
          </cell>
        </row>
        <row r="572">
          <cell r="A572">
            <v>967</v>
          </cell>
          <cell r="B572" t="str">
            <v>Agriculture livestock - goats</v>
          </cell>
          <cell r="C572">
            <v>0</v>
          </cell>
          <cell r="D572">
            <v>12</v>
          </cell>
          <cell r="E572" t="str">
            <v>O</v>
          </cell>
          <cell r="H572">
            <v>1</v>
          </cell>
        </row>
        <row r="573">
          <cell r="A573">
            <v>968</v>
          </cell>
          <cell r="B573" t="str">
            <v>Agriculture livestock - deer</v>
          </cell>
          <cell r="C573">
            <v>0</v>
          </cell>
          <cell r="D573">
            <v>12</v>
          </cell>
          <cell r="E573" t="str">
            <v>O</v>
          </cell>
          <cell r="H573">
            <v>1</v>
          </cell>
        </row>
        <row r="574">
          <cell r="A574">
            <v>969</v>
          </cell>
          <cell r="B574" t="str">
            <v>Non Energy Use: chemical feedstock</v>
          </cell>
          <cell r="C574">
            <v>0</v>
          </cell>
          <cell r="D574">
            <v>11</v>
          </cell>
          <cell r="E574" t="str">
            <v>Y</v>
          </cell>
          <cell r="H574">
            <v>1</v>
          </cell>
        </row>
        <row r="575">
          <cell r="A575">
            <v>970</v>
          </cell>
          <cell r="B575" t="str">
            <v>Agriculture - application of urea</v>
          </cell>
          <cell r="C575">
            <v>0</v>
          </cell>
          <cell r="D575">
            <v>12</v>
          </cell>
          <cell r="E575" t="str">
            <v>O</v>
          </cell>
          <cell r="G575" t="str">
            <v>CO2 emissions associatied with the application of urea to agricultural land</v>
          </cell>
          <cell r="H575">
            <v>0</v>
          </cell>
        </row>
        <row r="576">
          <cell r="A576">
            <v>971</v>
          </cell>
          <cell r="B576" t="str">
            <v>Glass – ballotini</v>
          </cell>
          <cell r="C576">
            <v>0</v>
          </cell>
          <cell r="D576">
            <v>11</v>
          </cell>
          <cell r="E576" t="str">
            <v>O</v>
          </cell>
          <cell r="H576">
            <v>1</v>
          </cell>
        </row>
        <row r="577">
          <cell r="A577">
            <v>972</v>
          </cell>
          <cell r="B577" t="str">
            <v>Chemical Industry – other process sources</v>
          </cell>
          <cell r="C577">
            <v>0</v>
          </cell>
          <cell r="D577">
            <v>11</v>
          </cell>
          <cell r="E577" t="str">
            <v>O</v>
          </cell>
          <cell r="G577" t="str">
            <v>Emissions from production and gas bottling / refilling plant</v>
          </cell>
          <cell r="H577">
            <v>0</v>
          </cell>
        </row>
        <row r="578">
          <cell r="A578">
            <v>973</v>
          </cell>
          <cell r="B578" t="str">
            <v>Other food - cream consumption</v>
          </cell>
          <cell r="C578">
            <v>0</v>
          </cell>
          <cell r="D578">
            <v>11</v>
          </cell>
          <cell r="E578" t="str">
            <v>O</v>
          </cell>
          <cell r="G578" t="str">
            <v>Emissions from manufacture and use of cream aerosols</v>
          </cell>
          <cell r="H578">
            <v>0</v>
          </cell>
        </row>
        <row r="579">
          <cell r="A579">
            <v>974</v>
          </cell>
          <cell r="B579" t="str">
            <v>Grassland converted to Forest Land - Carbon stock change</v>
          </cell>
          <cell r="C579">
            <v>0</v>
          </cell>
          <cell r="D579">
            <v>13</v>
          </cell>
          <cell r="E579" t="str">
            <v>O</v>
          </cell>
          <cell r="G579" t="str">
            <v>New source names for NAEI14 - more consistent with CEH Source names</v>
          </cell>
          <cell r="H579">
            <v>1</v>
          </cell>
        </row>
        <row r="580">
          <cell r="A580">
            <v>975</v>
          </cell>
          <cell r="B580" t="str">
            <v>Settlements converted to Forest Land - Carbon stock change</v>
          </cell>
          <cell r="C580">
            <v>0</v>
          </cell>
          <cell r="D580">
            <v>13</v>
          </cell>
          <cell r="E580" t="str">
            <v>O</v>
          </cell>
          <cell r="G580" t="str">
            <v>New source names for NAEI14 - more consistent with CEH Source names</v>
          </cell>
          <cell r="H580">
            <v>1</v>
          </cell>
        </row>
        <row r="581">
          <cell r="A581">
            <v>976</v>
          </cell>
          <cell r="B581" t="str">
            <v>Other land converted to Forest Land - Carbon stock change</v>
          </cell>
          <cell r="C581">
            <v>0</v>
          </cell>
          <cell r="D581">
            <v>13</v>
          </cell>
          <cell r="E581" t="str">
            <v>O</v>
          </cell>
          <cell r="G581" t="str">
            <v>New source names for NAEI14 - more consistent with CEH Source names</v>
          </cell>
          <cell r="H581">
            <v>1</v>
          </cell>
        </row>
        <row r="582">
          <cell r="A582">
            <v>977</v>
          </cell>
          <cell r="B582" t="str">
            <v>Grassland converted to Cropland - Direct N2O emissions from N Mineralization/Immobilization</v>
          </cell>
          <cell r="C582">
            <v>0</v>
          </cell>
          <cell r="D582">
            <v>13</v>
          </cell>
          <cell r="E582" t="str">
            <v>O</v>
          </cell>
          <cell r="G582" t="str">
            <v>New source names for NAEI14 - more consistent with CEH Source names</v>
          </cell>
          <cell r="H582">
            <v>1</v>
          </cell>
        </row>
        <row r="583">
          <cell r="A583">
            <v>978</v>
          </cell>
          <cell r="B583" t="str">
            <v>Grassland converted to Cropland - Carbon stock change</v>
          </cell>
          <cell r="C583">
            <v>0</v>
          </cell>
          <cell r="D583">
            <v>13</v>
          </cell>
          <cell r="E583" t="str">
            <v>O</v>
          </cell>
          <cell r="G583" t="str">
            <v>New source names for NAEI14 - more consistent with CEH Source names</v>
          </cell>
          <cell r="H583">
            <v>1</v>
          </cell>
        </row>
        <row r="584">
          <cell r="A584">
            <v>979</v>
          </cell>
          <cell r="B584" t="str">
            <v>Settlements converted to Cropland - Carbon stock change</v>
          </cell>
          <cell r="C584">
            <v>0</v>
          </cell>
          <cell r="D584">
            <v>13</v>
          </cell>
          <cell r="E584" t="str">
            <v>O</v>
          </cell>
          <cell r="G584" t="str">
            <v>New source names for NAEI14 - more consistent with CEH Source names</v>
          </cell>
          <cell r="H584">
            <v>1</v>
          </cell>
        </row>
        <row r="585">
          <cell r="A585">
            <v>980</v>
          </cell>
          <cell r="B585" t="str">
            <v>Forest Land converted to Grassland - Direct N2O emissions from N Mineralization/Immobilization</v>
          </cell>
          <cell r="C585">
            <v>0</v>
          </cell>
          <cell r="D585">
            <v>13</v>
          </cell>
          <cell r="E585" t="str">
            <v>O</v>
          </cell>
          <cell r="G585" t="str">
            <v>New source names for NAEI14 - more consistent with CEH Source names</v>
          </cell>
          <cell r="H585">
            <v>1</v>
          </cell>
        </row>
        <row r="586">
          <cell r="A586">
            <v>981</v>
          </cell>
          <cell r="B586" t="str">
            <v>Cropland converted to Grassland - Carbon stock change</v>
          </cell>
          <cell r="C586">
            <v>0</v>
          </cell>
          <cell r="D586">
            <v>13</v>
          </cell>
          <cell r="E586" t="str">
            <v>O</v>
          </cell>
          <cell r="G586" t="str">
            <v>New source names for NAEI14 - more consistent with CEH Source names</v>
          </cell>
          <cell r="H586">
            <v>1</v>
          </cell>
        </row>
        <row r="587">
          <cell r="A587">
            <v>982</v>
          </cell>
          <cell r="B587" t="str">
            <v>Wetlands converted to Grassland - Carbon stock change</v>
          </cell>
          <cell r="C587">
            <v>0</v>
          </cell>
          <cell r="D587">
            <v>13</v>
          </cell>
          <cell r="E587" t="str">
            <v>O</v>
          </cell>
          <cell r="G587" t="str">
            <v>New source names for NAEI14 - more consistent with CEH Source names</v>
          </cell>
          <cell r="H587">
            <v>1</v>
          </cell>
        </row>
        <row r="588">
          <cell r="A588">
            <v>983</v>
          </cell>
          <cell r="B588" t="str">
            <v>Settlements converted to Grassland - Carbon stock change</v>
          </cell>
          <cell r="C588">
            <v>0</v>
          </cell>
          <cell r="D588">
            <v>13</v>
          </cell>
          <cell r="E588" t="str">
            <v>O</v>
          </cell>
          <cell r="G588" t="str">
            <v>New source names for NAEI14 - more consistent with CEH Source names</v>
          </cell>
          <cell r="H588">
            <v>1</v>
          </cell>
        </row>
        <row r="589">
          <cell r="A589">
            <v>984</v>
          </cell>
          <cell r="B589" t="str">
            <v>Grassland converted to flooded land - Carbon stock change</v>
          </cell>
          <cell r="C589">
            <v>0</v>
          </cell>
          <cell r="D589">
            <v>13</v>
          </cell>
          <cell r="E589" t="str">
            <v>O</v>
          </cell>
          <cell r="G589" t="str">
            <v>New source names for NAEI14 - more consistent with CEH Source names</v>
          </cell>
          <cell r="H589">
            <v>1</v>
          </cell>
        </row>
        <row r="590">
          <cell r="A590">
            <v>985</v>
          </cell>
          <cell r="B590" t="str">
            <v>Forest Land converted to Settlements - Carbon stock change</v>
          </cell>
          <cell r="C590">
            <v>0</v>
          </cell>
          <cell r="D590">
            <v>13</v>
          </cell>
          <cell r="E590" t="str">
            <v>O</v>
          </cell>
          <cell r="G590" t="str">
            <v>New source names for NAEI14 - more consistent with CEH Source names</v>
          </cell>
          <cell r="H590">
            <v>1</v>
          </cell>
        </row>
        <row r="591">
          <cell r="A591">
            <v>986</v>
          </cell>
          <cell r="B591" t="str">
            <v>Cropland converted to Settlements - Direct N2O emissions from N Mineralization/Immobilization</v>
          </cell>
          <cell r="C591">
            <v>0</v>
          </cell>
          <cell r="D591">
            <v>13</v>
          </cell>
          <cell r="E591" t="str">
            <v>O</v>
          </cell>
          <cell r="G591" t="str">
            <v>New source names for NAEI14 - more consistent with CEH Source names</v>
          </cell>
          <cell r="H591">
            <v>1</v>
          </cell>
        </row>
        <row r="592">
          <cell r="A592">
            <v>987</v>
          </cell>
          <cell r="B592" t="str">
            <v>Cropland converted to Settlements - Carbon stock change</v>
          </cell>
          <cell r="C592">
            <v>0</v>
          </cell>
          <cell r="D592">
            <v>13</v>
          </cell>
          <cell r="E592" t="str">
            <v>O</v>
          </cell>
          <cell r="G592" t="str">
            <v>New source names for NAEI14 - more consistent with CEH Source names</v>
          </cell>
          <cell r="H592">
            <v>1</v>
          </cell>
        </row>
        <row r="593">
          <cell r="A593">
            <v>988</v>
          </cell>
          <cell r="B593" t="str">
            <v>Grassland converted to Settlements - Direct N2O emissions from N Mineralization/Immobilization</v>
          </cell>
          <cell r="C593">
            <v>0</v>
          </cell>
          <cell r="D593">
            <v>13</v>
          </cell>
          <cell r="E593" t="str">
            <v>O</v>
          </cell>
          <cell r="G593" t="str">
            <v>New source names for NAEI14 - more consistent with CEH Source names</v>
          </cell>
          <cell r="H593">
            <v>1</v>
          </cell>
        </row>
        <row r="594">
          <cell r="A594">
            <v>989</v>
          </cell>
          <cell r="B594" t="str">
            <v>Grassland converted to Settlements - Carbon stock change</v>
          </cell>
          <cell r="C594">
            <v>0</v>
          </cell>
          <cell r="D594">
            <v>13</v>
          </cell>
          <cell r="E594" t="str">
            <v>O</v>
          </cell>
          <cell r="G594" t="str">
            <v>New source names for NAEI14 - more consistent with CEH Source names</v>
          </cell>
          <cell r="H594">
            <v>1</v>
          </cell>
        </row>
        <row r="595">
          <cell r="A595">
            <v>990</v>
          </cell>
          <cell r="B595" t="str">
            <v>Grassland converted to Other Land - Direct N2O emissions from N Mineralization/Immobilization</v>
          </cell>
          <cell r="C595">
            <v>0</v>
          </cell>
          <cell r="D595">
            <v>13</v>
          </cell>
          <cell r="E595" t="str">
            <v>O</v>
          </cell>
          <cell r="G595" t="str">
            <v>New source names for NAEI14 - more consistent with CEH Source names</v>
          </cell>
          <cell r="H595">
            <v>1</v>
          </cell>
        </row>
        <row r="596">
          <cell r="A596">
            <v>991</v>
          </cell>
          <cell r="B596" t="str">
            <v>HWP Produced and Consumed Domestically - Carbon stock change</v>
          </cell>
          <cell r="C596">
            <v>0</v>
          </cell>
          <cell r="D596">
            <v>13</v>
          </cell>
          <cell r="E596" t="str">
            <v>O</v>
          </cell>
          <cell r="G596" t="str">
            <v>New source names for NAEI14 - more consistent with CEH Source names</v>
          </cell>
          <cell r="H596">
            <v>1</v>
          </cell>
        </row>
        <row r="597">
          <cell r="A597">
            <v>992</v>
          </cell>
          <cell r="B597" t="str">
            <v>HWP Produced and Exported - Carbon stock change</v>
          </cell>
          <cell r="C597">
            <v>0</v>
          </cell>
          <cell r="D597">
            <v>13</v>
          </cell>
          <cell r="E597" t="str">
            <v>O</v>
          </cell>
          <cell r="G597" t="str">
            <v>New source names for NAEI14 - more consistent with CEH Source names</v>
          </cell>
          <cell r="H597">
            <v>1</v>
          </cell>
        </row>
        <row r="598">
          <cell r="A598">
            <v>993</v>
          </cell>
          <cell r="B598" t="str">
            <v>Mechanical Biological Treatment - Anaerobic Digestion</v>
          </cell>
          <cell r="C598">
            <v>0</v>
          </cell>
          <cell r="D598">
            <v>14</v>
          </cell>
          <cell r="E598" t="str">
            <v>O</v>
          </cell>
          <cell r="G598" t="str">
            <v>Anarobic digestion stage in MBT</v>
          </cell>
          <cell r="H598">
            <v>1</v>
          </cell>
        </row>
        <row r="599">
          <cell r="A599">
            <v>994</v>
          </cell>
          <cell r="B599" t="str">
            <v>LULUCF Indirect N2O - Nitrogen Leaching and Run-off</v>
          </cell>
          <cell r="C599">
            <v>0</v>
          </cell>
          <cell r="D599">
            <v>13</v>
          </cell>
          <cell r="E599" t="str">
            <v>O</v>
          </cell>
          <cell r="H599">
            <v>0</v>
          </cell>
        </row>
        <row r="600">
          <cell r="A600">
            <v>995</v>
          </cell>
          <cell r="B600" t="str">
            <v>LULUCF Indirect N2O - Atmospheric Deposition</v>
          </cell>
          <cell r="C600">
            <v>0</v>
          </cell>
          <cell r="D600">
            <v>13</v>
          </cell>
          <cell r="E600" t="str">
            <v>O</v>
          </cell>
          <cell r="H600">
            <v>0</v>
          </cell>
        </row>
        <row r="601">
          <cell r="A601">
            <v>996</v>
          </cell>
          <cell r="B601" t="str">
            <v>Methanol production – combustion</v>
          </cell>
          <cell r="C601">
            <v>0</v>
          </cell>
          <cell r="D601">
            <v>11</v>
          </cell>
          <cell r="E601" t="str">
            <v>O</v>
          </cell>
          <cell r="G601" t="str">
            <v>fuel used for heat in methanol production</v>
          </cell>
          <cell r="H601">
            <v>0</v>
          </cell>
        </row>
        <row r="602">
          <cell r="A602">
            <v>997</v>
          </cell>
          <cell r="B602" t="str">
            <v>Cropland converted to Forest Land - Direct N2O emissions from N Mineralization/Immobilization</v>
          </cell>
          <cell r="C602">
            <v>0</v>
          </cell>
          <cell r="D602">
            <v>13</v>
          </cell>
          <cell r="E602" t="str">
            <v>O</v>
          </cell>
          <cell r="H602">
            <v>1</v>
          </cell>
        </row>
        <row r="603">
          <cell r="A603">
            <v>998</v>
          </cell>
          <cell r="B603" t="str">
            <v>Grassland converted to Forest Land - Direct N2O emissions from N Mineralization/Immobilization</v>
          </cell>
          <cell r="C603">
            <v>0</v>
          </cell>
          <cell r="D603">
            <v>13</v>
          </cell>
          <cell r="E603" t="str">
            <v>O</v>
          </cell>
          <cell r="H603">
            <v>1</v>
          </cell>
        </row>
        <row r="604">
          <cell r="A604">
            <v>999</v>
          </cell>
          <cell r="B604" t="str">
            <v>Unknown</v>
          </cell>
          <cell r="C604">
            <v>0</v>
          </cell>
          <cell r="D604">
            <v>14</v>
          </cell>
          <cell r="E604" t="str">
            <v>O</v>
          </cell>
          <cell r="H604">
            <v>1</v>
          </cell>
        </row>
        <row r="605">
          <cell r="A605">
            <v>1000</v>
          </cell>
          <cell r="B605" t="str">
            <v>Other Land converted to Forest Land - Direct N2O emissions from N Mineralization/Immobilization</v>
          </cell>
          <cell r="C605">
            <v>0</v>
          </cell>
          <cell r="D605">
            <v>13</v>
          </cell>
          <cell r="E605" t="str">
            <v>O</v>
          </cell>
          <cell r="H605">
            <v>1</v>
          </cell>
        </row>
        <row r="606">
          <cell r="A606">
            <v>1001</v>
          </cell>
          <cell r="B606" t="str">
            <v>Settlements converted to Forest Land - Direct N2O emissions from N Mineralization/Immobilization</v>
          </cell>
          <cell r="C606">
            <v>0</v>
          </cell>
          <cell r="D606">
            <v>13</v>
          </cell>
          <cell r="E606" t="str">
            <v>O</v>
          </cell>
          <cell r="H606">
            <v>1</v>
          </cell>
        </row>
        <row r="607">
          <cell r="A607">
            <v>1002</v>
          </cell>
          <cell r="B607" t="str">
            <v>Anaerobic Digestion - emissions from landspreading of non-manure digestates</v>
          </cell>
          <cell r="C607">
            <v>0</v>
          </cell>
          <cell r="D607">
            <v>12</v>
          </cell>
          <cell r="E607" t="str">
            <v>O</v>
          </cell>
          <cell r="G607" t="str">
            <v>New source name for NAEI 15</v>
          </cell>
          <cell r="H607">
            <v>1</v>
          </cell>
        </row>
        <row r="608">
          <cell r="A608">
            <v>1003</v>
          </cell>
          <cell r="B608" t="str">
            <v>Cropland management mineralisation</v>
          </cell>
          <cell r="C608">
            <v>0</v>
          </cell>
          <cell r="D608">
            <v>12</v>
          </cell>
          <cell r="E608" t="str">
            <v>O</v>
          </cell>
          <cell r="H608">
            <v>0</v>
          </cell>
        </row>
        <row r="609">
          <cell r="A609">
            <v>1004</v>
          </cell>
          <cell r="B609" t="str">
            <v>Aircraft between UK and Bermuda - TOL</v>
          </cell>
          <cell r="C609">
            <v>0</v>
          </cell>
          <cell r="D609">
            <v>17</v>
          </cell>
          <cell r="E609" t="str">
            <v>Y</v>
          </cell>
          <cell r="G609" t="str">
            <v>Emissions of combustion by-products from civil aircraft on international flights within a 1000 m ceiling of takeoff and landing between the UK and the other OTs (excl Gibraltar)</v>
          </cell>
          <cell r="H609">
            <v>1</v>
          </cell>
        </row>
        <row r="610">
          <cell r="A610">
            <v>1005</v>
          </cell>
          <cell r="B610" t="str">
            <v>Shipping between UK and Bermuda</v>
          </cell>
          <cell r="C610">
            <v>0</v>
          </cell>
          <cell r="D610">
            <v>20</v>
          </cell>
          <cell r="E610" t="str">
            <v>Y</v>
          </cell>
          <cell r="H610">
            <v>1</v>
          </cell>
        </row>
        <row r="611">
          <cell r="A611">
            <v>1006</v>
          </cell>
          <cell r="B611" t="str">
            <v>Aircraft between UK and Bermuda - Cruise</v>
          </cell>
          <cell r="C611">
            <v>0</v>
          </cell>
          <cell r="D611">
            <v>19</v>
          </cell>
          <cell r="E611" t="str">
            <v>O</v>
          </cell>
          <cell r="G611" t="str">
            <v>Emissions of combustion by-products from civil aircraft on flights between the UK and the other OTs (excl Gibraltar) - cruise section only</v>
          </cell>
          <cell r="H611">
            <v>1</v>
          </cell>
        </row>
      </sheetData>
      <sheetData sheetId="17"/>
      <sheetData sheetId="18"/>
      <sheetData sheetId="19"/>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Summary"/>
      <sheetName val="MTD Chart"/>
      <sheetName val="MTD"/>
      <sheetName val="YTD"/>
      <sheetName val="Quarterly"/>
      <sheetName val="Data"/>
      <sheetName val="Emailed Report"/>
      <sheetName val="Annual SG Forecast 2012"/>
      <sheetName val="CERT SG Forecast"/>
      <sheetName val="Data-Installer"/>
    </sheetNames>
    <sheetDataSet>
      <sheetData sheetId="0"/>
      <sheetData sheetId="1"/>
      <sheetData sheetId="2" refreshError="1"/>
      <sheetData sheetId="3"/>
      <sheetData sheetId="4"/>
      <sheetData sheetId="5"/>
      <sheetData sheetId="6">
        <row r="4">
          <cell r="E4" t="str">
            <v>SG</v>
          </cell>
          <cell r="F4" t="str">
            <v>cas</v>
          </cell>
        </row>
        <row r="5">
          <cell r="F5" t="str">
            <v>dys</v>
          </cell>
        </row>
        <row r="6">
          <cell r="F6" t="str">
            <v>ess</v>
          </cell>
        </row>
        <row r="7">
          <cell r="F7" t="str">
            <v>homes</v>
          </cell>
        </row>
        <row r="8">
          <cell r="F8" t="str">
            <v>cas</v>
          </cell>
        </row>
        <row r="9">
          <cell r="F9" t="str">
            <v>dys</v>
          </cell>
        </row>
        <row r="10">
          <cell r="F10" t="str">
            <v>ess</v>
          </cell>
        </row>
        <row r="11">
          <cell r="F11" t="str">
            <v>hil</v>
          </cell>
        </row>
        <row r="12">
          <cell r="F12" t="str">
            <v>homes</v>
          </cell>
        </row>
        <row r="13">
          <cell r="F13" t="str">
            <v>ins</v>
          </cell>
        </row>
        <row r="14">
          <cell r="F14" t="str">
            <v>J&amp;J</v>
          </cell>
        </row>
        <row r="15">
          <cell r="F15" t="str">
            <v>mark</v>
          </cell>
        </row>
        <row r="16">
          <cell r="F16" t="str">
            <v>rock</v>
          </cell>
        </row>
        <row r="17">
          <cell r="F17" t="str">
            <v>cas</v>
          </cell>
        </row>
        <row r="18">
          <cell r="F18" t="str">
            <v>dys</v>
          </cell>
        </row>
        <row r="19">
          <cell r="F19" t="str">
            <v>ess</v>
          </cell>
        </row>
        <row r="20">
          <cell r="F20" t="str">
            <v>hil</v>
          </cell>
        </row>
        <row r="21">
          <cell r="F21" t="str">
            <v>homes</v>
          </cell>
        </row>
        <row r="22">
          <cell r="F22" t="str">
            <v>cas</v>
          </cell>
        </row>
        <row r="23">
          <cell r="F23" t="str">
            <v>dgi</v>
          </cell>
        </row>
        <row r="24">
          <cell r="F24" t="str">
            <v>dow</v>
          </cell>
        </row>
        <row r="25">
          <cell r="F25" t="str">
            <v>dys</v>
          </cell>
        </row>
        <row r="26">
          <cell r="F26" t="str">
            <v>ess</v>
          </cell>
        </row>
        <row r="27">
          <cell r="F27" t="str">
            <v>eve</v>
          </cell>
        </row>
        <row r="28">
          <cell r="F28" t="str">
            <v>hil</v>
          </cell>
        </row>
        <row r="29">
          <cell r="F29" t="str">
            <v>homes</v>
          </cell>
        </row>
        <row r="30">
          <cell r="F30" t="str">
            <v>J&amp;J</v>
          </cell>
        </row>
        <row r="31">
          <cell r="F31" t="str">
            <v>knw</v>
          </cell>
        </row>
        <row r="32">
          <cell r="F32" t="str">
            <v>mark</v>
          </cell>
        </row>
        <row r="33">
          <cell r="F33" t="str">
            <v>tic</v>
          </cell>
        </row>
        <row r="34">
          <cell r="F34" t="str">
            <v>cas</v>
          </cell>
        </row>
        <row r="35">
          <cell r="F35" t="str">
            <v>dys</v>
          </cell>
        </row>
        <row r="36">
          <cell r="F36" t="str">
            <v>eco</v>
          </cell>
        </row>
        <row r="37">
          <cell r="F37" t="str">
            <v>ess</v>
          </cell>
        </row>
        <row r="38">
          <cell r="F38" t="str">
            <v>exc</v>
          </cell>
        </row>
        <row r="39">
          <cell r="F39" t="str">
            <v>hil</v>
          </cell>
        </row>
        <row r="40">
          <cell r="F40" t="str">
            <v>homes</v>
          </cell>
        </row>
        <row r="41">
          <cell r="F41" t="str">
            <v>cas</v>
          </cell>
        </row>
        <row r="42">
          <cell r="F42" t="str">
            <v>dgi</v>
          </cell>
        </row>
        <row r="43">
          <cell r="F43" t="str">
            <v>dys</v>
          </cell>
        </row>
        <row r="44">
          <cell r="F44" t="str">
            <v>eco</v>
          </cell>
        </row>
        <row r="45">
          <cell r="F45" t="str">
            <v>ess</v>
          </cell>
        </row>
        <row r="46">
          <cell r="F46" t="str">
            <v>exc</v>
          </cell>
        </row>
        <row r="47">
          <cell r="F47" t="str">
            <v>hil</v>
          </cell>
        </row>
        <row r="48">
          <cell r="F48" t="str">
            <v>homes</v>
          </cell>
        </row>
        <row r="49">
          <cell r="F49" t="str">
            <v>J&amp;J</v>
          </cell>
        </row>
        <row r="50">
          <cell r="F50" t="str">
            <v>knw</v>
          </cell>
        </row>
        <row r="51">
          <cell r="F51" t="str">
            <v>mark</v>
          </cell>
        </row>
        <row r="52">
          <cell r="F52" t="str">
            <v>miller</v>
          </cell>
        </row>
        <row r="53">
          <cell r="F53" t="str">
            <v>sola</v>
          </cell>
        </row>
        <row r="54">
          <cell r="F54" t="str">
            <v>aran</v>
          </cell>
        </row>
        <row r="55">
          <cell r="F55" t="str">
            <v>cas</v>
          </cell>
        </row>
        <row r="56">
          <cell r="F56" t="str">
            <v>dgi</v>
          </cell>
        </row>
        <row r="57">
          <cell r="F57" t="str">
            <v>dys</v>
          </cell>
        </row>
        <row r="58">
          <cell r="F58" t="str">
            <v>eco</v>
          </cell>
        </row>
        <row r="59">
          <cell r="F59" t="str">
            <v>ess</v>
          </cell>
        </row>
        <row r="60">
          <cell r="F60" t="str">
            <v>exc</v>
          </cell>
        </row>
        <row r="61">
          <cell r="F61" t="str">
            <v>hil</v>
          </cell>
        </row>
        <row r="62">
          <cell r="F62" t="str">
            <v>homes</v>
          </cell>
        </row>
        <row r="63">
          <cell r="F63" t="str">
            <v>ins</v>
          </cell>
        </row>
        <row r="64">
          <cell r="F64" t="str">
            <v>rock</v>
          </cell>
        </row>
        <row r="65">
          <cell r="F65" t="str">
            <v>sola</v>
          </cell>
        </row>
        <row r="66">
          <cell r="F66" t="str">
            <v>aran</v>
          </cell>
        </row>
        <row r="67">
          <cell r="F67" t="str">
            <v>cas</v>
          </cell>
        </row>
        <row r="68">
          <cell r="F68" t="str">
            <v>dgi</v>
          </cell>
        </row>
        <row r="69">
          <cell r="F69" t="str">
            <v>dys</v>
          </cell>
        </row>
        <row r="70">
          <cell r="F70" t="str">
            <v>eco</v>
          </cell>
        </row>
        <row r="71">
          <cell r="F71" t="str">
            <v>ess</v>
          </cell>
        </row>
        <row r="72">
          <cell r="F72" t="str">
            <v>exc</v>
          </cell>
        </row>
        <row r="73">
          <cell r="F73" t="str">
            <v>hil</v>
          </cell>
        </row>
        <row r="74">
          <cell r="F74" t="str">
            <v>homes</v>
          </cell>
        </row>
        <row r="75">
          <cell r="F75" t="str">
            <v>ins</v>
          </cell>
        </row>
        <row r="76">
          <cell r="F76" t="str">
            <v>J&amp;J</v>
          </cell>
        </row>
        <row r="77">
          <cell r="F77" t="str">
            <v>knw</v>
          </cell>
        </row>
        <row r="78">
          <cell r="F78" t="str">
            <v>mark</v>
          </cell>
        </row>
        <row r="79">
          <cell r="F79" t="str">
            <v>rock</v>
          </cell>
        </row>
        <row r="80">
          <cell r="F80" t="str">
            <v>sola</v>
          </cell>
        </row>
        <row r="81">
          <cell r="F81" t="str">
            <v>tic</v>
          </cell>
        </row>
        <row r="82">
          <cell r="F82" t="str">
            <v>aran</v>
          </cell>
        </row>
        <row r="83">
          <cell r="F83" t="str">
            <v>cas</v>
          </cell>
        </row>
        <row r="84">
          <cell r="F84" t="str">
            <v>dgi</v>
          </cell>
        </row>
        <row r="85">
          <cell r="F85" t="str">
            <v>dys</v>
          </cell>
        </row>
        <row r="86">
          <cell r="F86" t="str">
            <v>eco</v>
          </cell>
        </row>
        <row r="87">
          <cell r="F87" t="str">
            <v>ess</v>
          </cell>
        </row>
        <row r="88">
          <cell r="F88" t="str">
            <v>homes</v>
          </cell>
        </row>
        <row r="89">
          <cell r="F89" t="str">
            <v>rock</v>
          </cell>
        </row>
        <row r="90">
          <cell r="F90" t="str">
            <v>sola</v>
          </cell>
        </row>
        <row r="91">
          <cell r="F91" t="str">
            <v>aran</v>
          </cell>
        </row>
        <row r="92">
          <cell r="F92" t="str">
            <v>cas</v>
          </cell>
        </row>
        <row r="93">
          <cell r="F93" t="str">
            <v>dgi</v>
          </cell>
        </row>
        <row r="94">
          <cell r="F94" t="str">
            <v>dow</v>
          </cell>
        </row>
        <row r="95">
          <cell r="F95" t="str">
            <v>dys</v>
          </cell>
        </row>
        <row r="96">
          <cell r="F96" t="str">
            <v>eco</v>
          </cell>
        </row>
        <row r="97">
          <cell r="F97" t="str">
            <v>ess</v>
          </cell>
        </row>
        <row r="98">
          <cell r="F98" t="str">
            <v>hil</v>
          </cell>
        </row>
        <row r="99">
          <cell r="F99" t="str">
            <v>homes</v>
          </cell>
        </row>
        <row r="100">
          <cell r="F100" t="str">
            <v>J&amp;J</v>
          </cell>
        </row>
        <row r="101">
          <cell r="F101" t="str">
            <v>knw</v>
          </cell>
        </row>
        <row r="102">
          <cell r="F102" t="str">
            <v>mark</v>
          </cell>
        </row>
        <row r="103">
          <cell r="F103" t="str">
            <v>rock</v>
          </cell>
        </row>
        <row r="104">
          <cell r="F104" t="str">
            <v>sola</v>
          </cell>
        </row>
        <row r="105">
          <cell r="F105" t="str">
            <v>aran</v>
          </cell>
        </row>
        <row r="106">
          <cell r="F106" t="str">
            <v>cas</v>
          </cell>
        </row>
        <row r="107">
          <cell r="F107" t="str">
            <v>dgi</v>
          </cell>
        </row>
        <row r="108">
          <cell r="F108" t="str">
            <v>dys</v>
          </cell>
        </row>
        <row r="109">
          <cell r="F109" t="str">
            <v>eco</v>
          </cell>
        </row>
        <row r="110">
          <cell r="F110" t="str">
            <v>exc</v>
          </cell>
        </row>
        <row r="111">
          <cell r="F111" t="str">
            <v>hil</v>
          </cell>
        </row>
        <row r="112">
          <cell r="F112" t="str">
            <v>homes</v>
          </cell>
        </row>
        <row r="113">
          <cell r="F113" t="str">
            <v>rock</v>
          </cell>
        </row>
        <row r="114">
          <cell r="F114" t="str">
            <v>sola</v>
          </cell>
        </row>
        <row r="115">
          <cell r="F115" t="str">
            <v>tem</v>
          </cell>
        </row>
        <row r="116">
          <cell r="F116" t="str">
            <v>aran</v>
          </cell>
        </row>
        <row r="117">
          <cell r="F117" t="str">
            <v>cas</v>
          </cell>
        </row>
        <row r="118">
          <cell r="F118" t="str">
            <v>dgi</v>
          </cell>
        </row>
        <row r="119">
          <cell r="F119" t="str">
            <v>dys</v>
          </cell>
        </row>
        <row r="120">
          <cell r="F120" t="str">
            <v>eco</v>
          </cell>
        </row>
        <row r="121">
          <cell r="F121" t="str">
            <v>eve</v>
          </cell>
        </row>
        <row r="122">
          <cell r="F122" t="str">
            <v>exc</v>
          </cell>
        </row>
        <row r="123">
          <cell r="F123" t="str">
            <v>hil</v>
          </cell>
        </row>
        <row r="124">
          <cell r="F124" t="str">
            <v>homes</v>
          </cell>
        </row>
        <row r="125">
          <cell r="F125" t="str">
            <v>mark</v>
          </cell>
        </row>
        <row r="126">
          <cell r="F126" t="str">
            <v>rock</v>
          </cell>
        </row>
        <row r="127">
          <cell r="F127" t="str">
            <v>sola</v>
          </cell>
        </row>
        <row r="128">
          <cell r="F128" t="str">
            <v>tem</v>
          </cell>
        </row>
        <row r="129">
          <cell r="F129" t="str">
            <v>aran</v>
          </cell>
        </row>
        <row r="130">
          <cell r="F130" t="str">
            <v>cas</v>
          </cell>
        </row>
        <row r="131">
          <cell r="F131" t="str">
            <v>dys</v>
          </cell>
        </row>
        <row r="132">
          <cell r="F132" t="str">
            <v>exc</v>
          </cell>
        </row>
        <row r="133">
          <cell r="F133" t="str">
            <v>hil</v>
          </cell>
        </row>
        <row r="134">
          <cell r="F134" t="str">
            <v>homes</v>
          </cell>
        </row>
        <row r="135">
          <cell r="F135" t="str">
            <v>rock</v>
          </cell>
        </row>
        <row r="136">
          <cell r="F136" t="str">
            <v>sola</v>
          </cell>
        </row>
        <row r="137">
          <cell r="F137" t="str">
            <v>tem</v>
          </cell>
        </row>
        <row r="138">
          <cell r="F138" t="str">
            <v>aran</v>
          </cell>
        </row>
        <row r="139">
          <cell r="F139" t="str">
            <v>cas</v>
          </cell>
        </row>
        <row r="140">
          <cell r="F140" t="str">
            <v>dgi</v>
          </cell>
        </row>
        <row r="141">
          <cell r="F141" t="str">
            <v>dys</v>
          </cell>
        </row>
        <row r="142">
          <cell r="F142" t="str">
            <v>eve</v>
          </cell>
        </row>
        <row r="143">
          <cell r="F143" t="str">
            <v>exc</v>
          </cell>
        </row>
        <row r="144">
          <cell r="F144" t="str">
            <v>hil</v>
          </cell>
        </row>
        <row r="145">
          <cell r="F145" t="str">
            <v>homes</v>
          </cell>
        </row>
        <row r="146">
          <cell r="F146" t="str">
            <v>rock</v>
          </cell>
        </row>
        <row r="147">
          <cell r="F147" t="str">
            <v>sola</v>
          </cell>
        </row>
        <row r="148">
          <cell r="F148" t="str">
            <v>tem</v>
          </cell>
        </row>
        <row r="149">
          <cell r="F149" t="str">
            <v>aran</v>
          </cell>
        </row>
        <row r="150">
          <cell r="F150" t="str">
            <v>cas</v>
          </cell>
        </row>
        <row r="151">
          <cell r="F151" t="str">
            <v>dgi</v>
          </cell>
        </row>
        <row r="152">
          <cell r="F152" t="str">
            <v>dys</v>
          </cell>
        </row>
        <row r="153">
          <cell r="F153" t="str">
            <v>eco</v>
          </cell>
        </row>
        <row r="154">
          <cell r="F154" t="str">
            <v>ess</v>
          </cell>
        </row>
        <row r="155">
          <cell r="F155" t="str">
            <v>exc</v>
          </cell>
        </row>
        <row r="156">
          <cell r="F156" t="str">
            <v>hil</v>
          </cell>
        </row>
        <row r="157">
          <cell r="F157" t="str">
            <v>homes</v>
          </cell>
        </row>
        <row r="158">
          <cell r="F158" t="str">
            <v>ins</v>
          </cell>
        </row>
        <row r="159">
          <cell r="F159" t="str">
            <v>rock</v>
          </cell>
        </row>
        <row r="160">
          <cell r="F160" t="str">
            <v>sola</v>
          </cell>
        </row>
        <row r="161">
          <cell r="F161" t="str">
            <v>tem</v>
          </cell>
        </row>
        <row r="162">
          <cell r="F162" t="str">
            <v>aran</v>
          </cell>
        </row>
        <row r="163">
          <cell r="F163" t="str">
            <v>cas</v>
          </cell>
        </row>
        <row r="164">
          <cell r="F164" t="str">
            <v>dgi</v>
          </cell>
        </row>
        <row r="165">
          <cell r="F165" t="str">
            <v>dys</v>
          </cell>
        </row>
        <row r="166">
          <cell r="F166" t="str">
            <v>eco</v>
          </cell>
        </row>
        <row r="167">
          <cell r="F167" t="str">
            <v>ess</v>
          </cell>
        </row>
        <row r="168">
          <cell r="F168" t="str">
            <v>eve</v>
          </cell>
        </row>
        <row r="169">
          <cell r="F169" t="str">
            <v>exc</v>
          </cell>
        </row>
        <row r="170">
          <cell r="F170" t="str">
            <v>hil</v>
          </cell>
        </row>
        <row r="171">
          <cell r="F171" t="str">
            <v>homes</v>
          </cell>
        </row>
        <row r="172">
          <cell r="F172" t="str">
            <v>ins</v>
          </cell>
        </row>
        <row r="173">
          <cell r="F173" t="str">
            <v>knw</v>
          </cell>
        </row>
        <row r="174">
          <cell r="F174" t="str">
            <v>mark</v>
          </cell>
        </row>
        <row r="175">
          <cell r="F175" t="str">
            <v>miller</v>
          </cell>
        </row>
        <row r="176">
          <cell r="F176" t="str">
            <v>rock</v>
          </cell>
        </row>
        <row r="177">
          <cell r="F177" t="str">
            <v>sola</v>
          </cell>
        </row>
        <row r="178">
          <cell r="F178" t="str">
            <v>tem</v>
          </cell>
        </row>
        <row r="179">
          <cell r="F179" t="str">
            <v>aran</v>
          </cell>
        </row>
        <row r="180">
          <cell r="F180" t="str">
            <v>cas</v>
          </cell>
        </row>
        <row r="181">
          <cell r="F181" t="str">
            <v>dgi</v>
          </cell>
        </row>
        <row r="182">
          <cell r="F182" t="str">
            <v>dys</v>
          </cell>
        </row>
        <row r="183">
          <cell r="F183" t="str">
            <v>eco</v>
          </cell>
        </row>
        <row r="184">
          <cell r="F184" t="str">
            <v>ess</v>
          </cell>
        </row>
        <row r="185">
          <cell r="F185" t="str">
            <v>exc</v>
          </cell>
        </row>
        <row r="186">
          <cell r="F186" t="str">
            <v>hil</v>
          </cell>
        </row>
        <row r="187">
          <cell r="F187" t="str">
            <v>homes</v>
          </cell>
        </row>
        <row r="188">
          <cell r="F188" t="str">
            <v>rock</v>
          </cell>
        </row>
        <row r="189">
          <cell r="F189" t="str">
            <v>sola</v>
          </cell>
        </row>
        <row r="190">
          <cell r="F190" t="str">
            <v>tem</v>
          </cell>
        </row>
        <row r="191">
          <cell r="F191" t="str">
            <v>aran</v>
          </cell>
        </row>
        <row r="192">
          <cell r="F192" t="str">
            <v>cas</v>
          </cell>
        </row>
        <row r="193">
          <cell r="F193" t="str">
            <v>dgi</v>
          </cell>
        </row>
        <row r="194">
          <cell r="F194" t="str">
            <v>dys</v>
          </cell>
        </row>
        <row r="195">
          <cell r="F195" t="str">
            <v>eco</v>
          </cell>
        </row>
        <row r="196">
          <cell r="F196" t="str">
            <v>ess</v>
          </cell>
        </row>
        <row r="197">
          <cell r="F197" t="str">
            <v>exc</v>
          </cell>
        </row>
        <row r="198">
          <cell r="F198" t="str">
            <v>hil</v>
          </cell>
        </row>
        <row r="199">
          <cell r="F199" t="str">
            <v>homes</v>
          </cell>
        </row>
        <row r="200">
          <cell r="F200" t="str">
            <v>knw</v>
          </cell>
        </row>
        <row r="201">
          <cell r="F201" t="str">
            <v>mark</v>
          </cell>
        </row>
        <row r="202">
          <cell r="F202" t="str">
            <v>miller</v>
          </cell>
        </row>
        <row r="203">
          <cell r="F203" t="str">
            <v>rock</v>
          </cell>
        </row>
        <row r="204">
          <cell r="F204" t="str">
            <v>sola</v>
          </cell>
        </row>
        <row r="205">
          <cell r="F205" t="str">
            <v>tem</v>
          </cell>
        </row>
        <row r="206">
          <cell r="F206" t="str">
            <v>aran</v>
          </cell>
        </row>
        <row r="207">
          <cell r="F207" t="str">
            <v>cas</v>
          </cell>
        </row>
        <row r="208">
          <cell r="F208" t="str">
            <v>dgi</v>
          </cell>
        </row>
        <row r="209">
          <cell r="F209" t="str">
            <v>dys</v>
          </cell>
        </row>
        <row r="210">
          <cell r="F210" t="str">
            <v>eco</v>
          </cell>
        </row>
        <row r="211">
          <cell r="F211" t="str">
            <v>exc</v>
          </cell>
        </row>
        <row r="212">
          <cell r="F212" t="str">
            <v>hil</v>
          </cell>
        </row>
        <row r="213">
          <cell r="F213" t="str">
            <v>homes</v>
          </cell>
        </row>
        <row r="214">
          <cell r="F214" t="str">
            <v>rock</v>
          </cell>
        </row>
        <row r="215">
          <cell r="F215" t="str">
            <v>shr</v>
          </cell>
        </row>
        <row r="216">
          <cell r="F216" t="str">
            <v>sola</v>
          </cell>
        </row>
        <row r="217">
          <cell r="F217" t="str">
            <v>tem</v>
          </cell>
        </row>
        <row r="218">
          <cell r="F218" t="str">
            <v>aran</v>
          </cell>
        </row>
        <row r="219">
          <cell r="F219" t="str">
            <v>cas</v>
          </cell>
        </row>
        <row r="220">
          <cell r="F220" t="str">
            <v>dgi</v>
          </cell>
        </row>
        <row r="221">
          <cell r="F221" t="str">
            <v>dow</v>
          </cell>
        </row>
        <row r="222">
          <cell r="F222" t="str">
            <v>dys</v>
          </cell>
        </row>
        <row r="223">
          <cell r="F223" t="str">
            <v>eco</v>
          </cell>
        </row>
        <row r="224">
          <cell r="F224" t="str">
            <v>eve</v>
          </cell>
        </row>
        <row r="225">
          <cell r="F225" t="str">
            <v>exc</v>
          </cell>
        </row>
        <row r="226">
          <cell r="F226" t="str">
            <v>hil</v>
          </cell>
        </row>
        <row r="227">
          <cell r="F227" t="str">
            <v>homes</v>
          </cell>
        </row>
        <row r="228">
          <cell r="F228" t="str">
            <v>mark</v>
          </cell>
        </row>
        <row r="229">
          <cell r="F229" t="str">
            <v>rock</v>
          </cell>
        </row>
        <row r="230">
          <cell r="F230" t="str">
            <v>shr</v>
          </cell>
        </row>
        <row r="231">
          <cell r="F231" t="str">
            <v>sola</v>
          </cell>
        </row>
        <row r="232">
          <cell r="F232" t="str">
            <v>tem</v>
          </cell>
        </row>
        <row r="233">
          <cell r="F233" t="str">
            <v>aran</v>
          </cell>
        </row>
        <row r="234">
          <cell r="F234" t="str">
            <v>cas</v>
          </cell>
        </row>
        <row r="235">
          <cell r="F235" t="str">
            <v>dgi</v>
          </cell>
        </row>
        <row r="236">
          <cell r="F236" t="str">
            <v>dys</v>
          </cell>
        </row>
        <row r="237">
          <cell r="F237" t="str">
            <v>eco</v>
          </cell>
        </row>
        <row r="238">
          <cell r="F238" t="str">
            <v>ess</v>
          </cell>
        </row>
        <row r="239">
          <cell r="F239" t="str">
            <v>exc</v>
          </cell>
        </row>
        <row r="240">
          <cell r="F240" t="str">
            <v>hil</v>
          </cell>
        </row>
        <row r="241">
          <cell r="F241" t="str">
            <v>homes</v>
          </cell>
        </row>
        <row r="242">
          <cell r="F242" t="str">
            <v>rock</v>
          </cell>
        </row>
        <row r="243">
          <cell r="F243" t="str">
            <v>shr</v>
          </cell>
        </row>
        <row r="244">
          <cell r="F244" t="str">
            <v>sola</v>
          </cell>
        </row>
        <row r="245">
          <cell r="F245" t="str">
            <v>tem</v>
          </cell>
        </row>
        <row r="246">
          <cell r="F246" t="str">
            <v>aran</v>
          </cell>
        </row>
        <row r="247">
          <cell r="F247" t="str">
            <v>cas</v>
          </cell>
        </row>
        <row r="248">
          <cell r="F248" t="str">
            <v>dys</v>
          </cell>
        </row>
        <row r="249">
          <cell r="F249" t="str">
            <v>eco</v>
          </cell>
        </row>
        <row r="250">
          <cell r="F250" t="str">
            <v>ess</v>
          </cell>
        </row>
        <row r="251">
          <cell r="F251" t="str">
            <v>eve</v>
          </cell>
        </row>
        <row r="252">
          <cell r="F252" t="str">
            <v>exc</v>
          </cell>
        </row>
        <row r="253">
          <cell r="F253" t="str">
            <v>hil</v>
          </cell>
        </row>
        <row r="254">
          <cell r="F254" t="str">
            <v>homes</v>
          </cell>
        </row>
        <row r="255">
          <cell r="F255" t="str">
            <v>mark</v>
          </cell>
        </row>
        <row r="256">
          <cell r="F256" t="str">
            <v>miller</v>
          </cell>
        </row>
        <row r="257">
          <cell r="F257" t="str">
            <v>rock</v>
          </cell>
        </row>
        <row r="258">
          <cell r="F258" t="str">
            <v>shr</v>
          </cell>
        </row>
        <row r="259">
          <cell r="F259" t="str">
            <v>sola</v>
          </cell>
        </row>
        <row r="260">
          <cell r="F260" t="str">
            <v>tem</v>
          </cell>
        </row>
        <row r="261">
          <cell r="F261" t="str">
            <v>aran</v>
          </cell>
        </row>
        <row r="262">
          <cell r="F262" t="str">
            <v>cas</v>
          </cell>
        </row>
        <row r="263">
          <cell r="F263" t="str">
            <v>dys</v>
          </cell>
        </row>
        <row r="264">
          <cell r="F264" t="str">
            <v>eco</v>
          </cell>
        </row>
        <row r="265">
          <cell r="F265" t="str">
            <v>ess</v>
          </cell>
        </row>
        <row r="266">
          <cell r="F266" t="str">
            <v>miller</v>
          </cell>
        </row>
        <row r="267">
          <cell r="F267" t="str">
            <v>rock</v>
          </cell>
        </row>
        <row r="268">
          <cell r="F268" t="str">
            <v>sola</v>
          </cell>
        </row>
        <row r="269">
          <cell r="F269" t="str">
            <v>tem</v>
          </cell>
        </row>
        <row r="270">
          <cell r="F270" t="str">
            <v>aran</v>
          </cell>
        </row>
        <row r="271">
          <cell r="F271" t="str">
            <v>cas</v>
          </cell>
        </row>
        <row r="272">
          <cell r="F272" t="str">
            <v>dys</v>
          </cell>
        </row>
        <row r="273">
          <cell r="F273" t="str">
            <v>eco</v>
          </cell>
        </row>
        <row r="274">
          <cell r="F274" t="str">
            <v>ess</v>
          </cell>
        </row>
        <row r="275">
          <cell r="F275" t="str">
            <v>eve</v>
          </cell>
        </row>
        <row r="276">
          <cell r="F276" t="str">
            <v>exc</v>
          </cell>
        </row>
        <row r="277">
          <cell r="F277" t="str">
            <v>hil</v>
          </cell>
        </row>
        <row r="278">
          <cell r="F278" t="str">
            <v>mark</v>
          </cell>
        </row>
        <row r="279">
          <cell r="F279" t="str">
            <v>miller</v>
          </cell>
        </row>
        <row r="280">
          <cell r="F280" t="str">
            <v>rock</v>
          </cell>
        </row>
        <row r="281">
          <cell r="F281" t="str">
            <v>sola</v>
          </cell>
        </row>
        <row r="282">
          <cell r="F282" t="str">
            <v>tem</v>
          </cell>
        </row>
        <row r="283">
          <cell r="F283" t="str">
            <v>aran</v>
          </cell>
        </row>
        <row r="284">
          <cell r="F284" t="str">
            <v>cas</v>
          </cell>
        </row>
        <row r="285">
          <cell r="F285" t="str">
            <v>dgi</v>
          </cell>
        </row>
        <row r="286">
          <cell r="F286" t="str">
            <v>dys</v>
          </cell>
        </row>
        <row r="287">
          <cell r="F287" t="str">
            <v>eco</v>
          </cell>
        </row>
        <row r="288">
          <cell r="F288" t="str">
            <v>ess</v>
          </cell>
        </row>
        <row r="289">
          <cell r="F289" t="str">
            <v>hil</v>
          </cell>
        </row>
        <row r="290">
          <cell r="F290" t="str">
            <v>miller</v>
          </cell>
        </row>
        <row r="291">
          <cell r="F291" t="str">
            <v>rock</v>
          </cell>
        </row>
        <row r="292">
          <cell r="F292" t="str">
            <v>sola</v>
          </cell>
        </row>
        <row r="293">
          <cell r="F293" t="str">
            <v>tem</v>
          </cell>
        </row>
        <row r="294">
          <cell r="F294" t="str">
            <v>aran</v>
          </cell>
        </row>
        <row r="295">
          <cell r="F295" t="str">
            <v>cas</v>
          </cell>
        </row>
        <row r="296">
          <cell r="F296" t="str">
            <v>dgi</v>
          </cell>
        </row>
        <row r="297">
          <cell r="F297" t="str">
            <v>dys</v>
          </cell>
        </row>
        <row r="298">
          <cell r="F298" t="str">
            <v>eco</v>
          </cell>
        </row>
        <row r="299">
          <cell r="F299" t="str">
            <v>ess</v>
          </cell>
        </row>
        <row r="300">
          <cell r="F300" t="str">
            <v>eve</v>
          </cell>
        </row>
        <row r="301">
          <cell r="F301" t="str">
            <v>exc</v>
          </cell>
        </row>
        <row r="302">
          <cell r="F302" t="str">
            <v>hil</v>
          </cell>
        </row>
        <row r="303">
          <cell r="F303" t="str">
            <v>mark</v>
          </cell>
        </row>
        <row r="304">
          <cell r="F304" t="str">
            <v>miller</v>
          </cell>
        </row>
        <row r="305">
          <cell r="F305" t="str">
            <v>rock</v>
          </cell>
        </row>
        <row r="306">
          <cell r="F306" t="str">
            <v>sola</v>
          </cell>
        </row>
        <row r="307">
          <cell r="F307" t="str">
            <v>tem</v>
          </cell>
        </row>
        <row r="308">
          <cell r="F308" t="str">
            <v>aran</v>
          </cell>
        </row>
        <row r="309">
          <cell r="F309" t="str">
            <v>cas</v>
          </cell>
        </row>
        <row r="310">
          <cell r="F310" t="str">
            <v>dgi</v>
          </cell>
        </row>
        <row r="311">
          <cell r="F311" t="str">
            <v>dys</v>
          </cell>
        </row>
        <row r="312">
          <cell r="F312" t="str">
            <v>eco</v>
          </cell>
        </row>
        <row r="313">
          <cell r="F313" t="str">
            <v>ess</v>
          </cell>
        </row>
        <row r="314">
          <cell r="F314" t="str">
            <v>exc</v>
          </cell>
        </row>
        <row r="315">
          <cell r="F315" t="str">
            <v>ins</v>
          </cell>
        </row>
        <row r="316">
          <cell r="F316" t="str">
            <v>miller</v>
          </cell>
        </row>
        <row r="317">
          <cell r="F317" t="str">
            <v>rock</v>
          </cell>
        </row>
        <row r="318">
          <cell r="F318" t="str">
            <v>sola</v>
          </cell>
        </row>
        <row r="319">
          <cell r="F319" t="str">
            <v>aran</v>
          </cell>
        </row>
        <row r="320">
          <cell r="F320" t="str">
            <v>cas</v>
          </cell>
        </row>
        <row r="321">
          <cell r="F321" t="str">
            <v>dys</v>
          </cell>
        </row>
        <row r="322">
          <cell r="F322" t="str">
            <v>eco</v>
          </cell>
        </row>
        <row r="323">
          <cell r="F323" t="str">
            <v>ess</v>
          </cell>
        </row>
        <row r="324">
          <cell r="F324" t="str">
            <v>eve</v>
          </cell>
        </row>
        <row r="325">
          <cell r="F325" t="str">
            <v>exc</v>
          </cell>
        </row>
        <row r="326">
          <cell r="F326" t="str">
            <v>hil</v>
          </cell>
        </row>
        <row r="327">
          <cell r="F327" t="str">
            <v>ins</v>
          </cell>
        </row>
        <row r="328">
          <cell r="F328" t="str">
            <v>mark</v>
          </cell>
        </row>
        <row r="329">
          <cell r="F329" t="str">
            <v>miller</v>
          </cell>
        </row>
        <row r="330">
          <cell r="F330" t="str">
            <v>rock</v>
          </cell>
        </row>
        <row r="331">
          <cell r="F331" t="str">
            <v>aran</v>
          </cell>
        </row>
        <row r="332">
          <cell r="F332" t="str">
            <v>cas</v>
          </cell>
        </row>
        <row r="333">
          <cell r="F333" t="str">
            <v>dgi</v>
          </cell>
        </row>
        <row r="334">
          <cell r="F334" t="str">
            <v>dys</v>
          </cell>
        </row>
        <row r="335">
          <cell r="F335" t="str">
            <v>eco</v>
          </cell>
        </row>
        <row r="336">
          <cell r="F336" t="str">
            <v>ess</v>
          </cell>
        </row>
        <row r="337">
          <cell r="F337" t="str">
            <v>shr</v>
          </cell>
        </row>
        <row r="338">
          <cell r="F338" t="str">
            <v>sola</v>
          </cell>
        </row>
        <row r="339">
          <cell r="F339" t="str">
            <v>aran</v>
          </cell>
        </row>
        <row r="340">
          <cell r="F340" t="str">
            <v>cas</v>
          </cell>
        </row>
        <row r="341">
          <cell r="F341" t="str">
            <v>dgi</v>
          </cell>
        </row>
        <row r="342">
          <cell r="F342" t="str">
            <v>dys</v>
          </cell>
        </row>
        <row r="343">
          <cell r="F343" t="str">
            <v>eco</v>
          </cell>
        </row>
        <row r="344">
          <cell r="F344" t="str">
            <v>ess</v>
          </cell>
        </row>
        <row r="345">
          <cell r="F345" t="str">
            <v>eve</v>
          </cell>
        </row>
        <row r="346">
          <cell r="F346" t="str">
            <v>hil</v>
          </cell>
        </row>
        <row r="347">
          <cell r="F347" t="str">
            <v>mark</v>
          </cell>
        </row>
        <row r="348">
          <cell r="F348" t="str">
            <v>shr</v>
          </cell>
        </row>
        <row r="349">
          <cell r="F349" t="str">
            <v>sola</v>
          </cell>
        </row>
        <row r="350">
          <cell r="F350" t="str">
            <v>tem</v>
          </cell>
        </row>
        <row r="351">
          <cell r="F351" t="str">
            <v>aran</v>
          </cell>
        </row>
        <row r="352">
          <cell r="F352" t="str">
            <v>cas</v>
          </cell>
        </row>
        <row r="353">
          <cell r="F353" t="str">
            <v>dgi</v>
          </cell>
        </row>
        <row r="354">
          <cell r="F354" t="str">
            <v>dys</v>
          </cell>
        </row>
        <row r="355">
          <cell r="F355" t="str">
            <v>eco</v>
          </cell>
        </row>
        <row r="356">
          <cell r="F356" t="str">
            <v>ess</v>
          </cell>
        </row>
        <row r="357">
          <cell r="F357" t="str">
            <v>exc</v>
          </cell>
        </row>
        <row r="358">
          <cell r="F358" t="str">
            <v>hil</v>
          </cell>
        </row>
        <row r="359">
          <cell r="F359" t="str">
            <v>rock</v>
          </cell>
        </row>
        <row r="360">
          <cell r="F360" t="str">
            <v>sola</v>
          </cell>
        </row>
        <row r="361">
          <cell r="F361" t="str">
            <v>tem</v>
          </cell>
        </row>
        <row r="362">
          <cell r="F362" t="str">
            <v>aran</v>
          </cell>
        </row>
        <row r="363">
          <cell r="F363" t="str">
            <v>cas</v>
          </cell>
        </row>
        <row r="364">
          <cell r="F364" t="str">
            <v>dgi</v>
          </cell>
        </row>
        <row r="365">
          <cell r="F365" t="str">
            <v>dys</v>
          </cell>
        </row>
        <row r="366">
          <cell r="F366" t="str">
            <v>eco</v>
          </cell>
        </row>
        <row r="367">
          <cell r="F367" t="str">
            <v>ess</v>
          </cell>
        </row>
        <row r="368">
          <cell r="F368" t="str">
            <v>eve</v>
          </cell>
        </row>
        <row r="369">
          <cell r="F369" t="str">
            <v>exc</v>
          </cell>
        </row>
        <row r="370">
          <cell r="F370" t="str">
            <v>hil</v>
          </cell>
        </row>
        <row r="371">
          <cell r="F371" t="str">
            <v>mark</v>
          </cell>
        </row>
        <row r="372">
          <cell r="F372" t="str">
            <v>rock</v>
          </cell>
        </row>
        <row r="373">
          <cell r="F373" t="str">
            <v>sola</v>
          </cell>
        </row>
        <row r="374">
          <cell r="F374" t="str">
            <v>tem</v>
          </cell>
        </row>
        <row r="375">
          <cell r="F375" t="str">
            <v>aran</v>
          </cell>
        </row>
        <row r="376">
          <cell r="F376" t="str">
            <v>cas</v>
          </cell>
        </row>
        <row r="377">
          <cell r="F377" t="str">
            <v>dgi</v>
          </cell>
        </row>
        <row r="378">
          <cell r="F378" t="str">
            <v>dys</v>
          </cell>
        </row>
        <row r="379">
          <cell r="F379" t="str">
            <v>eco</v>
          </cell>
        </row>
        <row r="380">
          <cell r="F380" t="str">
            <v>ess</v>
          </cell>
        </row>
        <row r="381">
          <cell r="F381" t="str">
            <v>exc</v>
          </cell>
        </row>
        <row r="382">
          <cell r="F382" t="str">
            <v>hil</v>
          </cell>
        </row>
        <row r="383">
          <cell r="F383" t="str">
            <v>miller</v>
          </cell>
        </row>
        <row r="384">
          <cell r="F384" t="str">
            <v>rock</v>
          </cell>
        </row>
        <row r="385">
          <cell r="F385" t="str">
            <v>shr</v>
          </cell>
        </row>
        <row r="386">
          <cell r="F386" t="str">
            <v>sola</v>
          </cell>
        </row>
        <row r="387">
          <cell r="F387" t="str">
            <v>aran</v>
          </cell>
        </row>
        <row r="388">
          <cell r="F388" t="str">
            <v>cas</v>
          </cell>
        </row>
        <row r="389">
          <cell r="F389" t="str">
            <v>dgi</v>
          </cell>
        </row>
        <row r="390">
          <cell r="F390" t="str">
            <v>dys</v>
          </cell>
        </row>
        <row r="391">
          <cell r="F391" t="str">
            <v>eco</v>
          </cell>
        </row>
        <row r="392">
          <cell r="F392" t="str">
            <v>ess</v>
          </cell>
        </row>
        <row r="393">
          <cell r="F393" t="str">
            <v>eve</v>
          </cell>
        </row>
        <row r="394">
          <cell r="F394" t="str">
            <v>exc</v>
          </cell>
        </row>
        <row r="395">
          <cell r="F395" t="str">
            <v>hil</v>
          </cell>
        </row>
        <row r="396">
          <cell r="F396" t="str">
            <v>mark</v>
          </cell>
        </row>
        <row r="397">
          <cell r="F397" t="str">
            <v>miller</v>
          </cell>
        </row>
        <row r="398">
          <cell r="F398" t="str">
            <v>rock</v>
          </cell>
        </row>
        <row r="399">
          <cell r="F399" t="str">
            <v>shr</v>
          </cell>
        </row>
        <row r="400">
          <cell r="F400" t="str">
            <v>sola</v>
          </cell>
        </row>
        <row r="401">
          <cell r="F401" t="str">
            <v>tem</v>
          </cell>
        </row>
        <row r="402">
          <cell r="F402" t="str">
            <v>aran</v>
          </cell>
        </row>
        <row r="403">
          <cell r="F403" t="str">
            <v>cas</v>
          </cell>
        </row>
        <row r="404">
          <cell r="F404" t="str">
            <v>dgi</v>
          </cell>
        </row>
        <row r="405">
          <cell r="F405" t="str">
            <v>dys</v>
          </cell>
        </row>
        <row r="406">
          <cell r="F406" t="str">
            <v>eco</v>
          </cell>
        </row>
        <row r="407">
          <cell r="F407" t="str">
            <v>ess</v>
          </cell>
        </row>
        <row r="408">
          <cell r="F408" t="str">
            <v>exc</v>
          </cell>
        </row>
        <row r="409">
          <cell r="F409" t="str">
            <v>ins</v>
          </cell>
        </row>
        <row r="410">
          <cell r="F410" t="str">
            <v>miller</v>
          </cell>
        </row>
        <row r="411">
          <cell r="F411" t="str">
            <v>sola</v>
          </cell>
        </row>
        <row r="412">
          <cell r="F412" t="str">
            <v>aran</v>
          </cell>
        </row>
        <row r="413">
          <cell r="F413" t="str">
            <v>cas</v>
          </cell>
        </row>
        <row r="414">
          <cell r="F414" t="str">
            <v>dgi</v>
          </cell>
        </row>
        <row r="415">
          <cell r="F415" t="str">
            <v>dys</v>
          </cell>
        </row>
        <row r="416">
          <cell r="F416" t="str">
            <v>eco</v>
          </cell>
        </row>
        <row r="417">
          <cell r="F417" t="str">
            <v>ess</v>
          </cell>
        </row>
        <row r="418">
          <cell r="F418" t="str">
            <v>eve</v>
          </cell>
        </row>
        <row r="419">
          <cell r="F419" t="str">
            <v>exc</v>
          </cell>
        </row>
        <row r="420">
          <cell r="F420" t="str">
            <v>hil</v>
          </cell>
        </row>
        <row r="421">
          <cell r="F421" t="str">
            <v>ins</v>
          </cell>
        </row>
        <row r="422">
          <cell r="F422" t="str">
            <v>mark</v>
          </cell>
        </row>
        <row r="423">
          <cell r="F423" t="str">
            <v>miller</v>
          </cell>
        </row>
        <row r="424">
          <cell r="F424" t="str">
            <v>sola</v>
          </cell>
        </row>
        <row r="425">
          <cell r="F425" t="str">
            <v>aran</v>
          </cell>
        </row>
        <row r="426">
          <cell r="F426" t="str">
            <v>cas</v>
          </cell>
        </row>
        <row r="427">
          <cell r="F427" t="str">
            <v>dgi</v>
          </cell>
        </row>
        <row r="428">
          <cell r="F428" t="str">
            <v>dys</v>
          </cell>
        </row>
        <row r="429">
          <cell r="F429" t="str">
            <v>eco</v>
          </cell>
        </row>
        <row r="430">
          <cell r="F430" t="str">
            <v>ess</v>
          </cell>
        </row>
        <row r="431">
          <cell r="F431" t="str">
            <v>exc</v>
          </cell>
        </row>
        <row r="432">
          <cell r="F432" t="str">
            <v>hil</v>
          </cell>
        </row>
        <row r="433">
          <cell r="F433" t="str">
            <v>miller</v>
          </cell>
        </row>
        <row r="434">
          <cell r="F434" t="str">
            <v>rock</v>
          </cell>
        </row>
        <row r="435">
          <cell r="F435" t="str">
            <v>sola</v>
          </cell>
        </row>
        <row r="436">
          <cell r="F436" t="str">
            <v>aran</v>
          </cell>
        </row>
        <row r="437">
          <cell r="F437" t="str">
            <v>cas</v>
          </cell>
        </row>
        <row r="438">
          <cell r="F438" t="str">
            <v>dgi</v>
          </cell>
        </row>
        <row r="439">
          <cell r="F439" t="str">
            <v>dys</v>
          </cell>
        </row>
        <row r="440">
          <cell r="F440" t="str">
            <v>eco</v>
          </cell>
        </row>
        <row r="441">
          <cell r="F441" t="str">
            <v>ess</v>
          </cell>
        </row>
        <row r="442">
          <cell r="F442" t="str">
            <v>eve</v>
          </cell>
        </row>
        <row r="443">
          <cell r="F443" t="str">
            <v>exc</v>
          </cell>
        </row>
        <row r="444">
          <cell r="F444" t="str">
            <v>hil</v>
          </cell>
        </row>
        <row r="445">
          <cell r="F445" t="str">
            <v>mark</v>
          </cell>
        </row>
        <row r="446">
          <cell r="F446" t="str">
            <v>miller</v>
          </cell>
        </row>
        <row r="447">
          <cell r="F447" t="str">
            <v>rock</v>
          </cell>
        </row>
        <row r="448">
          <cell r="F448" t="str">
            <v>sola</v>
          </cell>
        </row>
        <row r="449">
          <cell r="F449" t="str">
            <v>aran</v>
          </cell>
        </row>
        <row r="450">
          <cell r="F450" t="str">
            <v>cas</v>
          </cell>
        </row>
        <row r="451">
          <cell r="F451" t="str">
            <v>dgi</v>
          </cell>
        </row>
        <row r="452">
          <cell r="F452" t="str">
            <v>dys</v>
          </cell>
        </row>
        <row r="453">
          <cell r="F453" t="str">
            <v>eco</v>
          </cell>
        </row>
        <row r="454">
          <cell r="F454" t="str">
            <v>ess</v>
          </cell>
        </row>
        <row r="455">
          <cell r="F455" t="str">
            <v>hil</v>
          </cell>
        </row>
        <row r="456">
          <cell r="F456" t="str">
            <v>shr</v>
          </cell>
        </row>
        <row r="457">
          <cell r="F457" t="str">
            <v>aran</v>
          </cell>
        </row>
        <row r="458">
          <cell r="F458" t="str">
            <v>cas</v>
          </cell>
        </row>
        <row r="459">
          <cell r="F459" t="str">
            <v>dgi</v>
          </cell>
        </row>
        <row r="460">
          <cell r="F460" t="str">
            <v>dys</v>
          </cell>
        </row>
        <row r="461">
          <cell r="F461" t="str">
            <v>eco</v>
          </cell>
        </row>
        <row r="462">
          <cell r="F462" t="str">
            <v>ess</v>
          </cell>
        </row>
        <row r="463">
          <cell r="F463" t="str">
            <v>eve</v>
          </cell>
        </row>
        <row r="464">
          <cell r="F464" t="str">
            <v>hil</v>
          </cell>
        </row>
        <row r="465">
          <cell r="F465" t="str">
            <v>mark</v>
          </cell>
        </row>
        <row r="466">
          <cell r="F466" t="str">
            <v>miller</v>
          </cell>
        </row>
        <row r="467">
          <cell r="F467" t="str">
            <v>aran</v>
          </cell>
        </row>
        <row r="468">
          <cell r="F468" t="str">
            <v>cas</v>
          </cell>
        </row>
        <row r="469">
          <cell r="F469" t="str">
            <v>dys</v>
          </cell>
        </row>
        <row r="470">
          <cell r="F470" t="str">
            <v>ess</v>
          </cell>
        </row>
        <row r="471">
          <cell r="F471" t="str">
            <v>hil</v>
          </cell>
        </row>
        <row r="472">
          <cell r="F472" t="str">
            <v>homes</v>
          </cell>
        </row>
        <row r="473">
          <cell r="F473" t="str">
            <v>miller</v>
          </cell>
        </row>
        <row r="474">
          <cell r="F474" t="str">
            <v>shr</v>
          </cell>
        </row>
        <row r="475">
          <cell r="F475" t="str">
            <v>aran</v>
          </cell>
        </row>
        <row r="476">
          <cell r="F476" t="str">
            <v>cas</v>
          </cell>
        </row>
        <row r="477">
          <cell r="F477" t="str">
            <v>dgi</v>
          </cell>
        </row>
        <row r="478">
          <cell r="F478" t="str">
            <v>dys</v>
          </cell>
        </row>
        <row r="479">
          <cell r="F479" t="str">
            <v>ess</v>
          </cell>
        </row>
        <row r="480">
          <cell r="F480" t="str">
            <v>hil</v>
          </cell>
        </row>
        <row r="481">
          <cell r="F481" t="str">
            <v>homes</v>
          </cell>
        </row>
        <row r="482">
          <cell r="F482" t="str">
            <v>mark</v>
          </cell>
        </row>
        <row r="483">
          <cell r="F483" t="str">
            <v>miller</v>
          </cell>
        </row>
        <row r="484">
          <cell r="F484" t="str">
            <v>aran</v>
          </cell>
        </row>
        <row r="485">
          <cell r="F485" t="str">
            <v>cas</v>
          </cell>
        </row>
        <row r="486">
          <cell r="F486" t="str">
            <v>dgi</v>
          </cell>
        </row>
        <row r="487">
          <cell r="F487" t="str">
            <v>dys</v>
          </cell>
        </row>
        <row r="488">
          <cell r="F488" t="str">
            <v>eco</v>
          </cell>
        </row>
        <row r="489">
          <cell r="F489" t="str">
            <v>ess</v>
          </cell>
        </row>
        <row r="490">
          <cell r="F490" t="str">
            <v>hil</v>
          </cell>
        </row>
        <row r="491">
          <cell r="F491" t="str">
            <v>homes</v>
          </cell>
        </row>
        <row r="492">
          <cell r="F492" t="str">
            <v>rock</v>
          </cell>
        </row>
        <row r="493">
          <cell r="F493" t="str">
            <v>shr</v>
          </cell>
        </row>
        <row r="494">
          <cell r="F494" t="str">
            <v>aran</v>
          </cell>
        </row>
        <row r="495">
          <cell r="F495" t="str">
            <v>cas</v>
          </cell>
        </row>
        <row r="496">
          <cell r="F496" t="str">
            <v>dgi</v>
          </cell>
        </row>
        <row r="497">
          <cell r="F497" t="str">
            <v>dys</v>
          </cell>
        </row>
        <row r="498">
          <cell r="F498" t="str">
            <v>eco</v>
          </cell>
        </row>
        <row r="499">
          <cell r="F499" t="str">
            <v>ess</v>
          </cell>
        </row>
        <row r="500">
          <cell r="F500" t="str">
            <v>hil</v>
          </cell>
        </row>
        <row r="501">
          <cell r="F501" t="str">
            <v>homes</v>
          </cell>
        </row>
        <row r="502">
          <cell r="F502" t="str">
            <v>mark</v>
          </cell>
        </row>
        <row r="503">
          <cell r="F503" t="str">
            <v>rock</v>
          </cell>
        </row>
        <row r="504">
          <cell r="F504" t="str">
            <v>shr</v>
          </cell>
        </row>
        <row r="505">
          <cell r="F505" t="str">
            <v>aran</v>
          </cell>
        </row>
        <row r="506">
          <cell r="F506" t="str">
            <v>cas</v>
          </cell>
        </row>
        <row r="507">
          <cell r="F507" t="str">
            <v>dgi</v>
          </cell>
        </row>
        <row r="508">
          <cell r="F508" t="str">
            <v>dys</v>
          </cell>
        </row>
        <row r="509">
          <cell r="F509" t="str">
            <v>eco</v>
          </cell>
        </row>
        <row r="510">
          <cell r="F510" t="str">
            <v>ess</v>
          </cell>
        </row>
        <row r="511">
          <cell r="F511" t="str">
            <v>ins</v>
          </cell>
        </row>
        <row r="512">
          <cell r="F512" t="str">
            <v>aran</v>
          </cell>
        </row>
        <row r="513">
          <cell r="F513" t="str">
            <v>cas</v>
          </cell>
        </row>
        <row r="514">
          <cell r="F514" t="str">
            <v>dgi</v>
          </cell>
        </row>
        <row r="515">
          <cell r="F515" t="str">
            <v>eco</v>
          </cell>
        </row>
        <row r="516">
          <cell r="F516" t="str">
            <v>ess</v>
          </cell>
        </row>
        <row r="517">
          <cell r="F517" t="str">
            <v>hil</v>
          </cell>
        </row>
        <row r="518">
          <cell r="F518" t="str">
            <v>ins</v>
          </cell>
        </row>
        <row r="519">
          <cell r="F519" t="str">
            <v>aran</v>
          </cell>
        </row>
        <row r="520">
          <cell r="F520" t="str">
            <v>cas</v>
          </cell>
        </row>
        <row r="521">
          <cell r="F521" t="str">
            <v>dgi</v>
          </cell>
        </row>
        <row r="522">
          <cell r="F522" t="str">
            <v>eco</v>
          </cell>
        </row>
        <row r="523">
          <cell r="F523" t="str">
            <v>ess</v>
          </cell>
        </row>
        <row r="524">
          <cell r="F524" t="str">
            <v>hil</v>
          </cell>
        </row>
        <row r="525">
          <cell r="F525" t="str">
            <v>aran</v>
          </cell>
        </row>
        <row r="526">
          <cell r="F526" t="str">
            <v>cas</v>
          </cell>
        </row>
        <row r="527">
          <cell r="F527" t="str">
            <v>dgi</v>
          </cell>
        </row>
        <row r="528">
          <cell r="F528" t="str">
            <v>dys</v>
          </cell>
        </row>
        <row r="529">
          <cell r="F529" t="str">
            <v>eco</v>
          </cell>
        </row>
        <row r="530">
          <cell r="F530" t="str">
            <v>ess</v>
          </cell>
        </row>
        <row r="531">
          <cell r="F531" t="str">
            <v>eve</v>
          </cell>
        </row>
        <row r="532">
          <cell r="F532" t="str">
            <v>hil</v>
          </cell>
        </row>
        <row r="533">
          <cell r="F533" t="str">
            <v>mark</v>
          </cell>
        </row>
        <row r="534">
          <cell r="F534" t="str">
            <v>aran</v>
          </cell>
        </row>
        <row r="535">
          <cell r="F535" t="str">
            <v>cas</v>
          </cell>
        </row>
        <row r="536">
          <cell r="F536" t="str">
            <v>eco</v>
          </cell>
        </row>
        <row r="537">
          <cell r="F537" t="str">
            <v>ess</v>
          </cell>
        </row>
        <row r="538">
          <cell r="F538" t="str">
            <v>exc</v>
          </cell>
        </row>
        <row r="539">
          <cell r="F539" t="str">
            <v>shr</v>
          </cell>
        </row>
        <row r="540">
          <cell r="F540" t="str">
            <v>aran</v>
          </cell>
        </row>
        <row r="541">
          <cell r="F541" t="str">
            <v>cas</v>
          </cell>
        </row>
        <row r="542">
          <cell r="F542" t="str">
            <v>dgi</v>
          </cell>
        </row>
        <row r="543">
          <cell r="F543" t="str">
            <v>eco</v>
          </cell>
        </row>
        <row r="544">
          <cell r="F544" t="str">
            <v>ess</v>
          </cell>
        </row>
        <row r="545">
          <cell r="F545" t="str">
            <v>exc</v>
          </cell>
        </row>
        <row r="546">
          <cell r="F546" t="str">
            <v>hil</v>
          </cell>
        </row>
        <row r="547">
          <cell r="F547" t="str">
            <v>shr</v>
          </cell>
        </row>
        <row r="548">
          <cell r="F548" t="str">
            <v>aran</v>
          </cell>
        </row>
        <row r="549">
          <cell r="F549" t="str">
            <v>cas</v>
          </cell>
        </row>
        <row r="550">
          <cell r="F550" t="str">
            <v>dgi</v>
          </cell>
        </row>
        <row r="551">
          <cell r="F551" t="str">
            <v>dys</v>
          </cell>
        </row>
        <row r="552">
          <cell r="F552" t="str">
            <v>ess</v>
          </cell>
        </row>
        <row r="553">
          <cell r="F553" t="str">
            <v>hil</v>
          </cell>
        </row>
        <row r="554">
          <cell r="F554" t="str">
            <v>miller</v>
          </cell>
        </row>
        <row r="555">
          <cell r="F555" t="str">
            <v>rock</v>
          </cell>
        </row>
        <row r="556">
          <cell r="F556" t="str">
            <v>shr</v>
          </cell>
        </row>
        <row r="557">
          <cell r="F557" t="str">
            <v>aran</v>
          </cell>
        </row>
        <row r="558">
          <cell r="F558" t="str">
            <v>cas</v>
          </cell>
        </row>
        <row r="559">
          <cell r="F559" t="str">
            <v>dgi</v>
          </cell>
        </row>
        <row r="560">
          <cell r="F560" t="str">
            <v>ess</v>
          </cell>
        </row>
        <row r="561">
          <cell r="F561" t="str">
            <v>hil</v>
          </cell>
        </row>
        <row r="562">
          <cell r="F562" t="str">
            <v>mark</v>
          </cell>
        </row>
        <row r="563">
          <cell r="F563" t="str">
            <v>miller</v>
          </cell>
        </row>
        <row r="564">
          <cell r="F564" t="str">
            <v>rock</v>
          </cell>
        </row>
        <row r="565">
          <cell r="F565" t="str">
            <v>shr</v>
          </cell>
        </row>
        <row r="566">
          <cell r="F566" t="str">
            <v>aran</v>
          </cell>
        </row>
        <row r="567">
          <cell r="F567" t="str">
            <v>cas</v>
          </cell>
        </row>
        <row r="568">
          <cell r="F568" t="str">
            <v>dgi</v>
          </cell>
        </row>
        <row r="569">
          <cell r="F569" t="str">
            <v>eco</v>
          </cell>
        </row>
        <row r="570">
          <cell r="F570" t="str">
            <v>ess</v>
          </cell>
        </row>
        <row r="571">
          <cell r="F571" t="str">
            <v>homes</v>
          </cell>
        </row>
        <row r="572">
          <cell r="F572" t="str">
            <v>miller</v>
          </cell>
        </row>
        <row r="573">
          <cell r="F573" t="str">
            <v>rock</v>
          </cell>
        </row>
        <row r="574">
          <cell r="F574" t="str">
            <v>shr</v>
          </cell>
        </row>
        <row r="575">
          <cell r="F575" t="str">
            <v>aran</v>
          </cell>
        </row>
        <row r="576">
          <cell r="F576" t="str">
            <v>cas</v>
          </cell>
        </row>
        <row r="577">
          <cell r="F577" t="str">
            <v>dgi</v>
          </cell>
        </row>
        <row r="578">
          <cell r="F578" t="str">
            <v>eco</v>
          </cell>
        </row>
        <row r="579">
          <cell r="F579" t="str">
            <v>ess</v>
          </cell>
        </row>
        <row r="580">
          <cell r="F580" t="str">
            <v>hil</v>
          </cell>
        </row>
        <row r="581">
          <cell r="F581" t="str">
            <v>homes</v>
          </cell>
        </row>
        <row r="582">
          <cell r="F582" t="str">
            <v>miller</v>
          </cell>
        </row>
        <row r="583">
          <cell r="F583" t="str">
            <v>rock</v>
          </cell>
        </row>
        <row r="584">
          <cell r="F584" t="str">
            <v>sola</v>
          </cell>
        </row>
        <row r="585">
          <cell r="F585" t="str">
            <v>aran</v>
          </cell>
        </row>
        <row r="586">
          <cell r="F586" t="str">
            <v>cas</v>
          </cell>
        </row>
        <row r="587">
          <cell r="F587" t="str">
            <v>dgi</v>
          </cell>
        </row>
        <row r="588">
          <cell r="F588" t="str">
            <v>dys</v>
          </cell>
        </row>
        <row r="589">
          <cell r="F589" t="str">
            <v>eco</v>
          </cell>
        </row>
        <row r="590">
          <cell r="F590" t="str">
            <v>ess</v>
          </cell>
        </row>
        <row r="591">
          <cell r="F591" t="str">
            <v>homes</v>
          </cell>
        </row>
        <row r="592">
          <cell r="F592" t="str">
            <v>miller</v>
          </cell>
        </row>
        <row r="593">
          <cell r="F593" t="str">
            <v>rock</v>
          </cell>
        </row>
        <row r="594">
          <cell r="F594" t="str">
            <v>shr</v>
          </cell>
        </row>
        <row r="595">
          <cell r="F595" t="str">
            <v>aran</v>
          </cell>
        </row>
        <row r="596">
          <cell r="F596" t="str">
            <v>cas</v>
          </cell>
        </row>
        <row r="597">
          <cell r="F597" t="str">
            <v>dgi</v>
          </cell>
        </row>
        <row r="598">
          <cell r="F598" t="str">
            <v>eco</v>
          </cell>
        </row>
        <row r="599">
          <cell r="F599" t="str">
            <v>ess</v>
          </cell>
        </row>
        <row r="600">
          <cell r="F600" t="str">
            <v>homes</v>
          </cell>
        </row>
        <row r="601">
          <cell r="F601" t="str">
            <v>miller</v>
          </cell>
        </row>
        <row r="602">
          <cell r="F602" t="str">
            <v>shr</v>
          </cell>
        </row>
        <row r="603">
          <cell r="F603" t="str">
            <v>sola</v>
          </cell>
        </row>
        <row r="604">
          <cell r="F604" t="str">
            <v>aran</v>
          </cell>
        </row>
        <row r="605">
          <cell r="F605" t="str">
            <v>cas</v>
          </cell>
        </row>
        <row r="606">
          <cell r="F606" t="str">
            <v>dgi</v>
          </cell>
        </row>
        <row r="607">
          <cell r="F607" t="str">
            <v>ess</v>
          </cell>
        </row>
        <row r="608">
          <cell r="F608" t="str">
            <v>homes</v>
          </cell>
        </row>
        <row r="609">
          <cell r="F609" t="str">
            <v>shr</v>
          </cell>
        </row>
        <row r="610">
          <cell r="F610" t="str">
            <v>aran</v>
          </cell>
        </row>
        <row r="611">
          <cell r="F611" t="str">
            <v>cas</v>
          </cell>
        </row>
        <row r="612">
          <cell r="F612" t="str">
            <v>dgi</v>
          </cell>
        </row>
        <row r="613">
          <cell r="F613" t="str">
            <v>ess</v>
          </cell>
        </row>
        <row r="614">
          <cell r="F614" t="str">
            <v>eve</v>
          </cell>
        </row>
        <row r="615">
          <cell r="F615" t="str">
            <v>homes</v>
          </cell>
        </row>
        <row r="616">
          <cell r="F616" t="str">
            <v>miller</v>
          </cell>
        </row>
        <row r="617">
          <cell r="F617" t="str">
            <v>shr</v>
          </cell>
        </row>
        <row r="618">
          <cell r="F618" t="str">
            <v>sola</v>
          </cell>
        </row>
        <row r="619">
          <cell r="F619" t="str">
            <v>aran</v>
          </cell>
        </row>
        <row r="620">
          <cell r="F620" t="str">
            <v>cas</v>
          </cell>
        </row>
        <row r="621">
          <cell r="F621" t="str">
            <v>dow</v>
          </cell>
        </row>
        <row r="622">
          <cell r="F622" t="str">
            <v>dys</v>
          </cell>
        </row>
        <row r="623">
          <cell r="F623" t="str">
            <v>eco</v>
          </cell>
        </row>
        <row r="624">
          <cell r="F624" t="str">
            <v>ess</v>
          </cell>
        </row>
        <row r="625">
          <cell r="F625" t="str">
            <v>miller</v>
          </cell>
        </row>
        <row r="626">
          <cell r="F626" t="str">
            <v>rock</v>
          </cell>
        </row>
        <row r="627">
          <cell r="F627" t="str">
            <v>sola</v>
          </cell>
        </row>
        <row r="628">
          <cell r="F628" t="str">
            <v>aran</v>
          </cell>
        </row>
        <row r="629">
          <cell r="F629" t="str">
            <v>cas</v>
          </cell>
        </row>
        <row r="630">
          <cell r="F630" t="str">
            <v>dys</v>
          </cell>
        </row>
        <row r="631">
          <cell r="F631" t="str">
            <v>eco</v>
          </cell>
        </row>
        <row r="632">
          <cell r="F632" t="str">
            <v>ess</v>
          </cell>
        </row>
        <row r="633">
          <cell r="F633" t="str">
            <v>rock</v>
          </cell>
        </row>
        <row r="634">
          <cell r="F634" t="str">
            <v>aran</v>
          </cell>
        </row>
        <row r="635">
          <cell r="F635" t="str">
            <v>cas</v>
          </cell>
        </row>
        <row r="636">
          <cell r="F636" t="str">
            <v>dgi</v>
          </cell>
        </row>
        <row r="637">
          <cell r="F637" t="str">
            <v>eco</v>
          </cell>
        </row>
        <row r="638">
          <cell r="F638" t="str">
            <v>ess</v>
          </cell>
        </row>
        <row r="639">
          <cell r="F639" t="str">
            <v>ins</v>
          </cell>
        </row>
        <row r="640">
          <cell r="F640" t="str">
            <v>miller</v>
          </cell>
        </row>
        <row r="641">
          <cell r="F641" t="str">
            <v>rock</v>
          </cell>
        </row>
        <row r="642">
          <cell r="F642" t="str">
            <v>shr</v>
          </cell>
        </row>
        <row r="643">
          <cell r="F643" t="str">
            <v>aran</v>
          </cell>
        </row>
        <row r="644">
          <cell r="F644" t="str">
            <v>cas</v>
          </cell>
        </row>
        <row r="645">
          <cell r="F645" t="str">
            <v>dow</v>
          </cell>
        </row>
        <row r="646">
          <cell r="F646" t="str">
            <v>eco</v>
          </cell>
        </row>
        <row r="647">
          <cell r="F647" t="str">
            <v>ess</v>
          </cell>
        </row>
        <row r="648">
          <cell r="F648" t="str">
            <v>exc</v>
          </cell>
        </row>
        <row r="649">
          <cell r="F649" t="str">
            <v>hil</v>
          </cell>
        </row>
        <row r="650">
          <cell r="F650" t="str">
            <v>ins</v>
          </cell>
        </row>
        <row r="651">
          <cell r="F651" t="str">
            <v>miller</v>
          </cell>
        </row>
        <row r="652">
          <cell r="F652" t="str">
            <v>rock</v>
          </cell>
        </row>
        <row r="653">
          <cell r="F653" t="str">
            <v>shr</v>
          </cell>
        </row>
        <row r="654">
          <cell r="F654" t="str">
            <v>sola</v>
          </cell>
        </row>
        <row r="655">
          <cell r="F655" t="str">
            <v>aran</v>
          </cell>
        </row>
        <row r="656">
          <cell r="F656" t="str">
            <v>cas</v>
          </cell>
        </row>
        <row r="657">
          <cell r="F657" t="str">
            <v>dow</v>
          </cell>
        </row>
        <row r="658">
          <cell r="F658" t="str">
            <v>eco</v>
          </cell>
        </row>
        <row r="659">
          <cell r="F659" t="str">
            <v>ess</v>
          </cell>
        </row>
        <row r="660">
          <cell r="F660" t="str">
            <v>exc</v>
          </cell>
        </row>
        <row r="661">
          <cell r="F661" t="str">
            <v>shr</v>
          </cell>
        </row>
        <row r="662">
          <cell r="F662" t="str">
            <v>aran</v>
          </cell>
        </row>
        <row r="663">
          <cell r="F663" t="str">
            <v>cas</v>
          </cell>
        </row>
        <row r="664">
          <cell r="F664" t="str">
            <v>dow</v>
          </cell>
        </row>
        <row r="665">
          <cell r="F665" t="str">
            <v>dys</v>
          </cell>
        </row>
        <row r="666">
          <cell r="F666" t="str">
            <v>eco</v>
          </cell>
        </row>
        <row r="667">
          <cell r="F667" t="str">
            <v>ess</v>
          </cell>
        </row>
        <row r="668">
          <cell r="F668" t="str">
            <v>exc</v>
          </cell>
        </row>
        <row r="669">
          <cell r="F669" t="str">
            <v>ins</v>
          </cell>
        </row>
        <row r="670">
          <cell r="F670" t="str">
            <v>sola</v>
          </cell>
        </row>
        <row r="671">
          <cell r="F671" t="str">
            <v>aran</v>
          </cell>
        </row>
        <row r="672">
          <cell r="F672" t="str">
            <v>cas</v>
          </cell>
        </row>
        <row r="673">
          <cell r="F673" t="str">
            <v>dys</v>
          </cell>
        </row>
        <row r="674">
          <cell r="F674" t="str">
            <v>eco</v>
          </cell>
        </row>
        <row r="675">
          <cell r="F675" t="str">
            <v>ess</v>
          </cell>
        </row>
        <row r="676">
          <cell r="F676" t="str">
            <v>eve</v>
          </cell>
        </row>
        <row r="677">
          <cell r="F677" t="str">
            <v>exc</v>
          </cell>
        </row>
        <row r="678">
          <cell r="F678" t="str">
            <v>shr</v>
          </cell>
        </row>
        <row r="679">
          <cell r="F679" t="str">
            <v>sola</v>
          </cell>
        </row>
        <row r="680">
          <cell r="F680" t="str">
            <v>aran</v>
          </cell>
        </row>
        <row r="681">
          <cell r="F681" t="str">
            <v>cas</v>
          </cell>
        </row>
        <row r="682">
          <cell r="F682" t="str">
            <v>dys</v>
          </cell>
        </row>
        <row r="683">
          <cell r="F683" t="str">
            <v>eco</v>
          </cell>
        </row>
        <row r="684">
          <cell r="F684" t="str">
            <v>ess</v>
          </cell>
        </row>
        <row r="685">
          <cell r="F685" t="str">
            <v>eve</v>
          </cell>
        </row>
        <row r="686">
          <cell r="F686" t="str">
            <v>exc</v>
          </cell>
        </row>
        <row r="687">
          <cell r="F687" t="str">
            <v>shr</v>
          </cell>
        </row>
        <row r="688">
          <cell r="F688" t="str">
            <v>sola</v>
          </cell>
        </row>
        <row r="689">
          <cell r="F689" t="str">
            <v>aran</v>
          </cell>
        </row>
        <row r="690">
          <cell r="F690" t="str">
            <v>cas</v>
          </cell>
        </row>
        <row r="691">
          <cell r="F691" t="str">
            <v>dow</v>
          </cell>
        </row>
        <row r="692">
          <cell r="F692" t="str">
            <v>dys</v>
          </cell>
        </row>
        <row r="693">
          <cell r="F693" t="str">
            <v>ess</v>
          </cell>
        </row>
        <row r="694">
          <cell r="F694" t="str">
            <v>eve</v>
          </cell>
        </row>
        <row r="695">
          <cell r="F695" t="str">
            <v>exc</v>
          </cell>
        </row>
        <row r="696">
          <cell r="F696" t="str">
            <v>ins</v>
          </cell>
        </row>
        <row r="697">
          <cell r="F697" t="str">
            <v>rock</v>
          </cell>
        </row>
        <row r="698">
          <cell r="F698" t="str">
            <v>shr</v>
          </cell>
        </row>
        <row r="699">
          <cell r="F699" t="str">
            <v>sola</v>
          </cell>
        </row>
        <row r="700">
          <cell r="F700" t="str">
            <v>aran</v>
          </cell>
        </row>
        <row r="701">
          <cell r="F701" t="str">
            <v>cas</v>
          </cell>
        </row>
        <row r="702">
          <cell r="F702" t="str">
            <v>dow</v>
          </cell>
        </row>
        <row r="703">
          <cell r="F703" t="str">
            <v>dys</v>
          </cell>
        </row>
        <row r="704">
          <cell r="F704" t="str">
            <v>ess</v>
          </cell>
        </row>
        <row r="705">
          <cell r="F705" t="str">
            <v>eve</v>
          </cell>
        </row>
        <row r="706">
          <cell r="F706" t="str">
            <v>exc</v>
          </cell>
        </row>
        <row r="707">
          <cell r="F707" t="str">
            <v>ins</v>
          </cell>
        </row>
        <row r="708">
          <cell r="F708" t="str">
            <v>rock</v>
          </cell>
        </row>
        <row r="709">
          <cell r="F709" t="str">
            <v>shr</v>
          </cell>
        </row>
        <row r="710">
          <cell r="F710" t="str">
            <v>aran</v>
          </cell>
        </row>
        <row r="711">
          <cell r="F711" t="str">
            <v>cas</v>
          </cell>
        </row>
        <row r="712">
          <cell r="F712" t="str">
            <v>eco</v>
          </cell>
        </row>
        <row r="713">
          <cell r="F713" t="str">
            <v>ess</v>
          </cell>
        </row>
        <row r="714">
          <cell r="F714" t="str">
            <v>aran</v>
          </cell>
        </row>
        <row r="715">
          <cell r="F715" t="str">
            <v>cas</v>
          </cell>
        </row>
        <row r="716">
          <cell r="F716" t="str">
            <v>eco</v>
          </cell>
        </row>
        <row r="717">
          <cell r="F717" t="str">
            <v>ess</v>
          </cell>
        </row>
        <row r="718">
          <cell r="F718" t="str">
            <v>eve</v>
          </cell>
        </row>
        <row r="719">
          <cell r="F719" t="str">
            <v>sola</v>
          </cell>
        </row>
        <row r="720">
          <cell r="F720" t="str">
            <v>aran</v>
          </cell>
        </row>
        <row r="721">
          <cell r="F721" t="str">
            <v>cas</v>
          </cell>
        </row>
        <row r="722">
          <cell r="F722" t="str">
            <v>dgi</v>
          </cell>
        </row>
        <row r="723">
          <cell r="F723" t="str">
            <v>eco</v>
          </cell>
        </row>
        <row r="724">
          <cell r="F724" t="str">
            <v>ess</v>
          </cell>
        </row>
        <row r="725">
          <cell r="F725" t="str">
            <v>exc</v>
          </cell>
        </row>
        <row r="726">
          <cell r="F726" t="str">
            <v>sola</v>
          </cell>
        </row>
        <row r="727">
          <cell r="F727" t="str">
            <v>aran</v>
          </cell>
        </row>
        <row r="728">
          <cell r="F728" t="str">
            <v>cas</v>
          </cell>
        </row>
        <row r="729">
          <cell r="F729" t="str">
            <v>eco</v>
          </cell>
        </row>
        <row r="730">
          <cell r="F730" t="str">
            <v>ess</v>
          </cell>
        </row>
        <row r="731">
          <cell r="F731" t="str">
            <v>eve</v>
          </cell>
        </row>
        <row r="732">
          <cell r="F732" t="str">
            <v>exc</v>
          </cell>
        </row>
        <row r="733">
          <cell r="F733" t="str">
            <v>rock</v>
          </cell>
        </row>
        <row r="734">
          <cell r="F734" t="str">
            <v>sola</v>
          </cell>
        </row>
        <row r="735">
          <cell r="F735" t="str">
            <v>tem</v>
          </cell>
        </row>
        <row r="736">
          <cell r="F736" t="str">
            <v>aran</v>
          </cell>
        </row>
        <row r="737">
          <cell r="F737" t="str">
            <v>cas</v>
          </cell>
        </row>
        <row r="738">
          <cell r="F738" t="str">
            <v>dgi</v>
          </cell>
        </row>
        <row r="739">
          <cell r="F739" t="str">
            <v>dys</v>
          </cell>
        </row>
        <row r="740">
          <cell r="F740" t="str">
            <v>ess</v>
          </cell>
        </row>
        <row r="741">
          <cell r="F741" t="str">
            <v>miller</v>
          </cell>
        </row>
        <row r="742">
          <cell r="F742" t="str">
            <v>tem</v>
          </cell>
        </row>
        <row r="743">
          <cell r="F743" t="str">
            <v>aran</v>
          </cell>
        </row>
        <row r="744">
          <cell r="F744" t="str">
            <v>cas</v>
          </cell>
        </row>
        <row r="745">
          <cell r="F745" t="str">
            <v>dgi</v>
          </cell>
        </row>
        <row r="746">
          <cell r="F746" t="str">
            <v>dys</v>
          </cell>
        </row>
        <row r="747">
          <cell r="F747" t="str">
            <v>eco</v>
          </cell>
        </row>
        <row r="748">
          <cell r="F748" t="str">
            <v>ess</v>
          </cell>
        </row>
        <row r="749">
          <cell r="F749" t="str">
            <v>eve</v>
          </cell>
        </row>
        <row r="750">
          <cell r="F750" t="str">
            <v>miller</v>
          </cell>
        </row>
        <row r="751">
          <cell r="F751" t="str">
            <v>rock</v>
          </cell>
        </row>
        <row r="752">
          <cell r="F752" t="str">
            <v>sola</v>
          </cell>
        </row>
        <row r="753">
          <cell r="F753" t="str">
            <v>aran</v>
          </cell>
        </row>
        <row r="754">
          <cell r="F754" t="str">
            <v>cas</v>
          </cell>
        </row>
        <row r="755">
          <cell r="F755" t="str">
            <v>dgi</v>
          </cell>
        </row>
        <row r="756">
          <cell r="F756" t="str">
            <v>dow</v>
          </cell>
        </row>
        <row r="757">
          <cell r="F757" t="str">
            <v>dys</v>
          </cell>
        </row>
        <row r="758">
          <cell r="F758" t="str">
            <v>eco</v>
          </cell>
        </row>
        <row r="759">
          <cell r="F759" t="str">
            <v>ess</v>
          </cell>
        </row>
        <row r="760">
          <cell r="F760" t="str">
            <v>eve</v>
          </cell>
        </row>
        <row r="761">
          <cell r="F761" t="str">
            <v>exc</v>
          </cell>
        </row>
        <row r="762">
          <cell r="F762" t="str">
            <v>rock</v>
          </cell>
        </row>
        <row r="763">
          <cell r="F763" t="str">
            <v>shr</v>
          </cell>
        </row>
        <row r="764">
          <cell r="F764" t="str">
            <v>sola</v>
          </cell>
        </row>
        <row r="765">
          <cell r="F765" t="str">
            <v>tem</v>
          </cell>
        </row>
        <row r="766">
          <cell r="F766" t="str">
            <v>aran</v>
          </cell>
        </row>
        <row r="767">
          <cell r="F767" t="str">
            <v>cas</v>
          </cell>
        </row>
        <row r="768">
          <cell r="F768" t="str">
            <v>dgi</v>
          </cell>
        </row>
        <row r="769">
          <cell r="F769" t="str">
            <v>dys</v>
          </cell>
        </row>
        <row r="770">
          <cell r="F770" t="str">
            <v>eco</v>
          </cell>
        </row>
        <row r="771">
          <cell r="F771" t="str">
            <v>ess</v>
          </cell>
        </row>
        <row r="772">
          <cell r="F772" t="str">
            <v>eve</v>
          </cell>
        </row>
        <row r="773">
          <cell r="F773" t="str">
            <v>exc</v>
          </cell>
        </row>
        <row r="774">
          <cell r="F774" t="str">
            <v>mark</v>
          </cell>
        </row>
        <row r="775">
          <cell r="F775" t="str">
            <v>shr</v>
          </cell>
        </row>
        <row r="776">
          <cell r="F776" t="str">
            <v>sola</v>
          </cell>
        </row>
        <row r="777">
          <cell r="F777" t="str">
            <v>aran</v>
          </cell>
        </row>
        <row r="778">
          <cell r="F778" t="str">
            <v>cas</v>
          </cell>
        </row>
        <row r="779">
          <cell r="F779" t="str">
            <v>dgi</v>
          </cell>
        </row>
        <row r="780">
          <cell r="F780" t="str">
            <v>eco</v>
          </cell>
        </row>
        <row r="781">
          <cell r="F781" t="str">
            <v>ess</v>
          </cell>
        </row>
        <row r="782">
          <cell r="F782" t="str">
            <v>miller</v>
          </cell>
        </row>
        <row r="783">
          <cell r="F783" t="str">
            <v>pol</v>
          </cell>
        </row>
        <row r="784">
          <cell r="F784" t="str">
            <v>rock</v>
          </cell>
        </row>
        <row r="785">
          <cell r="F785" t="str">
            <v>shr</v>
          </cell>
        </row>
        <row r="786">
          <cell r="F786" t="str">
            <v>sola</v>
          </cell>
        </row>
        <row r="787">
          <cell r="F787" t="str">
            <v>tem</v>
          </cell>
        </row>
        <row r="788">
          <cell r="F788" t="str">
            <v>aran</v>
          </cell>
        </row>
        <row r="789">
          <cell r="F789" t="str">
            <v>cas</v>
          </cell>
        </row>
        <row r="790">
          <cell r="F790" t="str">
            <v>dgi</v>
          </cell>
        </row>
        <row r="791">
          <cell r="F791" t="str">
            <v>dys</v>
          </cell>
        </row>
        <row r="792">
          <cell r="F792" t="str">
            <v>eco</v>
          </cell>
        </row>
        <row r="793">
          <cell r="F793" t="str">
            <v>ess</v>
          </cell>
        </row>
        <row r="794">
          <cell r="F794" t="str">
            <v>hil</v>
          </cell>
        </row>
        <row r="795">
          <cell r="F795" t="str">
            <v>miller</v>
          </cell>
        </row>
        <row r="796">
          <cell r="F796" t="str">
            <v>pol</v>
          </cell>
        </row>
        <row r="797">
          <cell r="F797" t="str">
            <v>rock</v>
          </cell>
        </row>
        <row r="798">
          <cell r="F798" t="str">
            <v>sola</v>
          </cell>
        </row>
        <row r="799">
          <cell r="F799" t="str">
            <v>tem</v>
          </cell>
        </row>
        <row r="800">
          <cell r="F800" t="str">
            <v>aran</v>
          </cell>
        </row>
        <row r="801">
          <cell r="F801" t="str">
            <v>cas</v>
          </cell>
        </row>
        <row r="802">
          <cell r="F802" t="str">
            <v>dow</v>
          </cell>
        </row>
        <row r="803">
          <cell r="F803" t="str">
            <v>eco</v>
          </cell>
        </row>
        <row r="804">
          <cell r="F804" t="str">
            <v>ess</v>
          </cell>
        </row>
        <row r="805">
          <cell r="F805" t="str">
            <v>pol</v>
          </cell>
        </row>
        <row r="806">
          <cell r="F806" t="str">
            <v>sola</v>
          </cell>
        </row>
        <row r="807">
          <cell r="F807" t="str">
            <v>tem</v>
          </cell>
        </row>
        <row r="808">
          <cell r="F808" t="str">
            <v>aran</v>
          </cell>
        </row>
        <row r="809">
          <cell r="F809" t="str">
            <v>cas</v>
          </cell>
        </row>
        <row r="810">
          <cell r="F810" t="str">
            <v>dgi</v>
          </cell>
        </row>
        <row r="811">
          <cell r="F811" t="str">
            <v>dow</v>
          </cell>
        </row>
        <row r="812">
          <cell r="F812" t="str">
            <v>eco</v>
          </cell>
        </row>
        <row r="813">
          <cell r="F813" t="str">
            <v>ess</v>
          </cell>
        </row>
        <row r="814">
          <cell r="F814" t="str">
            <v>eve</v>
          </cell>
        </row>
        <row r="815">
          <cell r="F815" t="str">
            <v>mark</v>
          </cell>
        </row>
        <row r="816">
          <cell r="F816" t="str">
            <v>pol</v>
          </cell>
        </row>
        <row r="817">
          <cell r="F817" t="str">
            <v>rock</v>
          </cell>
        </row>
        <row r="818">
          <cell r="F818" t="str">
            <v>tem</v>
          </cell>
        </row>
        <row r="819">
          <cell r="F819" t="str">
            <v>aran</v>
          </cell>
        </row>
        <row r="820">
          <cell r="F820" t="str">
            <v>cas</v>
          </cell>
        </row>
        <row r="821">
          <cell r="F821" t="str">
            <v>exc</v>
          </cell>
        </row>
        <row r="822">
          <cell r="F822" t="str">
            <v>mark</v>
          </cell>
        </row>
        <row r="823">
          <cell r="F823" t="str">
            <v>shr</v>
          </cell>
        </row>
        <row r="824">
          <cell r="F824" t="str">
            <v>sola</v>
          </cell>
        </row>
        <row r="825">
          <cell r="F825" t="str">
            <v>tem</v>
          </cell>
        </row>
        <row r="826">
          <cell r="F826" t="str">
            <v>aran</v>
          </cell>
        </row>
        <row r="827">
          <cell r="F827" t="str">
            <v>cas</v>
          </cell>
        </row>
        <row r="828">
          <cell r="F828" t="str">
            <v>exc</v>
          </cell>
        </row>
        <row r="829">
          <cell r="F829" t="str">
            <v>mark</v>
          </cell>
        </row>
        <row r="830">
          <cell r="F830" t="str">
            <v>shr</v>
          </cell>
        </row>
        <row r="831">
          <cell r="F831" t="str">
            <v>sola</v>
          </cell>
        </row>
        <row r="832">
          <cell r="F832" t="str">
            <v>tem</v>
          </cell>
        </row>
        <row r="833">
          <cell r="F833" t="str">
            <v>aran</v>
          </cell>
        </row>
        <row r="834">
          <cell r="F834" t="str">
            <v>cas</v>
          </cell>
        </row>
        <row r="835">
          <cell r="F835" t="str">
            <v>dgi</v>
          </cell>
        </row>
        <row r="836">
          <cell r="F836" t="str">
            <v>eco</v>
          </cell>
        </row>
        <row r="837">
          <cell r="F837" t="str">
            <v>ess</v>
          </cell>
        </row>
        <row r="838">
          <cell r="F838" t="str">
            <v>exc</v>
          </cell>
        </row>
        <row r="839">
          <cell r="F839" t="str">
            <v>mark</v>
          </cell>
        </row>
        <row r="840">
          <cell r="F840" t="str">
            <v>miller</v>
          </cell>
        </row>
        <row r="841">
          <cell r="F841" t="str">
            <v>rock</v>
          </cell>
        </row>
        <row r="842">
          <cell r="F842" t="str">
            <v>sola</v>
          </cell>
        </row>
        <row r="843">
          <cell r="F843" t="str">
            <v>tem</v>
          </cell>
        </row>
        <row r="844">
          <cell r="F844" t="str">
            <v>aran</v>
          </cell>
        </row>
        <row r="845">
          <cell r="F845" t="str">
            <v>cas</v>
          </cell>
        </row>
        <row r="846">
          <cell r="F846" t="str">
            <v>dgi</v>
          </cell>
        </row>
        <row r="847">
          <cell r="F847" t="str">
            <v>eco</v>
          </cell>
        </row>
        <row r="848">
          <cell r="F848" t="str">
            <v>ess</v>
          </cell>
        </row>
        <row r="849">
          <cell r="F849" t="str">
            <v>eve</v>
          </cell>
        </row>
        <row r="850">
          <cell r="F850" t="str">
            <v>exc</v>
          </cell>
        </row>
        <row r="851">
          <cell r="F851" t="str">
            <v>mark</v>
          </cell>
        </row>
        <row r="852">
          <cell r="F852" t="str">
            <v>miller</v>
          </cell>
        </row>
        <row r="853">
          <cell r="F853" t="str">
            <v>rock</v>
          </cell>
        </row>
        <row r="854">
          <cell r="F854" t="str">
            <v>shr</v>
          </cell>
        </row>
        <row r="855">
          <cell r="F855" t="str">
            <v>sola</v>
          </cell>
        </row>
        <row r="856">
          <cell r="F856" t="str">
            <v>tem</v>
          </cell>
        </row>
        <row r="857">
          <cell r="F857" t="str">
            <v>aran</v>
          </cell>
        </row>
        <row r="858">
          <cell r="F858" t="str">
            <v>cas</v>
          </cell>
        </row>
        <row r="859">
          <cell r="F859" t="str">
            <v>dgi</v>
          </cell>
        </row>
        <row r="860">
          <cell r="F860" t="str">
            <v>dow</v>
          </cell>
        </row>
        <row r="861">
          <cell r="F861" t="str">
            <v>eco</v>
          </cell>
        </row>
        <row r="862">
          <cell r="F862" t="str">
            <v>ess</v>
          </cell>
        </row>
        <row r="863">
          <cell r="F863" t="str">
            <v>ins</v>
          </cell>
        </row>
        <row r="864">
          <cell r="F864" t="str">
            <v>miller</v>
          </cell>
        </row>
        <row r="865">
          <cell r="F865" t="str">
            <v>rock</v>
          </cell>
        </row>
        <row r="866">
          <cell r="F866" t="str">
            <v>shr</v>
          </cell>
        </row>
        <row r="867">
          <cell r="F867" t="str">
            <v>sola</v>
          </cell>
        </row>
        <row r="868">
          <cell r="F868" t="str">
            <v>tem</v>
          </cell>
        </row>
        <row r="869">
          <cell r="F869" t="str">
            <v>aran</v>
          </cell>
        </row>
        <row r="870">
          <cell r="F870" t="str">
            <v>cas</v>
          </cell>
        </row>
        <row r="871">
          <cell r="F871" t="str">
            <v>dgi</v>
          </cell>
        </row>
        <row r="872">
          <cell r="F872" t="str">
            <v>dow</v>
          </cell>
        </row>
        <row r="873">
          <cell r="F873" t="str">
            <v>eco</v>
          </cell>
        </row>
        <row r="874">
          <cell r="F874" t="str">
            <v>ess</v>
          </cell>
        </row>
        <row r="875">
          <cell r="F875" t="str">
            <v>ins</v>
          </cell>
        </row>
        <row r="876">
          <cell r="F876" t="str">
            <v>rock</v>
          </cell>
        </row>
        <row r="877">
          <cell r="F877" t="str">
            <v>shr</v>
          </cell>
        </row>
        <row r="878">
          <cell r="F878" t="str">
            <v>sola</v>
          </cell>
        </row>
        <row r="879">
          <cell r="F879" t="str">
            <v>tem</v>
          </cell>
        </row>
        <row r="880">
          <cell r="F880" t="str">
            <v>aran</v>
          </cell>
        </row>
        <row r="881">
          <cell r="F881" t="str">
            <v>cas</v>
          </cell>
        </row>
        <row r="882">
          <cell r="F882" t="str">
            <v>dgi</v>
          </cell>
        </row>
        <row r="883">
          <cell r="F883" t="str">
            <v>ess</v>
          </cell>
        </row>
        <row r="884">
          <cell r="F884" t="str">
            <v>ins</v>
          </cell>
        </row>
        <row r="885">
          <cell r="F885" t="str">
            <v>shr</v>
          </cell>
        </row>
        <row r="886">
          <cell r="F886" t="str">
            <v>sola</v>
          </cell>
        </row>
        <row r="887">
          <cell r="F887" t="str">
            <v>aran</v>
          </cell>
        </row>
        <row r="888">
          <cell r="F888" t="str">
            <v>cas</v>
          </cell>
        </row>
        <row r="889">
          <cell r="F889" t="str">
            <v>dgi</v>
          </cell>
        </row>
        <row r="890">
          <cell r="F890" t="str">
            <v>ess</v>
          </cell>
        </row>
        <row r="891">
          <cell r="F891" t="str">
            <v>shr</v>
          </cell>
        </row>
        <row r="892">
          <cell r="F892" t="str">
            <v>aran</v>
          </cell>
        </row>
        <row r="893">
          <cell r="F893" t="str">
            <v>cas</v>
          </cell>
        </row>
        <row r="894">
          <cell r="F894" t="str">
            <v>dgi</v>
          </cell>
        </row>
        <row r="895">
          <cell r="F895" t="str">
            <v>eco</v>
          </cell>
        </row>
        <row r="896">
          <cell r="F896" t="str">
            <v>ess</v>
          </cell>
        </row>
        <row r="897">
          <cell r="F897" t="str">
            <v>ins</v>
          </cell>
        </row>
        <row r="898">
          <cell r="F898" t="str">
            <v>rock</v>
          </cell>
        </row>
        <row r="899">
          <cell r="F899" t="str">
            <v>shr</v>
          </cell>
        </row>
        <row r="900">
          <cell r="F900" t="str">
            <v>aran</v>
          </cell>
        </row>
        <row r="901">
          <cell r="F901" t="str">
            <v>cas</v>
          </cell>
        </row>
        <row r="902">
          <cell r="F902" t="str">
            <v>dgi</v>
          </cell>
        </row>
        <row r="903">
          <cell r="F903" t="str">
            <v>eco</v>
          </cell>
        </row>
        <row r="904">
          <cell r="F904" t="str">
            <v>ess</v>
          </cell>
        </row>
        <row r="905">
          <cell r="F905" t="str">
            <v>ins</v>
          </cell>
        </row>
        <row r="906">
          <cell r="F906" t="str">
            <v>rock</v>
          </cell>
        </row>
        <row r="907">
          <cell r="F907" t="str">
            <v>aran</v>
          </cell>
        </row>
        <row r="908">
          <cell r="F908" t="str">
            <v>cas</v>
          </cell>
        </row>
        <row r="909">
          <cell r="F909" t="str">
            <v>dgi</v>
          </cell>
        </row>
        <row r="910">
          <cell r="F910" t="str">
            <v>dys</v>
          </cell>
        </row>
        <row r="911">
          <cell r="F911" t="str">
            <v>eco</v>
          </cell>
        </row>
        <row r="912">
          <cell r="F912" t="str">
            <v>ess</v>
          </cell>
        </row>
        <row r="913">
          <cell r="F913" t="str">
            <v>miller</v>
          </cell>
        </row>
        <row r="914">
          <cell r="F914" t="str">
            <v>shr</v>
          </cell>
        </row>
        <row r="915">
          <cell r="F915" t="str">
            <v>sola</v>
          </cell>
        </row>
        <row r="916">
          <cell r="F916" t="str">
            <v>aran</v>
          </cell>
        </row>
        <row r="917">
          <cell r="F917" t="str">
            <v>cas</v>
          </cell>
        </row>
        <row r="918">
          <cell r="F918" t="str">
            <v>dgi</v>
          </cell>
        </row>
        <row r="919">
          <cell r="F919" t="str">
            <v>ess</v>
          </cell>
        </row>
        <row r="920">
          <cell r="F920" t="str">
            <v>miller</v>
          </cell>
        </row>
        <row r="921">
          <cell r="F921" t="str">
            <v>shr</v>
          </cell>
        </row>
        <row r="922">
          <cell r="F922" t="str">
            <v>sola</v>
          </cell>
        </row>
        <row r="923">
          <cell r="F923" t="str">
            <v>aran</v>
          </cell>
        </row>
        <row r="924">
          <cell r="F924" t="str">
            <v>cas</v>
          </cell>
        </row>
        <row r="925">
          <cell r="F925" t="str">
            <v>dgi</v>
          </cell>
        </row>
        <row r="926">
          <cell r="F926" t="str">
            <v>dys</v>
          </cell>
        </row>
        <row r="927">
          <cell r="F927" t="str">
            <v>eco</v>
          </cell>
        </row>
        <row r="928">
          <cell r="F928" t="str">
            <v>ess</v>
          </cell>
        </row>
        <row r="929">
          <cell r="F929" t="str">
            <v>eve</v>
          </cell>
        </row>
        <row r="930">
          <cell r="F930" t="str">
            <v>exc</v>
          </cell>
        </row>
        <row r="931">
          <cell r="F931" t="str">
            <v>miller</v>
          </cell>
        </row>
        <row r="932">
          <cell r="F932" t="str">
            <v>rock</v>
          </cell>
        </row>
        <row r="933">
          <cell r="F933" t="str">
            <v>shr</v>
          </cell>
        </row>
        <row r="934">
          <cell r="F934" t="str">
            <v>sola</v>
          </cell>
        </row>
        <row r="935">
          <cell r="F935" t="str">
            <v>aran</v>
          </cell>
        </row>
        <row r="936">
          <cell r="F936" t="str">
            <v>cas</v>
          </cell>
        </row>
        <row r="937">
          <cell r="F937" t="str">
            <v>dgi</v>
          </cell>
        </row>
        <row r="938">
          <cell r="F938" t="str">
            <v>dys</v>
          </cell>
        </row>
        <row r="939">
          <cell r="F939" t="str">
            <v>eco</v>
          </cell>
        </row>
        <row r="940">
          <cell r="F940" t="str">
            <v>ess</v>
          </cell>
        </row>
        <row r="941">
          <cell r="F941" t="str">
            <v>eve</v>
          </cell>
        </row>
        <row r="942">
          <cell r="F942" t="str">
            <v>exc</v>
          </cell>
        </row>
        <row r="943">
          <cell r="F943" t="str">
            <v>miller</v>
          </cell>
        </row>
        <row r="944">
          <cell r="F944" t="str">
            <v>rock</v>
          </cell>
        </row>
        <row r="945">
          <cell r="F945" t="str">
            <v>shr</v>
          </cell>
        </row>
        <row r="946">
          <cell r="F946" t="str">
            <v>cas</v>
          </cell>
        </row>
        <row r="947">
          <cell r="F947" t="str">
            <v>ess</v>
          </cell>
        </row>
        <row r="948">
          <cell r="F948" t="str">
            <v>cas</v>
          </cell>
        </row>
        <row r="949">
          <cell r="F949" t="str">
            <v>ess</v>
          </cell>
        </row>
      </sheetData>
      <sheetData sheetId="7"/>
      <sheetData sheetId="8"/>
      <sheetData sheetId="9"/>
      <sheetData sheetId="10"/>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 &amp; Parameters"/>
      <sheetName val="FF Prices"/>
      <sheetName val="QEP 2.2.1 (Domestic Coal)"/>
      <sheetName val="QEP 3.1.4 (ND Coal)"/>
      <sheetName val="CCL"/>
      <sheetName val="Deflators"/>
      <sheetName val="Calculation &amp; Results"/>
      <sheetName val="Distribution costs plot"/>
      <sheetName val="IAG Tables"/>
      <sheetName val="UEP Template"/>
      <sheetName val="Constants_&amp;_Parameters1"/>
      <sheetName val="FF_Prices1"/>
      <sheetName val="QEP_2_2_1_(Domestic_Coal)1"/>
      <sheetName val="QEP_3_1_4_(ND_Coal)1"/>
      <sheetName val="Calculation_&amp;_Results1"/>
      <sheetName val="Distribution_costs_plot1"/>
      <sheetName val="IAG_Tables1"/>
      <sheetName val="UEP_Template1"/>
      <sheetName val="Constants_&amp;_Parameters"/>
      <sheetName val="FF_Prices"/>
      <sheetName val="QEP_2_2_1_(Domestic_Coal)"/>
      <sheetName val="QEP_3_1_4_(ND_Coal)"/>
      <sheetName val="Calculation_&amp;_Results"/>
      <sheetName val="Distribution_costs_plot"/>
      <sheetName val="IAG_Tables"/>
      <sheetName val="UEP_Template"/>
    </sheetNames>
    <sheetDataSet>
      <sheetData sheetId="0">
        <row r="16">
          <cell r="C16" t="str">
            <v>Central</v>
          </cell>
        </row>
      </sheetData>
      <sheetData sheetId="1"/>
      <sheetData sheetId="2"/>
      <sheetData sheetId="3"/>
      <sheetData sheetId="4"/>
      <sheetData sheetId="5"/>
      <sheetData sheetId="6"/>
      <sheetData sheetId="7" refreshError="1"/>
      <sheetData sheetId="8"/>
      <sheetData sheetId="9"/>
      <sheetData sheetId="10">
        <row r="16">
          <cell r="C16" t="str">
            <v>Central</v>
          </cell>
        </row>
      </sheetData>
      <sheetData sheetId="11"/>
      <sheetData sheetId="12"/>
      <sheetData sheetId="13"/>
      <sheetData sheetId="14"/>
      <sheetData sheetId="15"/>
      <sheetData sheetId="16"/>
      <sheetData sheetId="17"/>
      <sheetData sheetId="18">
        <row r="16">
          <cell r="C16" t="str">
            <v>Central</v>
          </cell>
        </row>
      </sheetData>
      <sheetData sheetId="19"/>
      <sheetData sheetId="20"/>
      <sheetData sheetId="21"/>
      <sheetData sheetId="22"/>
      <sheetData sheetId="23"/>
      <sheetData sheetId="24"/>
      <sheetData sheetId="25"/>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QAQC"/>
      <sheetName val="Checking_stats_release"/>
      <sheetName val="AllPoll_Detail"/>
      <sheetName val="SO2 Data_and_Text"/>
      <sheetName val="SO2 Chart"/>
      <sheetName val="NOx Data_and_Text"/>
      <sheetName val="NOx Chart"/>
      <sheetName val="NH3 Data_and_Text"/>
      <sheetName val="NH3 Chart"/>
      <sheetName val="VOCs Data_and_Text"/>
      <sheetName val="VOCs Chart"/>
      <sheetName val="PM2.5 Data_and_Text"/>
      <sheetName val="PM2.5 Chart"/>
      <sheetName val="PM10 Data_and_Text"/>
      <sheetName val="PM10 chart"/>
      <sheetName val="VBCalcs"/>
    </sheetNames>
    <sheetDataSet>
      <sheetData sheetId="0">
        <row r="19">
          <cell r="A19" t="str">
            <v>Source: Ricardo Energy &amp; Environment</v>
          </cell>
        </row>
        <row r="23">
          <cell r="A23" t="str">
            <v>Pollutant_name</v>
          </cell>
          <cell r="B23" t="str">
            <v>Pollutant_name_full</v>
          </cell>
        </row>
        <row r="24">
          <cell r="A24" t="str">
            <v>SO2</v>
          </cell>
          <cell r="B24" t="str">
            <v>Sulphur dioxide</v>
          </cell>
        </row>
        <row r="25">
          <cell r="A25" t="str">
            <v>NH3</v>
          </cell>
          <cell r="B25" t="str">
            <v>Ammonia</v>
          </cell>
        </row>
        <row r="26">
          <cell r="A26" t="str">
            <v>NOx</v>
          </cell>
          <cell r="B26" t="str">
            <v>Nitrogen oxides</v>
          </cell>
        </row>
        <row r="27">
          <cell r="A27" t="str">
            <v>PM2.5</v>
          </cell>
          <cell r="B27" t="str">
            <v>PM2.5</v>
          </cell>
        </row>
        <row r="28">
          <cell r="A28" t="str">
            <v>PM10</v>
          </cell>
          <cell r="B28" t="str">
            <v>PM10</v>
          </cell>
        </row>
        <row r="29">
          <cell r="A29" t="str">
            <v>VOC</v>
          </cell>
          <cell r="B29" t="str">
            <v>Non-methane volatile organic compounds</v>
          </cell>
        </row>
        <row r="31">
          <cell r="A31" t="str">
            <v>Pollutant_name</v>
          </cell>
          <cell r="B31" t="str">
            <v>Figure number</v>
          </cell>
        </row>
        <row r="32">
          <cell r="A32" t="str">
            <v>SO2</v>
          </cell>
          <cell r="B32">
            <v>1</v>
          </cell>
        </row>
        <row r="33">
          <cell r="A33" t="str">
            <v>NH3</v>
          </cell>
          <cell r="B33">
            <v>4</v>
          </cell>
        </row>
        <row r="34">
          <cell r="A34" t="str">
            <v>NOx</v>
          </cell>
          <cell r="B34">
            <v>2</v>
          </cell>
        </row>
        <row r="35">
          <cell r="A35" t="str">
            <v>PM2.5</v>
          </cell>
          <cell r="B35" t="str">
            <v>XXX</v>
          </cell>
        </row>
        <row r="36">
          <cell r="A36" t="str">
            <v>PM10</v>
          </cell>
          <cell r="B36" t="str">
            <v>XXX</v>
          </cell>
        </row>
        <row r="37">
          <cell r="A37" t="str">
            <v>VOC</v>
          </cell>
          <cell r="B37">
            <v>3</v>
          </cell>
        </row>
      </sheetData>
      <sheetData sheetId="1" refreshError="1"/>
      <sheetData sheetId="2" refreshError="1"/>
      <sheetData sheetId="3" refreshError="1"/>
      <sheetData sheetId="4">
        <row r="14">
          <cell r="B14" t="str">
            <v>Figure 1 Sulphur dioxide emissions and targets: 1970-2015</v>
          </cell>
        </row>
      </sheetData>
      <sheetData sheetId="5" refreshError="1"/>
      <sheetData sheetId="6">
        <row r="13">
          <cell r="B13" t="str">
            <v>Figure 2 Nitrogen oxides emissions and targets: 1970-2015</v>
          </cell>
        </row>
      </sheetData>
      <sheetData sheetId="7" refreshError="1"/>
      <sheetData sheetId="8">
        <row r="13">
          <cell r="B13" t="str">
            <v>Figure 4 Ammonia emissions and targets: 1980-2015</v>
          </cell>
        </row>
        <row r="14">
          <cell r="B14" t="str">
            <v>Total emissions (excluding natural sources)</v>
          </cell>
          <cell r="C14" t="str">
            <v>2010 Gotheburg/EU ceiling target</v>
          </cell>
          <cell r="D14" t="str">
            <v>Agricultural emissions</v>
          </cell>
        </row>
        <row r="15">
          <cell r="A15">
            <v>1980</v>
          </cell>
          <cell r="B15">
            <v>173.68278093355485</v>
          </cell>
          <cell r="D15">
            <v>152.05601650998378</v>
          </cell>
        </row>
        <row r="16">
          <cell r="A16">
            <v>1981</v>
          </cell>
          <cell r="B16">
            <v>173.77196155216808</v>
          </cell>
          <cell r="D16">
            <v>152.38512668334482</v>
          </cell>
        </row>
        <row r="17">
          <cell r="A17">
            <v>1982</v>
          </cell>
          <cell r="B17">
            <v>178.53384550526434</v>
          </cell>
          <cell r="D17">
            <v>156.51469399275533</v>
          </cell>
        </row>
        <row r="18">
          <cell r="A18">
            <v>1983</v>
          </cell>
          <cell r="B18">
            <v>179.83827212775336</v>
          </cell>
          <cell r="D18">
            <v>157.8269284792591</v>
          </cell>
        </row>
        <row r="19">
          <cell r="A19">
            <v>1984</v>
          </cell>
          <cell r="B19">
            <v>183.05662428723338</v>
          </cell>
          <cell r="D19">
            <v>160.64542527981234</v>
          </cell>
        </row>
        <row r="20">
          <cell r="A20">
            <v>1985</v>
          </cell>
          <cell r="B20">
            <v>182.08047726674297</v>
          </cell>
          <cell r="D20">
            <v>159.38081694158006</v>
          </cell>
        </row>
        <row r="21">
          <cell r="A21">
            <v>1986</v>
          </cell>
          <cell r="B21">
            <v>180.99036591094355</v>
          </cell>
          <cell r="D21">
            <v>157.8415318033492</v>
          </cell>
        </row>
        <row r="22">
          <cell r="A22">
            <v>1987</v>
          </cell>
          <cell r="B22">
            <v>184.56589627918757</v>
          </cell>
          <cell r="D22">
            <v>160.99558270940534</v>
          </cell>
        </row>
        <row r="23">
          <cell r="A23">
            <v>1988</v>
          </cell>
          <cell r="B23">
            <v>179.91108855242791</v>
          </cell>
          <cell r="D23">
            <v>155.92057454166201</v>
          </cell>
        </row>
        <row r="24">
          <cell r="A24">
            <v>1989</v>
          </cell>
          <cell r="B24">
            <v>178.72824709301082</v>
          </cell>
          <cell r="D24">
            <v>154.39965981628984</v>
          </cell>
        </row>
        <row r="25">
          <cell r="A25">
            <v>1990</v>
          </cell>
          <cell r="B25">
            <v>183.76736676310259</v>
          </cell>
          <cell r="D25">
            <v>158.88683665977337</v>
          </cell>
        </row>
        <row r="26">
          <cell r="A26">
            <v>1991</v>
          </cell>
          <cell r="B26">
            <v>185.32000559838428</v>
          </cell>
          <cell r="D26">
            <v>160.27240450369948</v>
          </cell>
        </row>
        <row r="27">
          <cell r="A27">
            <v>1992</v>
          </cell>
          <cell r="B27">
            <v>180.94344879263915</v>
          </cell>
          <cell r="D27">
            <v>155.71894135314332</v>
          </cell>
        </row>
        <row r="28">
          <cell r="A28">
            <v>1993</v>
          </cell>
          <cell r="B28">
            <v>179.71514904679142</v>
          </cell>
          <cell r="D28">
            <v>154.67367960461794</v>
          </cell>
        </row>
        <row r="29">
          <cell r="A29">
            <v>1994</v>
          </cell>
          <cell r="B29">
            <v>178.1530416788865</v>
          </cell>
          <cell r="D29">
            <v>152.62097494006781</v>
          </cell>
        </row>
        <row r="30">
          <cell r="A30">
            <v>1995</v>
          </cell>
          <cell r="B30">
            <v>177.57873349295181</v>
          </cell>
          <cell r="D30">
            <v>150.97828812682906</v>
          </cell>
        </row>
        <row r="31">
          <cell r="A31">
            <v>1996</v>
          </cell>
          <cell r="B31">
            <v>186.1897238292415</v>
          </cell>
          <cell r="D31">
            <v>158.85431754094978</v>
          </cell>
        </row>
        <row r="32">
          <cell r="A32">
            <v>1997</v>
          </cell>
          <cell r="B32">
            <v>188.38768696502351</v>
          </cell>
          <cell r="D32">
            <v>162.88018100323276</v>
          </cell>
        </row>
        <row r="33">
          <cell r="A33">
            <v>1998</v>
          </cell>
          <cell r="B33">
            <v>183.61195170857687</v>
          </cell>
          <cell r="D33">
            <v>155.3755239541</v>
          </cell>
        </row>
        <row r="34">
          <cell r="A34">
            <v>1999</v>
          </cell>
          <cell r="B34">
            <v>180.65874401401368</v>
          </cell>
          <cell r="D34">
            <v>156.31529551999768</v>
          </cell>
        </row>
        <row r="35">
          <cell r="A35">
            <v>2000</v>
          </cell>
          <cell r="B35">
            <v>168.83564435764524</v>
          </cell>
          <cell r="D35">
            <v>145.75244167127622</v>
          </cell>
        </row>
        <row r="36">
          <cell r="A36">
            <v>2001</v>
          </cell>
          <cell r="B36">
            <v>167.68212613609367</v>
          </cell>
          <cell r="D36">
            <v>142.7460794685382</v>
          </cell>
        </row>
        <row r="37">
          <cell r="A37">
            <v>2002</v>
          </cell>
          <cell r="B37">
            <v>167.44399506216985</v>
          </cell>
          <cell r="D37">
            <v>142.6132981542801</v>
          </cell>
        </row>
        <row r="38">
          <cell r="A38">
            <v>2003</v>
          </cell>
          <cell r="B38">
            <v>162.82763811031313</v>
          </cell>
          <cell r="D38">
            <v>137.65448845887425</v>
          </cell>
        </row>
        <row r="39">
          <cell r="A39">
            <v>2004</v>
          </cell>
          <cell r="B39">
            <v>167.52108495891642</v>
          </cell>
          <cell r="D39">
            <v>141.64443322448298</v>
          </cell>
        </row>
        <row r="40">
          <cell r="A40">
            <v>2005</v>
          </cell>
          <cell r="B40">
            <v>165.79696990646229</v>
          </cell>
          <cell r="D40">
            <v>137.19982219227086</v>
          </cell>
        </row>
        <row r="41">
          <cell r="A41">
            <v>2006</v>
          </cell>
          <cell r="B41">
            <v>163.16867898605565</v>
          </cell>
          <cell r="D41">
            <v>134.42345382128889</v>
          </cell>
        </row>
        <row r="42">
          <cell r="A42">
            <v>2007</v>
          </cell>
          <cell r="B42">
            <v>159.80475060535039</v>
          </cell>
          <cell r="D42">
            <v>131.11848055487596</v>
          </cell>
        </row>
        <row r="43">
          <cell r="A43">
            <v>2008</v>
          </cell>
          <cell r="B43">
            <v>151.40319314068296</v>
          </cell>
          <cell r="D43">
            <v>123.15204296774554</v>
          </cell>
        </row>
        <row r="44">
          <cell r="A44">
            <v>2009</v>
          </cell>
          <cell r="B44">
            <v>153.22888835261932</v>
          </cell>
          <cell r="D44">
            <v>124.94173449137935</v>
          </cell>
        </row>
        <row r="45">
          <cell r="A45">
            <v>2010</v>
          </cell>
          <cell r="B45">
            <v>154.81548972995364</v>
          </cell>
          <cell r="C45">
            <v>297</v>
          </cell>
          <cell r="D45">
            <v>126.42161322934331</v>
          </cell>
        </row>
        <row r="46">
          <cell r="A46">
            <v>2011</v>
          </cell>
          <cell r="B46">
            <v>156.97655567152034</v>
          </cell>
          <cell r="D46">
            <v>127.26622578310094</v>
          </cell>
        </row>
        <row r="47">
          <cell r="A47">
            <v>2012</v>
          </cell>
          <cell r="B47">
            <v>154.49084151899265</v>
          </cell>
          <cell r="D47">
            <v>125.39326769981329</v>
          </cell>
        </row>
        <row r="48">
          <cell r="A48">
            <v>2013</v>
          </cell>
          <cell r="B48">
            <v>150.86250147688642</v>
          </cell>
          <cell r="D48">
            <v>122.88414565125422</v>
          </cell>
        </row>
        <row r="49">
          <cell r="A49">
            <v>2014</v>
          </cell>
          <cell r="B49">
            <v>158.48430686164534</v>
          </cell>
          <cell r="D49">
            <v>131.13278930148974</v>
          </cell>
        </row>
        <row r="50">
          <cell r="A50">
            <v>2015</v>
          </cell>
          <cell r="B50">
            <v>161.41607769383955</v>
          </cell>
          <cell r="D50">
            <v>134.46576535883742</v>
          </cell>
        </row>
        <row r="51">
          <cell r="A51">
            <v>2016</v>
          </cell>
          <cell r="B51" t="e">
            <v>#N/A</v>
          </cell>
          <cell r="D51" t="e">
            <v>#N/A</v>
          </cell>
        </row>
        <row r="52">
          <cell r="A52">
            <v>2017</v>
          </cell>
          <cell r="B52" t="e">
            <v>#N/A</v>
          </cell>
          <cell r="D52" t="e">
            <v>#N/A</v>
          </cell>
        </row>
        <row r="53">
          <cell r="A53">
            <v>2018</v>
          </cell>
          <cell r="B53" t="e">
            <v>#N/A</v>
          </cell>
          <cell r="D53" t="e">
            <v>#N/A</v>
          </cell>
        </row>
        <row r="54">
          <cell r="A54">
            <v>2019</v>
          </cell>
          <cell r="B54" t="e">
            <v>#N/A</v>
          </cell>
          <cell r="D54" t="e">
            <v>#N/A</v>
          </cell>
        </row>
        <row r="55">
          <cell r="A55">
            <v>2020</v>
          </cell>
          <cell r="B55" t="e">
            <v>#N/A</v>
          </cell>
          <cell r="C55">
            <v>152.53321231394531</v>
          </cell>
          <cell r="D55" t="e">
            <v>#N/A</v>
          </cell>
        </row>
      </sheetData>
      <sheetData sheetId="9" refreshError="1"/>
      <sheetData sheetId="10">
        <row r="14">
          <cell r="B14" t="str">
            <v>Figure 3 Non-methane volatile organic compounds emissions and targets: 1970-2015</v>
          </cell>
        </row>
      </sheetData>
      <sheetData sheetId="11" refreshError="1"/>
      <sheetData sheetId="12">
        <row r="12">
          <cell r="B12" t="str">
            <v>Figure XXX PM2.5 emissions and targets: 1970-2015</v>
          </cell>
        </row>
      </sheetData>
      <sheetData sheetId="13" refreshError="1"/>
      <sheetData sheetId="14">
        <row r="13">
          <cell r="B13" t="str">
            <v>Figure XXX PM10 emissions and targets: 1970-2015</v>
          </cell>
        </row>
      </sheetData>
      <sheetData sheetId="15" refreshError="1"/>
      <sheetData sheetId="1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A control"/>
      <sheetName val="CBA"/>
      <sheetName val="Generation data"/>
      <sheetName val="Generation costs"/>
      <sheetName val="Financing costs - 2"/>
      <sheetName val="Pipeline plant"/>
      <sheetName val="Hurdle rates"/>
      <sheetName val="Policy"/>
      <sheetName val="Carbon costs"/>
      <sheetName val="Unserved Energy cost"/>
      <sheetName val="Wholesale costs"/>
      <sheetName val="unservedenergy"/>
      <sheetName val="DECC Summary"/>
      <sheetName val="Summary assumptions"/>
      <sheetName val="baseline results"/>
      <sheetName val="Operating Capacity Pivot"/>
      <sheetName val="Installed Capacity Pivot"/>
      <sheetName val="New Build Pivot"/>
      <sheetName val="InstalledCapacitySummary"/>
      <sheetName val="Decommissioned Pivot"/>
      <sheetName val="Generation Summary"/>
      <sheetName val="UnservedEnergySummary"/>
      <sheetName val="Capacity Margin"/>
      <sheetName val="Prices Summary"/>
      <sheetName val="IRR summary"/>
      <sheetName val="CO2 summary"/>
      <sheetName val="CO2"/>
      <sheetName val="Load Factors"/>
      <sheetName val="SRMC summary"/>
      <sheetName val="Policy Summary"/>
      <sheetName val="Spread Summary"/>
      <sheetName val="FuelSummary"/>
      <sheetName val="Demand Summary"/>
      <sheetName val="Fuel Price Summary"/>
      <sheetName val="Carbon Price Summary"/>
      <sheetName val="Individual Plant Data"/>
      <sheetName val="CASHFLOW Profit"/>
      <sheetName val="CASHFLOW LoadFactor"/>
      <sheetName val="CASHFLOW Income"/>
      <sheetName val="OperatingCapacitySummary"/>
      <sheetName val="InstalledCapacity"/>
      <sheetName val="OperatingCapacity"/>
      <sheetName val="Generation"/>
      <sheetName val="Fuel"/>
      <sheetName val="IRRs"/>
      <sheetName val="Prices"/>
      <sheetName val="Costs"/>
      <sheetName val="PolicyCosts"/>
      <sheetName val="Demand"/>
      <sheetName val="Carbon Price"/>
      <sheetName val="Fuel Prices"/>
      <sheetName val="Spreads"/>
      <sheetName val="ReservePayments"/>
      <sheetName val="Control"/>
      <sheetName val="DeratedCapacities"/>
      <sheetName val="CASHFLOW IRRS"/>
      <sheetName val="CASHFLOW Spread"/>
      <sheetName val="DemandExtreme"/>
      <sheetName val="CASHFLOW SRMC"/>
      <sheetName val="CASHFLOW Capacity"/>
      <sheetName val="CASHFLOW Max capacity"/>
      <sheetName val="CASHFLOW strike price"/>
      <sheetName val="CASHFLOW CM payments"/>
      <sheetName val="CASHFLOW CM penalty"/>
      <sheetName val="CM Auction"/>
      <sheetName val="CM Clearing prices"/>
      <sheetName val="CM Contract payments"/>
      <sheetName val="CapacityMechanism"/>
      <sheetName val="CMcurveCapacity"/>
      <sheetName val="CMcurveNames"/>
      <sheetName val="CMperfectCompBids"/>
      <sheetName val="CMactualBids"/>
      <sheetName val="CM Payments"/>
      <sheetName val="CM Penalties"/>
      <sheetName val="Duration Curves"/>
      <sheetName val="Load curve"/>
      <sheetName val="Wholesale curve"/>
      <sheetName val="SystemSRMC curve"/>
      <sheetName val="Intra day summary"/>
      <sheetName val="Lists"/>
      <sheetName val="IntraDayGeneration"/>
      <sheetName val="CASHFLOW generation"/>
      <sheetName val="IntraDay analysis"/>
      <sheetName val="intraday check"/>
      <sheetName val="Investor decisions"/>
      <sheetName val="Technology Assumptions"/>
      <sheetName val="VIU assumptions"/>
      <sheetName val="Carbon Price Floor"/>
      <sheetName val="Daily Load Curves (new)"/>
      <sheetName val="New Plant"/>
      <sheetName val="Existing Plant"/>
      <sheetName val="CBA_control1"/>
      <sheetName val="Generation_data1"/>
      <sheetName val="Generation_costs1"/>
      <sheetName val="Financing_costs_-_21"/>
      <sheetName val="Pipeline_plant1"/>
      <sheetName val="Hurdle_rates1"/>
      <sheetName val="Carbon_costs1"/>
      <sheetName val="Unserved_Energy_cost1"/>
      <sheetName val="Wholesale_costs1"/>
      <sheetName val="DECC_Summary1"/>
      <sheetName val="Summary_assumptions1"/>
      <sheetName val="baseline_results1"/>
      <sheetName val="Operating_Capacity_Pivot1"/>
      <sheetName val="Installed_Capacity_Pivot1"/>
      <sheetName val="New_Build_Pivot1"/>
      <sheetName val="Decommissioned_Pivot1"/>
      <sheetName val="Generation_Summary1"/>
      <sheetName val="Capacity_Margin1"/>
      <sheetName val="Prices_Summary1"/>
      <sheetName val="IRR_summary1"/>
      <sheetName val="CO2_summary1"/>
      <sheetName val="Load_Factors1"/>
      <sheetName val="SRMC_summary1"/>
      <sheetName val="Policy_Summary1"/>
      <sheetName val="Spread_Summary1"/>
      <sheetName val="Demand_Summary1"/>
      <sheetName val="Fuel_Price_Summary1"/>
      <sheetName val="Carbon_Price_Summary1"/>
      <sheetName val="Individual_Plant_Data1"/>
      <sheetName val="CASHFLOW_Profit1"/>
      <sheetName val="CASHFLOW_LoadFactor1"/>
      <sheetName val="CASHFLOW_Income1"/>
      <sheetName val="Carbon_Price1"/>
      <sheetName val="Fuel_Prices1"/>
      <sheetName val="CASHFLOW_IRRS1"/>
      <sheetName val="CASHFLOW_Spread1"/>
      <sheetName val="CASHFLOW_SRMC1"/>
      <sheetName val="CASHFLOW_Capacity1"/>
      <sheetName val="CASHFLOW_Max_capacity1"/>
      <sheetName val="CASHFLOW_strike_price1"/>
      <sheetName val="CASHFLOW_CM_payments1"/>
      <sheetName val="CASHFLOW_CM_penalty1"/>
      <sheetName val="CM_Auction1"/>
      <sheetName val="CM_Clearing_prices1"/>
      <sheetName val="CM_Contract_payments1"/>
      <sheetName val="CM_Payments1"/>
      <sheetName val="CM_Penalties1"/>
      <sheetName val="Duration_Curves1"/>
      <sheetName val="Load_curve1"/>
      <sheetName val="Wholesale_curve1"/>
      <sheetName val="SystemSRMC_curve1"/>
      <sheetName val="Intra_day_summary1"/>
      <sheetName val="CASHFLOW_generation1"/>
      <sheetName val="IntraDay_analysis1"/>
      <sheetName val="intraday_check1"/>
      <sheetName val="Investor_decisions1"/>
      <sheetName val="Technology_Assumptions1"/>
      <sheetName val="VIU_assumptions1"/>
      <sheetName val="Carbon_Price_Floor1"/>
      <sheetName val="Daily_Load_Curves_(new)1"/>
      <sheetName val="New_Plant1"/>
      <sheetName val="Existing_Plant1"/>
      <sheetName val="CBA_control"/>
      <sheetName val="Generation_data"/>
      <sheetName val="Generation_costs"/>
      <sheetName val="Financing_costs_-_2"/>
      <sheetName val="Pipeline_plant"/>
      <sheetName val="Hurdle_rates"/>
      <sheetName val="Carbon_costs"/>
      <sheetName val="Unserved_Energy_cost"/>
      <sheetName val="Wholesale_costs"/>
      <sheetName val="DECC_Summary"/>
      <sheetName val="Summary_assumptions"/>
      <sheetName val="baseline_results"/>
      <sheetName val="Operating_Capacity_Pivot"/>
      <sheetName val="Installed_Capacity_Pivot"/>
      <sheetName val="New_Build_Pivot"/>
      <sheetName val="Decommissioned_Pivot"/>
      <sheetName val="Generation_Summary"/>
      <sheetName val="Capacity_Margin"/>
      <sheetName val="Prices_Summary"/>
      <sheetName val="IRR_summary"/>
      <sheetName val="CO2_summary"/>
      <sheetName val="Load_Factors"/>
      <sheetName val="SRMC_summary"/>
      <sheetName val="Policy_Summary"/>
      <sheetName val="Spread_Summary"/>
      <sheetName val="Demand_Summary"/>
      <sheetName val="Fuel_Price_Summary"/>
      <sheetName val="Carbon_Price_Summary"/>
      <sheetName val="Individual_Plant_Data"/>
      <sheetName val="CASHFLOW_Profit"/>
      <sheetName val="CASHFLOW_LoadFactor"/>
      <sheetName val="CASHFLOW_Income"/>
      <sheetName val="Carbon_Price"/>
      <sheetName val="Fuel_Prices"/>
      <sheetName val="CASHFLOW_IRRS"/>
      <sheetName val="CASHFLOW_Spread"/>
      <sheetName val="CASHFLOW_SRMC"/>
      <sheetName val="CASHFLOW_Capacity"/>
      <sheetName val="CASHFLOW_Max_capacity"/>
      <sheetName val="CASHFLOW_strike_price"/>
      <sheetName val="CASHFLOW_CM_payments"/>
      <sheetName val="CASHFLOW_CM_penalty"/>
      <sheetName val="CM_Auction"/>
      <sheetName val="CM_Clearing_prices"/>
      <sheetName val="CM_Contract_payments"/>
      <sheetName val="CM_Payments"/>
      <sheetName val="CM_Penalties"/>
      <sheetName val="Duration_Curves"/>
      <sheetName val="Load_curve"/>
      <sheetName val="Wholesale_curve"/>
      <sheetName val="SystemSRMC_curve"/>
      <sheetName val="Intra_day_summary"/>
      <sheetName val="CASHFLOW_generation"/>
      <sheetName val="IntraDay_analysis"/>
      <sheetName val="intraday_check"/>
      <sheetName val="Investor_decisions"/>
      <sheetName val="Technology_Assumptions"/>
      <sheetName val="VIU_assumptions"/>
      <sheetName val="Carbon_Price_Floor"/>
      <sheetName val="Daily_Load_Curves_(new)"/>
      <sheetName val="New_Plant"/>
      <sheetName val="Existing_Plant"/>
      <sheetName val="Calculations (2)"/>
    </sheetNames>
    <sheetDataSet>
      <sheetData sheetId="0">
        <row r="28">
          <cell r="C28" t="str">
            <v>Y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4">
          <cell r="C4">
            <v>201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54">
          <cell r="C54">
            <v>2010</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28">
          <cell r="C28" t="str">
            <v>Yes</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ow r="54">
          <cell r="C54">
            <v>2010</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ow r="28">
          <cell r="C28" t="str">
            <v>Yes</v>
          </cell>
        </row>
      </sheetData>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ow r="54">
          <cell r="C54">
            <v>2010</v>
          </cell>
        </row>
      </sheetData>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QA Log"/>
      <sheetName val="Issues Log"/>
      <sheetName val="Influence Matrix"/>
      <sheetName val="Checks"/>
      <sheetName val="vbaCompare"/>
      <sheetName val="Policy savings by sector THISyr"/>
      <sheetName val="Policies Direct Traded"/>
      <sheetName val="Electricity Generation THISyr"/>
      <sheetName val="Electricity Generation LASTyr"/>
      <sheetName val="Elec Gen THISyr vs LASTyr"/>
      <sheetName val="CO2 Emissions Input"/>
      <sheetName val="Non-CO2 Data"/>
      <sheetName val="Model Outputs"/>
      <sheetName val="Energy Consumption LASTyr"/>
      <sheetName val="Outputs Summary LASTyr"/>
      <sheetName val="Aggregations"/>
      <sheetName val="Emissions  THISyr vs LASTyr"/>
      <sheetName val="Change in Energy Con (Agg) "/>
      <sheetName val="CB inputs"/>
      <sheetName val="CARBON BUDGET Acc"/>
      <sheetName val="Outputs Summary"/>
      <sheetName val="Outputs Summary comparison"/>
      <sheetName val="Summary Comparisons"/>
      <sheetName val="Annex A - GHG by Gases"/>
      <sheetName val="Energy consumption THISyr"/>
      <sheetName val="Energy Con (Agg) THISyr"/>
      <sheetName val="Energy Con (Agg) LASTyr"/>
      <sheetName val="% Change in Energy Con (Agg)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Capacity margins"/>
      <sheetName val="Ch_cap"/>
      <sheetName val="Price"/>
      <sheetName val="Price chart"/>
      <sheetName val="Con_Price"/>
      <sheetName val="Con_Price chart"/>
      <sheetName val="Con_Price adj"/>
      <sheetName val="Con_Price (2)"/>
      <sheetName val="Con_Price chart (2)"/>
      <sheetName val="Renewable TWh"/>
      <sheetName val="Renewable Chart"/>
      <sheetName val="Resource costs"/>
      <sheetName val="Resource costs chart"/>
      <sheetName val="Carbon avoided"/>
      <sheetName val="Carbon chart"/>
      <sheetName val="Carbon"/>
      <sheetName val="Carbon chart (2)"/>
      <sheetName val="CBA"/>
      <sheetName val="price carbon non traded "/>
      <sheetName val="data for MAC and Supply curve"/>
      <sheetName val="CBA template"/>
      <sheetName val="CBA Status Quo"/>
      <sheetName val="CBA SQ low dem"/>
      <sheetName val="CBA SQ High Fuel"/>
      <sheetName val="CBA SQ Low Fuel"/>
      <sheetName val="CBA SQ High high Fuel"/>
      <sheetName val="CBA SQ High Capex"/>
      <sheetName val="CBA SQ Low Capex"/>
      <sheetName val="CBA RO37 SB"/>
      <sheetName val="CBA RO32 no SB"/>
      <sheetName val="CBA RO32 SB"/>
      <sheetName val="CBA RO28 no SB"/>
      <sheetName val="CBA RO37 High Fuel"/>
      <sheetName val="CBA RO37 Low Fuel"/>
      <sheetName val="CBA RO37 High High Fuel"/>
      <sheetName val="CBA RO37 High Cap Costs"/>
      <sheetName val="CBA RO37 Low Cap Costs"/>
      <sheetName val="CBA RO37 Central build"/>
      <sheetName val="CBA FIT37 SB"/>
      <sheetName val="CBA FIT32 no SB"/>
      <sheetName val="CBA FIT32 SB"/>
      <sheetName val="CBA FIT28 no SB"/>
      <sheetName val="CBA FIT37 High Fuel"/>
      <sheetName val="CBA FIT37 Low Fuel"/>
      <sheetName val="CBA FIT37 High High Fuel"/>
      <sheetName val="CBA FIT37 High Cap Costs"/>
      <sheetName val="CBA FIT37 Low Cap Costs"/>
      <sheetName val="CBA FIT37 Central build"/>
      <sheetName val="CBA FIT-Tender37 SB"/>
      <sheetName val="CBA FIT-Tender32 no SB"/>
      <sheetName val="CBA FIT-Tender32 SB"/>
      <sheetName val="CBA FIT-Tender28 no SB"/>
      <sheetName val="CBA FIT-Tender37 High Fuel"/>
      <sheetName val="CBA FIT-Tender37 Low Fuel"/>
      <sheetName val="CBA FIT-Tender37 High High Fuel"/>
      <sheetName val="CBA FIT-Tender37 High Cap Costs"/>
      <sheetName val="CBA FIT-Tender37 Low Cap Costs"/>
      <sheetName val="CBA FIT-Tender37 Central build"/>
      <sheetName val="CBA NPV"/>
      <sheetName val="CBA 2020"/>
      <sheetName val="Admin cost"/>
      <sheetName val="CBA Status Quo old"/>
      <sheetName val="Control Panel"/>
      <sheetName val="Summary"/>
      <sheetName val="Status Quo"/>
      <sheetName val="RO37 SB"/>
      <sheetName val="RO32 no SB"/>
      <sheetName val="RO32 SB"/>
      <sheetName val="RO28 no SB"/>
      <sheetName val="RO37 High Fuel"/>
      <sheetName val="RO37 Low Fuel"/>
      <sheetName val="RO37 High Cap Costs"/>
      <sheetName val="RO37 Low Cap Costs"/>
      <sheetName val="RO37 Central build"/>
      <sheetName val="FIT37 SB"/>
      <sheetName val="FIT32 no SB"/>
      <sheetName val="FIT32 SB"/>
      <sheetName val="FIT28 no SB"/>
      <sheetName val="FIT37 High Fuel"/>
      <sheetName val="FIT37 Low Fuel"/>
      <sheetName val="FIT37 High Cap Costs"/>
      <sheetName val="FIT37 Low Cap Costs"/>
      <sheetName val="FIT37 Central build"/>
      <sheetName val="FIT-Tender37 SB"/>
      <sheetName val="FIT-Tender32 no SB"/>
      <sheetName val="FIT-Tender32 SB"/>
      <sheetName val="FIT-Tender28 no SB"/>
      <sheetName val="FIT-Tender37 High Fuel"/>
    </sheetNames>
    <sheetDataSet>
      <sheetData sheetId="0"/>
      <sheetData sheetId="1"/>
      <sheetData sheetId="2" refreshError="1"/>
      <sheetData sheetId="3"/>
      <sheetData sheetId="4" refreshError="1"/>
      <sheetData sheetId="5"/>
      <sheetData sheetId="6" refreshError="1"/>
      <sheetData sheetId="7"/>
      <sheetData sheetId="8"/>
      <sheetData sheetId="9" refreshError="1"/>
      <sheetData sheetId="10"/>
      <sheetData sheetId="11" refreshError="1"/>
      <sheetData sheetId="12"/>
      <sheetData sheetId="13" refreshError="1"/>
      <sheetData sheetId="14"/>
      <sheetData sheetId="15" refreshError="1"/>
      <sheetData sheetId="16"/>
      <sheetData sheetId="17" refreshError="1"/>
      <sheetData sheetId="18"/>
      <sheetData sheetId="19">
        <row r="2">
          <cell r="H2">
            <v>3.6666666666666665</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
          <cell r="B2">
            <v>0.63939999999999997</v>
          </cell>
        </row>
      </sheetData>
      <sheetData sheetId="61"/>
      <sheetData sheetId="62"/>
      <sheetData sheetId="63">
        <row r="2">
          <cell r="G2" t="str">
            <v>Status Quo</v>
          </cell>
        </row>
        <row r="3">
          <cell r="G3" t="str">
            <v>IDM RO37 SB v0.12 Run 4.xls</v>
          </cell>
        </row>
      </sheetData>
      <sheetData sheetId="64">
        <row r="60">
          <cell r="B60" t="str">
            <v>Change in Welfare (£m 2008)</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1. Policy characteristics"/>
      <sheetName val="2. Time Series"/>
      <sheetName val="3. Wider impacts"/>
      <sheetName val="4. Overlaps"/>
      <sheetName val="Challenges + barriers guidance"/>
      <sheetName val="Emissions factors A"/>
      <sheetName val="Emissions factors B"/>
      <sheetName val="Emissions factors C"/>
      <sheetName val="Lookups"/>
      <sheetName val="Workings"/>
    </sheetNames>
    <sheetDataSet>
      <sheetData sheetId="0"/>
      <sheetData sheetId="1"/>
      <sheetData sheetId="2">
        <row r="6">
          <cell r="A6" t="str">
            <v>EE1</v>
          </cell>
        </row>
      </sheetData>
      <sheetData sheetId="3">
        <row r="9">
          <cell r="B9" t="str">
            <v>EE1</v>
          </cell>
        </row>
      </sheetData>
      <sheetData sheetId="4"/>
      <sheetData sheetId="5"/>
      <sheetData sheetId="6"/>
      <sheetData sheetId="7"/>
      <sheetData sheetId="8"/>
      <sheetData sheetId="9">
        <row r="5">
          <cell r="F5" t="str">
            <v>Non-traded emissions savings (MtCO2e) vs. EEP 2019 Reference case</v>
          </cell>
        </row>
        <row r="6">
          <cell r="F6" t="str">
            <v>Traded Emissions Savings (MtCO2e) vs. EEP 2019 Reference Case</v>
          </cell>
        </row>
        <row r="7">
          <cell r="F7" t="str">
            <v>Annual Capital Costs, £millions 2019 undiscounted</v>
          </cell>
        </row>
        <row r="8">
          <cell r="F8" t="str">
            <v>Change to electricity demand (MWh)</v>
          </cell>
        </row>
        <row r="9">
          <cell r="F9" t="str">
            <v>Social Costs, £millions 2019 undiscounted</v>
          </cell>
        </row>
        <row r="10">
          <cell r="F10" t="str">
            <v>Social Benefits, £millions 2019 undiscounted</v>
          </cell>
        </row>
      </sheetData>
      <sheetData sheetId="10">
        <row r="6">
          <cell r="D6">
            <v>100</v>
          </cell>
          <cell r="AB6" t="str">
            <v>Anchor</v>
          </cell>
        </row>
        <row r="8">
          <cell r="C8">
            <v>1</v>
          </cell>
          <cell r="D8">
            <v>2</v>
          </cell>
          <cell r="G8">
            <v>0</v>
          </cell>
        </row>
        <row r="9">
          <cell r="C9">
            <v>1</v>
          </cell>
          <cell r="D9">
            <v>3</v>
          </cell>
          <cell r="G9">
            <v>0</v>
          </cell>
        </row>
        <row r="10">
          <cell r="C10">
            <v>1</v>
          </cell>
          <cell r="D10">
            <v>4</v>
          </cell>
          <cell r="G10">
            <v>0</v>
          </cell>
        </row>
        <row r="11">
          <cell r="C11">
            <v>1</v>
          </cell>
          <cell r="D11">
            <v>5</v>
          </cell>
          <cell r="G11">
            <v>0</v>
          </cell>
        </row>
        <row r="12">
          <cell r="C12">
            <v>1</v>
          </cell>
          <cell r="D12">
            <v>6</v>
          </cell>
          <cell r="G12">
            <v>0</v>
          </cell>
        </row>
        <row r="13">
          <cell r="C13">
            <v>1</v>
          </cell>
          <cell r="D13">
            <v>7</v>
          </cell>
          <cell r="G13">
            <v>0</v>
          </cell>
        </row>
        <row r="14">
          <cell r="C14">
            <v>1</v>
          </cell>
          <cell r="D14">
            <v>8</v>
          </cell>
          <cell r="G14">
            <v>0</v>
          </cell>
        </row>
        <row r="15">
          <cell r="C15">
            <v>1</v>
          </cell>
          <cell r="D15">
            <v>9</v>
          </cell>
          <cell r="G15">
            <v>0</v>
          </cell>
        </row>
        <row r="16">
          <cell r="C16">
            <v>1</v>
          </cell>
          <cell r="D16">
            <v>10</v>
          </cell>
          <cell r="G16">
            <v>0</v>
          </cell>
        </row>
        <row r="17">
          <cell r="C17">
            <v>1</v>
          </cell>
          <cell r="D17">
            <v>11</v>
          </cell>
          <cell r="G17">
            <v>0</v>
          </cell>
        </row>
        <row r="18">
          <cell r="C18">
            <v>1</v>
          </cell>
          <cell r="D18">
            <v>12</v>
          </cell>
          <cell r="G18">
            <v>0</v>
          </cell>
        </row>
        <row r="19">
          <cell r="C19">
            <v>1</v>
          </cell>
          <cell r="D19">
            <v>13</v>
          </cell>
          <cell r="G19">
            <v>0</v>
          </cell>
        </row>
        <row r="20">
          <cell r="C20">
            <v>1</v>
          </cell>
          <cell r="D20">
            <v>14</v>
          </cell>
          <cell r="G20">
            <v>0</v>
          </cell>
        </row>
        <row r="21">
          <cell r="C21">
            <v>1</v>
          </cell>
          <cell r="D21">
            <v>15</v>
          </cell>
          <cell r="G21">
            <v>0</v>
          </cell>
        </row>
        <row r="22">
          <cell r="C22">
            <v>1</v>
          </cell>
          <cell r="D22">
            <v>16</v>
          </cell>
          <cell r="G22">
            <v>0</v>
          </cell>
        </row>
        <row r="23">
          <cell r="C23">
            <v>1</v>
          </cell>
          <cell r="D23">
            <v>17</v>
          </cell>
          <cell r="G23">
            <v>0</v>
          </cell>
        </row>
        <row r="24">
          <cell r="C24">
            <v>1</v>
          </cell>
          <cell r="D24">
            <v>18</v>
          </cell>
          <cell r="G24">
            <v>0</v>
          </cell>
        </row>
        <row r="25">
          <cell r="C25">
            <v>1</v>
          </cell>
          <cell r="D25">
            <v>19</v>
          </cell>
          <cell r="G25">
            <v>0</v>
          </cell>
        </row>
        <row r="26">
          <cell r="C26">
            <v>1</v>
          </cell>
          <cell r="D26">
            <v>20</v>
          </cell>
          <cell r="G26">
            <v>0</v>
          </cell>
        </row>
        <row r="27">
          <cell r="C27">
            <v>1</v>
          </cell>
          <cell r="D27">
            <v>21</v>
          </cell>
          <cell r="G27">
            <v>0</v>
          </cell>
        </row>
        <row r="28">
          <cell r="C28">
            <v>1</v>
          </cell>
          <cell r="D28">
            <v>22</v>
          </cell>
          <cell r="G28">
            <v>0</v>
          </cell>
        </row>
        <row r="29">
          <cell r="C29">
            <v>1</v>
          </cell>
          <cell r="D29">
            <v>23</v>
          </cell>
          <cell r="G29">
            <v>0</v>
          </cell>
        </row>
        <row r="30">
          <cell r="C30">
            <v>1</v>
          </cell>
          <cell r="D30">
            <v>24</v>
          </cell>
          <cell r="G30">
            <v>0</v>
          </cell>
        </row>
        <row r="31">
          <cell r="C31">
            <v>1</v>
          </cell>
          <cell r="D31">
            <v>25</v>
          </cell>
          <cell r="G31">
            <v>0</v>
          </cell>
        </row>
        <row r="32">
          <cell r="C32">
            <v>1</v>
          </cell>
          <cell r="D32">
            <v>26</v>
          </cell>
          <cell r="G32">
            <v>0</v>
          </cell>
        </row>
        <row r="33">
          <cell r="C33">
            <v>1</v>
          </cell>
          <cell r="D33">
            <v>27</v>
          </cell>
          <cell r="G33">
            <v>0</v>
          </cell>
        </row>
        <row r="34">
          <cell r="C34">
            <v>1</v>
          </cell>
          <cell r="D34">
            <v>28</v>
          </cell>
          <cell r="G34">
            <v>0</v>
          </cell>
        </row>
        <row r="35">
          <cell r="C35">
            <v>1</v>
          </cell>
          <cell r="D35">
            <v>29</v>
          </cell>
          <cell r="G35">
            <v>0</v>
          </cell>
        </row>
        <row r="36">
          <cell r="C36">
            <v>1</v>
          </cell>
          <cell r="D36">
            <v>30</v>
          </cell>
          <cell r="G36">
            <v>0</v>
          </cell>
        </row>
        <row r="37">
          <cell r="C37">
            <v>1</v>
          </cell>
          <cell r="D37">
            <v>31</v>
          </cell>
          <cell r="G37">
            <v>0</v>
          </cell>
        </row>
        <row r="38">
          <cell r="C38">
            <v>1</v>
          </cell>
          <cell r="D38">
            <v>32</v>
          </cell>
          <cell r="G38">
            <v>0</v>
          </cell>
        </row>
        <row r="39">
          <cell r="C39">
            <v>1</v>
          </cell>
          <cell r="D39">
            <v>33</v>
          </cell>
          <cell r="G39">
            <v>0</v>
          </cell>
        </row>
        <row r="40">
          <cell r="C40">
            <v>1</v>
          </cell>
          <cell r="D40">
            <v>34</v>
          </cell>
          <cell r="G40">
            <v>0</v>
          </cell>
        </row>
        <row r="41">
          <cell r="C41">
            <v>1</v>
          </cell>
          <cell r="D41">
            <v>35</v>
          </cell>
          <cell r="G41">
            <v>0</v>
          </cell>
        </row>
        <row r="42">
          <cell r="C42">
            <v>1</v>
          </cell>
          <cell r="D42">
            <v>36</v>
          </cell>
          <cell r="G42">
            <v>0</v>
          </cell>
        </row>
        <row r="43">
          <cell r="C43">
            <v>1</v>
          </cell>
          <cell r="D43">
            <v>37</v>
          </cell>
          <cell r="G43">
            <v>0</v>
          </cell>
        </row>
        <row r="44">
          <cell r="C44">
            <v>1</v>
          </cell>
          <cell r="D44">
            <v>38</v>
          </cell>
          <cell r="G44">
            <v>0</v>
          </cell>
        </row>
        <row r="45">
          <cell r="C45">
            <v>1</v>
          </cell>
          <cell r="D45">
            <v>39</v>
          </cell>
          <cell r="G45">
            <v>0</v>
          </cell>
        </row>
        <row r="46">
          <cell r="C46">
            <v>1</v>
          </cell>
          <cell r="D46">
            <v>40</v>
          </cell>
          <cell r="G46">
            <v>0</v>
          </cell>
        </row>
        <row r="47">
          <cell r="C47">
            <v>1</v>
          </cell>
          <cell r="D47">
            <v>41</v>
          </cell>
          <cell r="G47">
            <v>0</v>
          </cell>
        </row>
        <row r="48">
          <cell r="C48">
            <v>1</v>
          </cell>
          <cell r="D48">
            <v>42</v>
          </cell>
          <cell r="G48">
            <v>0</v>
          </cell>
        </row>
        <row r="49">
          <cell r="C49">
            <v>1</v>
          </cell>
          <cell r="D49">
            <v>43</v>
          </cell>
          <cell r="G49">
            <v>0</v>
          </cell>
        </row>
        <row r="50">
          <cell r="C50">
            <v>1</v>
          </cell>
          <cell r="D50">
            <v>44</v>
          </cell>
          <cell r="G50">
            <v>0</v>
          </cell>
        </row>
        <row r="51">
          <cell r="C51">
            <v>1</v>
          </cell>
          <cell r="D51">
            <v>45</v>
          </cell>
          <cell r="G51">
            <v>0</v>
          </cell>
        </row>
        <row r="52">
          <cell r="C52">
            <v>1</v>
          </cell>
          <cell r="D52">
            <v>46</v>
          </cell>
          <cell r="G52">
            <v>0</v>
          </cell>
        </row>
        <row r="53">
          <cell r="C53">
            <v>1</v>
          </cell>
          <cell r="D53">
            <v>47</v>
          </cell>
          <cell r="G53">
            <v>0</v>
          </cell>
        </row>
        <row r="54">
          <cell r="C54">
            <v>1</v>
          </cell>
          <cell r="D54">
            <v>48</v>
          </cell>
          <cell r="G54">
            <v>0</v>
          </cell>
        </row>
        <row r="55">
          <cell r="C55">
            <v>1</v>
          </cell>
          <cell r="D55">
            <v>49</v>
          </cell>
          <cell r="G55">
            <v>0</v>
          </cell>
        </row>
        <row r="56">
          <cell r="C56">
            <v>1</v>
          </cell>
          <cell r="D56">
            <v>50</v>
          </cell>
          <cell r="G56">
            <v>0</v>
          </cell>
        </row>
        <row r="57">
          <cell r="C57">
            <v>1</v>
          </cell>
          <cell r="D57">
            <v>51</v>
          </cell>
          <cell r="G57">
            <v>0</v>
          </cell>
        </row>
        <row r="58">
          <cell r="C58">
            <v>1</v>
          </cell>
          <cell r="D58">
            <v>52</v>
          </cell>
          <cell r="G58">
            <v>0</v>
          </cell>
        </row>
        <row r="59">
          <cell r="C59">
            <v>1</v>
          </cell>
          <cell r="D59">
            <v>53</v>
          </cell>
          <cell r="G59">
            <v>0</v>
          </cell>
        </row>
        <row r="60">
          <cell r="C60">
            <v>1</v>
          </cell>
          <cell r="D60">
            <v>54</v>
          </cell>
          <cell r="G60">
            <v>0</v>
          </cell>
        </row>
        <row r="61">
          <cell r="C61">
            <v>1</v>
          </cell>
          <cell r="D61">
            <v>55</v>
          </cell>
          <cell r="G61">
            <v>0</v>
          </cell>
        </row>
        <row r="62">
          <cell r="C62">
            <v>1</v>
          </cell>
          <cell r="D62">
            <v>56</v>
          </cell>
          <cell r="G62">
            <v>0</v>
          </cell>
        </row>
        <row r="63">
          <cell r="C63">
            <v>1</v>
          </cell>
          <cell r="D63">
            <v>57</v>
          </cell>
          <cell r="G63">
            <v>0</v>
          </cell>
        </row>
        <row r="64">
          <cell r="C64">
            <v>1</v>
          </cell>
          <cell r="D64">
            <v>58</v>
          </cell>
          <cell r="G64">
            <v>0</v>
          </cell>
        </row>
        <row r="65">
          <cell r="C65">
            <v>1</v>
          </cell>
          <cell r="D65">
            <v>59</v>
          </cell>
          <cell r="G65">
            <v>0</v>
          </cell>
        </row>
        <row r="66">
          <cell r="C66">
            <v>1</v>
          </cell>
          <cell r="D66">
            <v>60</v>
          </cell>
          <cell r="G66">
            <v>0</v>
          </cell>
        </row>
        <row r="67">
          <cell r="C67">
            <v>1</v>
          </cell>
          <cell r="D67">
            <v>61</v>
          </cell>
          <cell r="G67">
            <v>0</v>
          </cell>
        </row>
        <row r="68">
          <cell r="C68">
            <v>1</v>
          </cell>
          <cell r="D68">
            <v>62</v>
          </cell>
          <cell r="G68">
            <v>0</v>
          </cell>
        </row>
        <row r="69">
          <cell r="C69">
            <v>1</v>
          </cell>
          <cell r="D69">
            <v>63</v>
          </cell>
          <cell r="G69">
            <v>0</v>
          </cell>
        </row>
        <row r="70">
          <cell r="C70">
            <v>1</v>
          </cell>
          <cell r="D70">
            <v>64</v>
          </cell>
          <cell r="G70">
            <v>0</v>
          </cell>
        </row>
        <row r="71">
          <cell r="C71">
            <v>1</v>
          </cell>
          <cell r="D71">
            <v>65</v>
          </cell>
          <cell r="G71">
            <v>0</v>
          </cell>
        </row>
        <row r="72">
          <cell r="C72">
            <v>1</v>
          </cell>
          <cell r="D72">
            <v>66</v>
          </cell>
          <cell r="G72">
            <v>0</v>
          </cell>
        </row>
        <row r="73">
          <cell r="C73">
            <v>1</v>
          </cell>
          <cell r="D73">
            <v>67</v>
          </cell>
          <cell r="G73">
            <v>0</v>
          </cell>
        </row>
        <row r="74">
          <cell r="C74">
            <v>1</v>
          </cell>
          <cell r="D74">
            <v>68</v>
          </cell>
          <cell r="G74">
            <v>0</v>
          </cell>
        </row>
        <row r="75">
          <cell r="C75">
            <v>1</v>
          </cell>
          <cell r="D75">
            <v>69</v>
          </cell>
          <cell r="G75">
            <v>0</v>
          </cell>
        </row>
        <row r="76">
          <cell r="C76">
            <v>1</v>
          </cell>
          <cell r="D76">
            <v>70</v>
          </cell>
          <cell r="G76">
            <v>0</v>
          </cell>
        </row>
        <row r="77">
          <cell r="C77">
            <v>1</v>
          </cell>
          <cell r="D77">
            <v>71</v>
          </cell>
          <cell r="G77">
            <v>0</v>
          </cell>
        </row>
        <row r="78">
          <cell r="C78">
            <v>1</v>
          </cell>
          <cell r="D78">
            <v>72</v>
          </cell>
          <cell r="G78">
            <v>0</v>
          </cell>
        </row>
        <row r="79">
          <cell r="C79">
            <v>1</v>
          </cell>
          <cell r="D79">
            <v>73</v>
          </cell>
          <cell r="G79">
            <v>0</v>
          </cell>
        </row>
        <row r="80">
          <cell r="C80">
            <v>1</v>
          </cell>
          <cell r="D80">
            <v>74</v>
          </cell>
          <cell r="G80">
            <v>0</v>
          </cell>
        </row>
        <row r="81">
          <cell r="C81">
            <v>1</v>
          </cell>
          <cell r="D81">
            <v>75</v>
          </cell>
          <cell r="G81">
            <v>0</v>
          </cell>
        </row>
        <row r="82">
          <cell r="C82">
            <v>1</v>
          </cell>
          <cell r="D82">
            <v>76</v>
          </cell>
          <cell r="G82">
            <v>0</v>
          </cell>
        </row>
        <row r="83">
          <cell r="C83">
            <v>1</v>
          </cell>
          <cell r="D83">
            <v>77</v>
          </cell>
          <cell r="G83">
            <v>0</v>
          </cell>
        </row>
        <row r="84">
          <cell r="C84">
            <v>1</v>
          </cell>
          <cell r="D84">
            <v>78</v>
          </cell>
          <cell r="G84">
            <v>0</v>
          </cell>
        </row>
        <row r="85">
          <cell r="C85">
            <v>1</v>
          </cell>
          <cell r="D85">
            <v>79</v>
          </cell>
          <cell r="G85">
            <v>0</v>
          </cell>
        </row>
        <row r="86">
          <cell r="C86">
            <v>1</v>
          </cell>
          <cell r="D86">
            <v>80</v>
          </cell>
          <cell r="G86">
            <v>0</v>
          </cell>
        </row>
        <row r="87">
          <cell r="C87">
            <v>1</v>
          </cell>
          <cell r="D87">
            <v>81</v>
          </cell>
          <cell r="G87">
            <v>0</v>
          </cell>
        </row>
        <row r="88">
          <cell r="C88">
            <v>1</v>
          </cell>
          <cell r="D88">
            <v>82</v>
          </cell>
          <cell r="G88">
            <v>0</v>
          </cell>
        </row>
        <row r="89">
          <cell r="C89">
            <v>1</v>
          </cell>
          <cell r="D89">
            <v>83</v>
          </cell>
          <cell r="G89">
            <v>0</v>
          </cell>
        </row>
        <row r="90">
          <cell r="C90">
            <v>1</v>
          </cell>
          <cell r="D90">
            <v>84</v>
          </cell>
          <cell r="G90">
            <v>0</v>
          </cell>
        </row>
        <row r="91">
          <cell r="C91">
            <v>1</v>
          </cell>
          <cell r="D91">
            <v>85</v>
          </cell>
          <cell r="G91">
            <v>0</v>
          </cell>
        </row>
        <row r="92">
          <cell r="C92">
            <v>1</v>
          </cell>
          <cell r="D92">
            <v>86</v>
          </cell>
          <cell r="G92">
            <v>0</v>
          </cell>
        </row>
        <row r="93">
          <cell r="C93">
            <v>1</v>
          </cell>
          <cell r="D93">
            <v>87</v>
          </cell>
          <cell r="G93">
            <v>0</v>
          </cell>
        </row>
        <row r="94">
          <cell r="C94">
            <v>1</v>
          </cell>
          <cell r="D94">
            <v>88</v>
          </cell>
          <cell r="G94">
            <v>0</v>
          </cell>
        </row>
        <row r="95">
          <cell r="C95">
            <v>1</v>
          </cell>
          <cell r="D95">
            <v>89</v>
          </cell>
          <cell r="G95">
            <v>0</v>
          </cell>
        </row>
        <row r="96">
          <cell r="C96">
            <v>1</v>
          </cell>
          <cell r="D96">
            <v>90</v>
          </cell>
          <cell r="G96">
            <v>0</v>
          </cell>
        </row>
        <row r="97">
          <cell r="C97">
            <v>1</v>
          </cell>
          <cell r="D97">
            <v>91</v>
          </cell>
          <cell r="G97">
            <v>0</v>
          </cell>
        </row>
        <row r="98">
          <cell r="C98">
            <v>1</v>
          </cell>
          <cell r="D98">
            <v>92</v>
          </cell>
          <cell r="G98">
            <v>0</v>
          </cell>
        </row>
        <row r="99">
          <cell r="C99">
            <v>1</v>
          </cell>
          <cell r="D99">
            <v>93</v>
          </cell>
          <cell r="G99">
            <v>0</v>
          </cell>
        </row>
        <row r="100">
          <cell r="C100">
            <v>1</v>
          </cell>
          <cell r="D100">
            <v>94</v>
          </cell>
          <cell r="G100">
            <v>0</v>
          </cell>
        </row>
        <row r="101">
          <cell r="C101">
            <v>1</v>
          </cell>
          <cell r="D101">
            <v>95</v>
          </cell>
          <cell r="G101">
            <v>0</v>
          </cell>
        </row>
        <row r="102">
          <cell r="C102">
            <v>1</v>
          </cell>
          <cell r="D102">
            <v>96</v>
          </cell>
          <cell r="G102">
            <v>0</v>
          </cell>
        </row>
        <row r="103">
          <cell r="C103">
            <v>1</v>
          </cell>
          <cell r="D103">
            <v>97</v>
          </cell>
          <cell r="G103">
            <v>0</v>
          </cell>
        </row>
        <row r="104">
          <cell r="C104">
            <v>1</v>
          </cell>
          <cell r="D104">
            <v>98</v>
          </cell>
          <cell r="G104">
            <v>0</v>
          </cell>
        </row>
        <row r="105">
          <cell r="C105">
            <v>1</v>
          </cell>
          <cell r="D105">
            <v>99</v>
          </cell>
          <cell r="G105">
            <v>0</v>
          </cell>
        </row>
        <row r="106">
          <cell r="C106">
            <v>1</v>
          </cell>
          <cell r="D106">
            <v>100</v>
          </cell>
          <cell r="G106">
            <v>0</v>
          </cell>
        </row>
        <row r="107">
          <cell r="C107">
            <v>2</v>
          </cell>
          <cell r="D107">
            <v>3</v>
          </cell>
          <cell r="G107">
            <v>0</v>
          </cell>
        </row>
        <row r="108">
          <cell r="C108">
            <v>2</v>
          </cell>
          <cell r="D108">
            <v>4</v>
          </cell>
          <cell r="G108">
            <v>0</v>
          </cell>
        </row>
        <row r="109">
          <cell r="C109">
            <v>2</v>
          </cell>
          <cell r="D109">
            <v>5</v>
          </cell>
          <cell r="G109">
            <v>0</v>
          </cell>
        </row>
        <row r="110">
          <cell r="C110">
            <v>2</v>
          </cell>
          <cell r="D110">
            <v>6</v>
          </cell>
          <cell r="G110">
            <v>0</v>
          </cell>
        </row>
        <row r="111">
          <cell r="C111">
            <v>2</v>
          </cell>
          <cell r="D111">
            <v>7</v>
          </cell>
          <cell r="G111">
            <v>0</v>
          </cell>
        </row>
        <row r="112">
          <cell r="C112">
            <v>2</v>
          </cell>
          <cell r="D112">
            <v>8</v>
          </cell>
          <cell r="G112">
            <v>0</v>
          </cell>
        </row>
        <row r="113">
          <cell r="C113">
            <v>2</v>
          </cell>
          <cell r="D113">
            <v>9</v>
          </cell>
          <cell r="G113">
            <v>0</v>
          </cell>
        </row>
        <row r="114">
          <cell r="C114">
            <v>2</v>
          </cell>
          <cell r="D114">
            <v>10</v>
          </cell>
          <cell r="G114">
            <v>0</v>
          </cell>
        </row>
        <row r="115">
          <cell r="C115">
            <v>2</v>
          </cell>
          <cell r="D115">
            <v>11</v>
          </cell>
          <cell r="G115">
            <v>0</v>
          </cell>
        </row>
        <row r="116">
          <cell r="C116">
            <v>2</v>
          </cell>
          <cell r="D116">
            <v>12</v>
          </cell>
          <cell r="G116">
            <v>0</v>
          </cell>
        </row>
        <row r="117">
          <cell r="C117">
            <v>2</v>
          </cell>
          <cell r="D117">
            <v>13</v>
          </cell>
          <cell r="G117">
            <v>0</v>
          </cell>
        </row>
        <row r="118">
          <cell r="C118">
            <v>2</v>
          </cell>
          <cell r="D118">
            <v>14</v>
          </cell>
          <cell r="G118">
            <v>0</v>
          </cell>
        </row>
        <row r="119">
          <cell r="C119">
            <v>2</v>
          </cell>
          <cell r="D119">
            <v>15</v>
          </cell>
          <cell r="G119">
            <v>0</v>
          </cell>
        </row>
        <row r="120">
          <cell r="C120">
            <v>2</v>
          </cell>
          <cell r="D120">
            <v>16</v>
          </cell>
          <cell r="G120">
            <v>0</v>
          </cell>
        </row>
        <row r="121">
          <cell r="C121">
            <v>2</v>
          </cell>
          <cell r="D121">
            <v>17</v>
          </cell>
          <cell r="G121">
            <v>0</v>
          </cell>
        </row>
        <row r="122">
          <cell r="C122">
            <v>2</v>
          </cell>
          <cell r="D122">
            <v>18</v>
          </cell>
          <cell r="G122">
            <v>0</v>
          </cell>
        </row>
        <row r="123">
          <cell r="C123">
            <v>2</v>
          </cell>
          <cell r="D123">
            <v>19</v>
          </cell>
          <cell r="G123">
            <v>0</v>
          </cell>
        </row>
        <row r="124">
          <cell r="C124">
            <v>2</v>
          </cell>
          <cell r="D124">
            <v>20</v>
          </cell>
          <cell r="G124">
            <v>0</v>
          </cell>
        </row>
        <row r="125">
          <cell r="C125">
            <v>2</v>
          </cell>
          <cell r="D125">
            <v>21</v>
          </cell>
          <cell r="G125">
            <v>0</v>
          </cell>
        </row>
        <row r="126">
          <cell r="C126">
            <v>2</v>
          </cell>
          <cell r="D126">
            <v>22</v>
          </cell>
          <cell r="G126">
            <v>0</v>
          </cell>
        </row>
        <row r="127">
          <cell r="C127">
            <v>2</v>
          </cell>
          <cell r="D127">
            <v>23</v>
          </cell>
          <cell r="G127">
            <v>0</v>
          </cell>
        </row>
        <row r="128">
          <cell r="C128">
            <v>2</v>
          </cell>
          <cell r="D128">
            <v>24</v>
          </cell>
          <cell r="G128">
            <v>0</v>
          </cell>
        </row>
        <row r="129">
          <cell r="C129">
            <v>2</v>
          </cell>
          <cell r="D129">
            <v>25</v>
          </cell>
          <cell r="G129">
            <v>0</v>
          </cell>
        </row>
        <row r="130">
          <cell r="C130">
            <v>2</v>
          </cell>
          <cell r="D130">
            <v>26</v>
          </cell>
          <cell r="G130">
            <v>0</v>
          </cell>
        </row>
        <row r="131">
          <cell r="C131">
            <v>2</v>
          </cell>
          <cell r="D131">
            <v>27</v>
          </cell>
          <cell r="G131">
            <v>0</v>
          </cell>
        </row>
        <row r="132">
          <cell r="C132">
            <v>2</v>
          </cell>
          <cell r="D132">
            <v>28</v>
          </cell>
          <cell r="G132">
            <v>0</v>
          </cell>
        </row>
        <row r="133">
          <cell r="C133">
            <v>2</v>
          </cell>
          <cell r="D133">
            <v>29</v>
          </cell>
          <cell r="G133">
            <v>0</v>
          </cell>
        </row>
        <row r="134">
          <cell r="C134">
            <v>2</v>
          </cell>
          <cell r="D134">
            <v>30</v>
          </cell>
          <cell r="G134">
            <v>0</v>
          </cell>
        </row>
        <row r="135">
          <cell r="C135">
            <v>2</v>
          </cell>
          <cell r="D135">
            <v>31</v>
          </cell>
          <cell r="G135">
            <v>0</v>
          </cell>
        </row>
        <row r="136">
          <cell r="C136">
            <v>2</v>
          </cell>
          <cell r="D136">
            <v>32</v>
          </cell>
          <cell r="G136">
            <v>0</v>
          </cell>
        </row>
        <row r="137">
          <cell r="C137">
            <v>2</v>
          </cell>
          <cell r="D137">
            <v>33</v>
          </cell>
          <cell r="G137">
            <v>0</v>
          </cell>
        </row>
        <row r="138">
          <cell r="C138">
            <v>2</v>
          </cell>
          <cell r="D138">
            <v>34</v>
          </cell>
          <cell r="G138">
            <v>0</v>
          </cell>
        </row>
        <row r="139">
          <cell r="C139">
            <v>2</v>
          </cell>
          <cell r="D139">
            <v>35</v>
          </cell>
          <cell r="G139">
            <v>0</v>
          </cell>
        </row>
        <row r="140">
          <cell r="C140">
            <v>2</v>
          </cell>
          <cell r="D140">
            <v>36</v>
          </cell>
          <cell r="G140">
            <v>0</v>
          </cell>
        </row>
        <row r="141">
          <cell r="C141">
            <v>2</v>
          </cell>
          <cell r="D141">
            <v>37</v>
          </cell>
          <cell r="G141">
            <v>0</v>
          </cell>
        </row>
        <row r="142">
          <cell r="C142">
            <v>2</v>
          </cell>
          <cell r="D142">
            <v>38</v>
          </cell>
          <cell r="G142">
            <v>0</v>
          </cell>
        </row>
        <row r="143">
          <cell r="C143">
            <v>2</v>
          </cell>
          <cell r="D143">
            <v>39</v>
          </cell>
          <cell r="G143">
            <v>0</v>
          </cell>
        </row>
        <row r="144">
          <cell r="C144">
            <v>2</v>
          </cell>
          <cell r="D144">
            <v>40</v>
          </cell>
          <cell r="G144">
            <v>0</v>
          </cell>
        </row>
        <row r="145">
          <cell r="C145">
            <v>2</v>
          </cell>
          <cell r="D145">
            <v>41</v>
          </cell>
          <cell r="G145">
            <v>0</v>
          </cell>
        </row>
        <row r="146">
          <cell r="C146">
            <v>2</v>
          </cell>
          <cell r="D146">
            <v>42</v>
          </cell>
          <cell r="G146">
            <v>0</v>
          </cell>
        </row>
        <row r="147">
          <cell r="C147">
            <v>2</v>
          </cell>
          <cell r="D147">
            <v>43</v>
          </cell>
          <cell r="G147">
            <v>0</v>
          </cell>
        </row>
        <row r="148">
          <cell r="C148">
            <v>2</v>
          </cell>
          <cell r="D148">
            <v>44</v>
          </cell>
          <cell r="G148">
            <v>0</v>
          </cell>
        </row>
        <row r="149">
          <cell r="C149">
            <v>2</v>
          </cell>
          <cell r="D149">
            <v>45</v>
          </cell>
          <cell r="G149">
            <v>0</v>
          </cell>
        </row>
        <row r="150">
          <cell r="C150">
            <v>2</v>
          </cell>
          <cell r="D150">
            <v>46</v>
          </cell>
          <cell r="G150">
            <v>0</v>
          </cell>
        </row>
        <row r="151">
          <cell r="C151">
            <v>2</v>
          </cell>
          <cell r="D151">
            <v>47</v>
          </cell>
          <cell r="G151">
            <v>0</v>
          </cell>
        </row>
        <row r="152">
          <cell r="C152">
            <v>2</v>
          </cell>
          <cell r="D152">
            <v>48</v>
          </cell>
          <cell r="G152">
            <v>0</v>
          </cell>
        </row>
        <row r="153">
          <cell r="C153">
            <v>2</v>
          </cell>
          <cell r="D153">
            <v>49</v>
          </cell>
          <cell r="G153">
            <v>0</v>
          </cell>
        </row>
        <row r="154">
          <cell r="C154">
            <v>2</v>
          </cell>
          <cell r="D154">
            <v>50</v>
          </cell>
          <cell r="G154">
            <v>0</v>
          </cell>
        </row>
        <row r="155">
          <cell r="C155">
            <v>2</v>
          </cell>
          <cell r="D155">
            <v>51</v>
          </cell>
          <cell r="G155">
            <v>0</v>
          </cell>
        </row>
        <row r="156">
          <cell r="C156">
            <v>2</v>
          </cell>
          <cell r="D156">
            <v>52</v>
          </cell>
          <cell r="G156">
            <v>0</v>
          </cell>
        </row>
        <row r="157">
          <cell r="C157">
            <v>2</v>
          </cell>
          <cell r="D157">
            <v>53</v>
          </cell>
          <cell r="G157">
            <v>0</v>
          </cell>
        </row>
        <row r="158">
          <cell r="C158">
            <v>2</v>
          </cell>
          <cell r="D158">
            <v>54</v>
          </cell>
          <cell r="G158">
            <v>0</v>
          </cell>
        </row>
        <row r="159">
          <cell r="C159">
            <v>2</v>
          </cell>
          <cell r="D159">
            <v>55</v>
          </cell>
          <cell r="G159">
            <v>0</v>
          </cell>
        </row>
        <row r="160">
          <cell r="C160">
            <v>2</v>
          </cell>
          <cell r="D160">
            <v>56</v>
          </cell>
          <cell r="G160">
            <v>0</v>
          </cell>
        </row>
        <row r="161">
          <cell r="C161">
            <v>2</v>
          </cell>
          <cell r="D161">
            <v>57</v>
          </cell>
          <cell r="G161">
            <v>0</v>
          </cell>
        </row>
        <row r="162">
          <cell r="C162">
            <v>2</v>
          </cell>
          <cell r="D162">
            <v>58</v>
          </cell>
          <cell r="G162">
            <v>0</v>
          </cell>
        </row>
        <row r="163">
          <cell r="C163">
            <v>2</v>
          </cell>
          <cell r="D163">
            <v>59</v>
          </cell>
          <cell r="G163">
            <v>0</v>
          </cell>
        </row>
        <row r="164">
          <cell r="C164">
            <v>2</v>
          </cell>
          <cell r="D164">
            <v>60</v>
          </cell>
          <cell r="G164">
            <v>0</v>
          </cell>
        </row>
        <row r="165">
          <cell r="C165">
            <v>2</v>
          </cell>
          <cell r="D165">
            <v>61</v>
          </cell>
          <cell r="G165">
            <v>0</v>
          </cell>
        </row>
        <row r="166">
          <cell r="C166">
            <v>2</v>
          </cell>
          <cell r="D166">
            <v>62</v>
          </cell>
          <cell r="G166">
            <v>0</v>
          </cell>
        </row>
        <row r="167">
          <cell r="C167">
            <v>2</v>
          </cell>
          <cell r="D167">
            <v>63</v>
          </cell>
          <cell r="G167">
            <v>0</v>
          </cell>
        </row>
        <row r="168">
          <cell r="C168">
            <v>2</v>
          </cell>
          <cell r="D168">
            <v>64</v>
          </cell>
          <cell r="G168">
            <v>0</v>
          </cell>
        </row>
        <row r="169">
          <cell r="C169">
            <v>2</v>
          </cell>
          <cell r="D169">
            <v>65</v>
          </cell>
          <cell r="G169">
            <v>0</v>
          </cell>
        </row>
        <row r="170">
          <cell r="C170">
            <v>2</v>
          </cell>
          <cell r="D170">
            <v>66</v>
          </cell>
          <cell r="G170">
            <v>0</v>
          </cell>
        </row>
        <row r="171">
          <cell r="C171">
            <v>2</v>
          </cell>
          <cell r="D171">
            <v>67</v>
          </cell>
          <cell r="G171">
            <v>0</v>
          </cell>
        </row>
        <row r="172">
          <cell r="C172">
            <v>2</v>
          </cell>
          <cell r="D172">
            <v>68</v>
          </cell>
          <cell r="G172">
            <v>0</v>
          </cell>
        </row>
        <row r="173">
          <cell r="C173">
            <v>2</v>
          </cell>
          <cell r="D173">
            <v>69</v>
          </cell>
          <cell r="G173">
            <v>0</v>
          </cell>
        </row>
        <row r="174">
          <cell r="C174">
            <v>2</v>
          </cell>
          <cell r="D174">
            <v>70</v>
          </cell>
          <cell r="G174">
            <v>0</v>
          </cell>
        </row>
        <row r="175">
          <cell r="C175">
            <v>2</v>
          </cell>
          <cell r="D175">
            <v>71</v>
          </cell>
          <cell r="G175">
            <v>0</v>
          </cell>
        </row>
        <row r="176">
          <cell r="C176">
            <v>2</v>
          </cell>
          <cell r="D176">
            <v>72</v>
          </cell>
          <cell r="G176">
            <v>0</v>
          </cell>
        </row>
        <row r="177">
          <cell r="C177">
            <v>2</v>
          </cell>
          <cell r="D177">
            <v>73</v>
          </cell>
          <cell r="G177">
            <v>0</v>
          </cell>
        </row>
        <row r="178">
          <cell r="C178">
            <v>2</v>
          </cell>
          <cell r="D178">
            <v>74</v>
          </cell>
          <cell r="G178">
            <v>0</v>
          </cell>
        </row>
        <row r="179">
          <cell r="C179">
            <v>2</v>
          </cell>
          <cell r="D179">
            <v>75</v>
          </cell>
          <cell r="G179">
            <v>0</v>
          </cell>
        </row>
        <row r="180">
          <cell r="C180">
            <v>2</v>
          </cell>
          <cell r="D180">
            <v>76</v>
          </cell>
          <cell r="G180">
            <v>0</v>
          </cell>
        </row>
        <row r="181">
          <cell r="C181">
            <v>2</v>
          </cell>
          <cell r="D181">
            <v>77</v>
          </cell>
          <cell r="G181">
            <v>0</v>
          </cell>
        </row>
        <row r="182">
          <cell r="C182">
            <v>2</v>
          </cell>
          <cell r="D182">
            <v>78</v>
          </cell>
          <cell r="G182">
            <v>0</v>
          </cell>
        </row>
        <row r="183">
          <cell r="C183">
            <v>2</v>
          </cell>
          <cell r="D183">
            <v>79</v>
          </cell>
          <cell r="G183">
            <v>0</v>
          </cell>
        </row>
        <row r="184">
          <cell r="C184">
            <v>2</v>
          </cell>
          <cell r="D184">
            <v>80</v>
          </cell>
          <cell r="G184">
            <v>0</v>
          </cell>
        </row>
        <row r="185">
          <cell r="C185">
            <v>2</v>
          </cell>
          <cell r="D185">
            <v>81</v>
          </cell>
          <cell r="G185">
            <v>0</v>
          </cell>
        </row>
        <row r="186">
          <cell r="C186">
            <v>2</v>
          </cell>
          <cell r="D186">
            <v>82</v>
          </cell>
          <cell r="G186">
            <v>0</v>
          </cell>
        </row>
        <row r="187">
          <cell r="C187">
            <v>2</v>
          </cell>
          <cell r="D187">
            <v>83</v>
          </cell>
          <cell r="G187">
            <v>0</v>
          </cell>
        </row>
        <row r="188">
          <cell r="C188">
            <v>2</v>
          </cell>
          <cell r="D188">
            <v>84</v>
          </cell>
          <cell r="G188">
            <v>0</v>
          </cell>
        </row>
        <row r="189">
          <cell r="C189">
            <v>2</v>
          </cell>
          <cell r="D189">
            <v>85</v>
          </cell>
          <cell r="G189">
            <v>0</v>
          </cell>
        </row>
        <row r="190">
          <cell r="C190">
            <v>2</v>
          </cell>
          <cell r="D190">
            <v>86</v>
          </cell>
          <cell r="G190">
            <v>0</v>
          </cell>
        </row>
        <row r="191">
          <cell r="C191">
            <v>2</v>
          </cell>
          <cell r="D191">
            <v>87</v>
          </cell>
          <cell r="G191">
            <v>0</v>
          </cell>
        </row>
        <row r="192">
          <cell r="C192">
            <v>2</v>
          </cell>
          <cell r="D192">
            <v>88</v>
          </cell>
          <cell r="G192">
            <v>0</v>
          </cell>
        </row>
        <row r="193">
          <cell r="C193">
            <v>2</v>
          </cell>
          <cell r="D193">
            <v>89</v>
          </cell>
          <cell r="G193">
            <v>0</v>
          </cell>
        </row>
        <row r="194">
          <cell r="C194">
            <v>2</v>
          </cell>
          <cell r="D194">
            <v>90</v>
          </cell>
          <cell r="G194">
            <v>0</v>
          </cell>
        </row>
        <row r="195">
          <cell r="C195">
            <v>2</v>
          </cell>
          <cell r="D195">
            <v>91</v>
          </cell>
          <cell r="G195">
            <v>0</v>
          </cell>
        </row>
        <row r="196">
          <cell r="C196">
            <v>2</v>
          </cell>
          <cell r="D196">
            <v>92</v>
          </cell>
          <cell r="G196">
            <v>0</v>
          </cell>
        </row>
        <row r="197">
          <cell r="C197">
            <v>2</v>
          </cell>
          <cell r="D197">
            <v>93</v>
          </cell>
          <cell r="G197">
            <v>0</v>
          </cell>
        </row>
        <row r="198">
          <cell r="C198">
            <v>2</v>
          </cell>
          <cell r="D198">
            <v>94</v>
          </cell>
          <cell r="G198">
            <v>0</v>
          </cell>
        </row>
        <row r="199">
          <cell r="C199">
            <v>2</v>
          </cell>
          <cell r="D199">
            <v>95</v>
          </cell>
          <cell r="G199">
            <v>0</v>
          </cell>
        </row>
        <row r="200">
          <cell r="C200">
            <v>2</v>
          </cell>
          <cell r="D200">
            <v>96</v>
          </cell>
          <cell r="G200">
            <v>0</v>
          </cell>
        </row>
        <row r="201">
          <cell r="C201">
            <v>2</v>
          </cell>
          <cell r="D201">
            <v>97</v>
          </cell>
          <cell r="G201">
            <v>0</v>
          </cell>
        </row>
        <row r="202">
          <cell r="C202">
            <v>2</v>
          </cell>
          <cell r="D202">
            <v>98</v>
          </cell>
          <cell r="G202">
            <v>0</v>
          </cell>
        </row>
        <row r="203">
          <cell r="C203">
            <v>2</v>
          </cell>
          <cell r="D203">
            <v>99</v>
          </cell>
          <cell r="G203">
            <v>0</v>
          </cell>
        </row>
        <row r="204">
          <cell r="C204">
            <v>2</v>
          </cell>
          <cell r="D204">
            <v>100</v>
          </cell>
          <cell r="G204">
            <v>0</v>
          </cell>
        </row>
        <row r="205">
          <cell r="C205">
            <v>3</v>
          </cell>
          <cell r="D205">
            <v>4</v>
          </cell>
          <cell r="G205">
            <v>0</v>
          </cell>
        </row>
        <row r="206">
          <cell r="C206">
            <v>3</v>
          </cell>
          <cell r="D206">
            <v>5</v>
          </cell>
          <cell r="G206">
            <v>0</v>
          </cell>
        </row>
        <row r="207">
          <cell r="C207">
            <v>3</v>
          </cell>
          <cell r="D207">
            <v>6</v>
          </cell>
          <cell r="G207">
            <v>0</v>
          </cell>
        </row>
        <row r="208">
          <cell r="C208">
            <v>3</v>
          </cell>
          <cell r="D208">
            <v>7</v>
          </cell>
          <cell r="G208">
            <v>0</v>
          </cell>
        </row>
        <row r="209">
          <cell r="C209">
            <v>3</v>
          </cell>
          <cell r="D209">
            <v>8</v>
          </cell>
          <cell r="G209">
            <v>0</v>
          </cell>
        </row>
        <row r="210">
          <cell r="C210">
            <v>3</v>
          </cell>
          <cell r="D210">
            <v>9</v>
          </cell>
          <cell r="G210">
            <v>0</v>
          </cell>
        </row>
        <row r="211">
          <cell r="C211">
            <v>3</v>
          </cell>
          <cell r="D211">
            <v>10</v>
          </cell>
          <cell r="G211">
            <v>0</v>
          </cell>
        </row>
        <row r="212">
          <cell r="C212">
            <v>3</v>
          </cell>
          <cell r="D212">
            <v>11</v>
          </cell>
          <cell r="G212">
            <v>0</v>
          </cell>
        </row>
        <row r="213">
          <cell r="C213">
            <v>3</v>
          </cell>
          <cell r="D213">
            <v>12</v>
          </cell>
          <cell r="G213">
            <v>0</v>
          </cell>
        </row>
        <row r="214">
          <cell r="C214">
            <v>3</v>
          </cell>
          <cell r="D214">
            <v>13</v>
          </cell>
          <cell r="G214">
            <v>0</v>
          </cell>
        </row>
        <row r="215">
          <cell r="C215">
            <v>3</v>
          </cell>
          <cell r="D215">
            <v>14</v>
          </cell>
          <cell r="G215">
            <v>0</v>
          </cell>
        </row>
        <row r="216">
          <cell r="C216">
            <v>3</v>
          </cell>
          <cell r="D216">
            <v>15</v>
          </cell>
          <cell r="G216">
            <v>0</v>
          </cell>
        </row>
        <row r="217">
          <cell r="C217">
            <v>3</v>
          </cell>
          <cell r="D217">
            <v>16</v>
          </cell>
          <cell r="G217">
            <v>0</v>
          </cell>
        </row>
        <row r="218">
          <cell r="C218">
            <v>3</v>
          </cell>
          <cell r="D218">
            <v>17</v>
          </cell>
          <cell r="G218">
            <v>0</v>
          </cell>
        </row>
        <row r="219">
          <cell r="C219">
            <v>3</v>
          </cell>
          <cell r="D219">
            <v>18</v>
          </cell>
          <cell r="G219">
            <v>0</v>
          </cell>
        </row>
        <row r="220">
          <cell r="C220">
            <v>3</v>
          </cell>
          <cell r="D220">
            <v>19</v>
          </cell>
          <cell r="G220">
            <v>0</v>
          </cell>
        </row>
        <row r="221">
          <cell r="C221">
            <v>3</v>
          </cell>
          <cell r="D221">
            <v>20</v>
          </cell>
          <cell r="G221">
            <v>0</v>
          </cell>
        </row>
        <row r="222">
          <cell r="C222">
            <v>3</v>
          </cell>
          <cell r="D222">
            <v>21</v>
          </cell>
          <cell r="G222">
            <v>0</v>
          </cell>
        </row>
        <row r="223">
          <cell r="C223">
            <v>3</v>
          </cell>
          <cell r="D223">
            <v>22</v>
          </cell>
          <cell r="G223">
            <v>0</v>
          </cell>
        </row>
        <row r="224">
          <cell r="C224">
            <v>3</v>
          </cell>
          <cell r="D224">
            <v>23</v>
          </cell>
          <cell r="G224">
            <v>0</v>
          </cell>
        </row>
        <row r="225">
          <cell r="C225">
            <v>3</v>
          </cell>
          <cell r="D225">
            <v>24</v>
          </cell>
          <cell r="G225">
            <v>0</v>
          </cell>
        </row>
        <row r="226">
          <cell r="C226">
            <v>3</v>
          </cell>
          <cell r="D226">
            <v>25</v>
          </cell>
          <cell r="G226">
            <v>0</v>
          </cell>
        </row>
        <row r="227">
          <cell r="C227">
            <v>3</v>
          </cell>
          <cell r="D227">
            <v>26</v>
          </cell>
          <cell r="G227">
            <v>0</v>
          </cell>
        </row>
        <row r="228">
          <cell r="C228">
            <v>3</v>
          </cell>
          <cell r="D228">
            <v>27</v>
          </cell>
          <cell r="G228">
            <v>0</v>
          </cell>
        </row>
        <row r="229">
          <cell r="C229">
            <v>3</v>
          </cell>
          <cell r="D229">
            <v>28</v>
          </cell>
          <cell r="G229">
            <v>0</v>
          </cell>
        </row>
        <row r="230">
          <cell r="C230">
            <v>3</v>
          </cell>
          <cell r="D230">
            <v>29</v>
          </cell>
          <cell r="G230">
            <v>0</v>
          </cell>
        </row>
        <row r="231">
          <cell r="C231">
            <v>3</v>
          </cell>
          <cell r="D231">
            <v>30</v>
          </cell>
          <cell r="G231">
            <v>0</v>
          </cell>
        </row>
        <row r="232">
          <cell r="C232">
            <v>3</v>
          </cell>
          <cell r="D232">
            <v>31</v>
          </cell>
          <cell r="G232">
            <v>0</v>
          </cell>
        </row>
        <row r="233">
          <cell r="C233">
            <v>3</v>
          </cell>
          <cell r="D233">
            <v>32</v>
          </cell>
          <cell r="G233">
            <v>0</v>
          </cell>
        </row>
        <row r="234">
          <cell r="C234">
            <v>3</v>
          </cell>
          <cell r="D234">
            <v>33</v>
          </cell>
          <cell r="G234">
            <v>0</v>
          </cell>
        </row>
        <row r="235">
          <cell r="C235">
            <v>3</v>
          </cell>
          <cell r="D235">
            <v>34</v>
          </cell>
          <cell r="G235">
            <v>0</v>
          </cell>
        </row>
        <row r="236">
          <cell r="C236">
            <v>3</v>
          </cell>
          <cell r="D236">
            <v>35</v>
          </cell>
          <cell r="G236">
            <v>0</v>
          </cell>
        </row>
        <row r="237">
          <cell r="C237">
            <v>3</v>
          </cell>
          <cell r="D237">
            <v>36</v>
          </cell>
          <cell r="G237">
            <v>0</v>
          </cell>
        </row>
        <row r="238">
          <cell r="C238">
            <v>3</v>
          </cell>
          <cell r="D238">
            <v>37</v>
          </cell>
          <cell r="G238">
            <v>0</v>
          </cell>
        </row>
        <row r="239">
          <cell r="C239">
            <v>3</v>
          </cell>
          <cell r="D239">
            <v>38</v>
          </cell>
          <cell r="G239">
            <v>0</v>
          </cell>
        </row>
        <row r="240">
          <cell r="C240">
            <v>3</v>
          </cell>
          <cell r="D240">
            <v>39</v>
          </cell>
          <cell r="G240">
            <v>0</v>
          </cell>
        </row>
        <row r="241">
          <cell r="C241">
            <v>3</v>
          </cell>
          <cell r="D241">
            <v>40</v>
          </cell>
          <cell r="G241">
            <v>0</v>
          </cell>
        </row>
        <row r="242">
          <cell r="C242">
            <v>3</v>
          </cell>
          <cell r="D242">
            <v>41</v>
          </cell>
          <cell r="G242">
            <v>0</v>
          </cell>
        </row>
        <row r="243">
          <cell r="C243">
            <v>3</v>
          </cell>
          <cell r="D243">
            <v>42</v>
          </cell>
          <cell r="G243">
            <v>0</v>
          </cell>
        </row>
        <row r="244">
          <cell r="C244">
            <v>3</v>
          </cell>
          <cell r="D244">
            <v>43</v>
          </cell>
          <cell r="G244">
            <v>0</v>
          </cell>
        </row>
        <row r="245">
          <cell r="C245">
            <v>3</v>
          </cell>
          <cell r="D245">
            <v>44</v>
          </cell>
          <cell r="G245">
            <v>0</v>
          </cell>
        </row>
        <row r="246">
          <cell r="C246">
            <v>3</v>
          </cell>
          <cell r="D246">
            <v>45</v>
          </cell>
          <cell r="G246">
            <v>0</v>
          </cell>
        </row>
        <row r="247">
          <cell r="C247">
            <v>3</v>
          </cell>
          <cell r="D247">
            <v>46</v>
          </cell>
          <cell r="G247">
            <v>0</v>
          </cell>
        </row>
        <row r="248">
          <cell r="C248">
            <v>3</v>
          </cell>
          <cell r="D248">
            <v>47</v>
          </cell>
          <cell r="G248">
            <v>0</v>
          </cell>
        </row>
        <row r="249">
          <cell r="C249">
            <v>3</v>
          </cell>
          <cell r="D249">
            <v>48</v>
          </cell>
          <cell r="G249">
            <v>0</v>
          </cell>
        </row>
        <row r="250">
          <cell r="C250">
            <v>3</v>
          </cell>
          <cell r="D250">
            <v>49</v>
          </cell>
          <cell r="G250">
            <v>0</v>
          </cell>
        </row>
        <row r="251">
          <cell r="C251">
            <v>3</v>
          </cell>
          <cell r="D251">
            <v>50</v>
          </cell>
          <cell r="G251">
            <v>0</v>
          </cell>
        </row>
        <row r="252">
          <cell r="C252">
            <v>3</v>
          </cell>
          <cell r="D252">
            <v>51</v>
          </cell>
          <cell r="G252">
            <v>0</v>
          </cell>
        </row>
        <row r="253">
          <cell r="C253">
            <v>3</v>
          </cell>
          <cell r="D253">
            <v>52</v>
          </cell>
          <cell r="G253">
            <v>0</v>
          </cell>
        </row>
        <row r="254">
          <cell r="C254">
            <v>3</v>
          </cell>
          <cell r="D254">
            <v>53</v>
          </cell>
          <cell r="G254">
            <v>0</v>
          </cell>
        </row>
        <row r="255">
          <cell r="C255">
            <v>3</v>
          </cell>
          <cell r="D255">
            <v>54</v>
          </cell>
          <cell r="G255">
            <v>0</v>
          </cell>
        </row>
        <row r="256">
          <cell r="C256">
            <v>3</v>
          </cell>
          <cell r="D256">
            <v>55</v>
          </cell>
          <cell r="G256">
            <v>0</v>
          </cell>
        </row>
        <row r="257">
          <cell r="C257">
            <v>3</v>
          </cell>
          <cell r="D257">
            <v>56</v>
          </cell>
          <cell r="G257">
            <v>0</v>
          </cell>
        </row>
        <row r="258">
          <cell r="C258">
            <v>3</v>
          </cell>
          <cell r="D258">
            <v>57</v>
          </cell>
          <cell r="G258">
            <v>0</v>
          </cell>
        </row>
        <row r="259">
          <cell r="C259">
            <v>3</v>
          </cell>
          <cell r="D259">
            <v>58</v>
          </cell>
          <cell r="G259">
            <v>0</v>
          </cell>
        </row>
        <row r="260">
          <cell r="C260">
            <v>3</v>
          </cell>
          <cell r="D260">
            <v>59</v>
          </cell>
          <cell r="G260">
            <v>0</v>
          </cell>
        </row>
        <row r="261">
          <cell r="C261">
            <v>3</v>
          </cell>
          <cell r="D261">
            <v>60</v>
          </cell>
          <cell r="G261">
            <v>0</v>
          </cell>
        </row>
        <row r="262">
          <cell r="C262">
            <v>3</v>
          </cell>
          <cell r="D262">
            <v>61</v>
          </cell>
          <cell r="G262">
            <v>0</v>
          </cell>
        </row>
        <row r="263">
          <cell r="C263">
            <v>3</v>
          </cell>
          <cell r="D263">
            <v>62</v>
          </cell>
          <cell r="G263">
            <v>0</v>
          </cell>
        </row>
        <row r="264">
          <cell r="C264">
            <v>3</v>
          </cell>
          <cell r="D264">
            <v>63</v>
          </cell>
          <cell r="G264">
            <v>0</v>
          </cell>
        </row>
        <row r="265">
          <cell r="C265">
            <v>3</v>
          </cell>
          <cell r="D265">
            <v>64</v>
          </cell>
          <cell r="G265">
            <v>0</v>
          </cell>
        </row>
        <row r="266">
          <cell r="C266">
            <v>3</v>
          </cell>
          <cell r="D266">
            <v>65</v>
          </cell>
          <cell r="G266">
            <v>0</v>
          </cell>
        </row>
        <row r="267">
          <cell r="C267">
            <v>3</v>
          </cell>
          <cell r="D267">
            <v>66</v>
          </cell>
          <cell r="G267">
            <v>0</v>
          </cell>
        </row>
        <row r="268">
          <cell r="C268">
            <v>3</v>
          </cell>
          <cell r="D268">
            <v>67</v>
          </cell>
          <cell r="G268">
            <v>0</v>
          </cell>
        </row>
        <row r="269">
          <cell r="C269">
            <v>3</v>
          </cell>
          <cell r="D269">
            <v>68</v>
          </cell>
          <cell r="G269">
            <v>0</v>
          </cell>
        </row>
        <row r="270">
          <cell r="C270">
            <v>3</v>
          </cell>
          <cell r="D270">
            <v>69</v>
          </cell>
          <cell r="G270">
            <v>0</v>
          </cell>
        </row>
        <row r="271">
          <cell r="C271">
            <v>3</v>
          </cell>
          <cell r="D271">
            <v>70</v>
          </cell>
          <cell r="G271">
            <v>0</v>
          </cell>
        </row>
        <row r="272">
          <cell r="C272">
            <v>3</v>
          </cell>
          <cell r="D272">
            <v>71</v>
          </cell>
          <cell r="G272">
            <v>0</v>
          </cell>
        </row>
        <row r="273">
          <cell r="C273">
            <v>3</v>
          </cell>
          <cell r="D273">
            <v>72</v>
          </cell>
          <cell r="G273">
            <v>0</v>
          </cell>
        </row>
        <row r="274">
          <cell r="C274">
            <v>3</v>
          </cell>
          <cell r="D274">
            <v>73</v>
          </cell>
          <cell r="G274">
            <v>0</v>
          </cell>
        </row>
        <row r="275">
          <cell r="C275">
            <v>3</v>
          </cell>
          <cell r="D275">
            <v>74</v>
          </cell>
          <cell r="G275">
            <v>0</v>
          </cell>
        </row>
        <row r="276">
          <cell r="C276">
            <v>3</v>
          </cell>
          <cell r="D276">
            <v>75</v>
          </cell>
          <cell r="G276">
            <v>0</v>
          </cell>
        </row>
        <row r="277">
          <cell r="C277">
            <v>3</v>
          </cell>
          <cell r="D277">
            <v>76</v>
          </cell>
          <cell r="G277">
            <v>0</v>
          </cell>
        </row>
        <row r="278">
          <cell r="C278">
            <v>3</v>
          </cell>
          <cell r="D278">
            <v>77</v>
          </cell>
          <cell r="G278">
            <v>0</v>
          </cell>
        </row>
        <row r="279">
          <cell r="C279">
            <v>3</v>
          </cell>
          <cell r="D279">
            <v>78</v>
          </cell>
          <cell r="G279">
            <v>0</v>
          </cell>
        </row>
        <row r="280">
          <cell r="C280">
            <v>3</v>
          </cell>
          <cell r="D280">
            <v>79</v>
          </cell>
          <cell r="G280">
            <v>0</v>
          </cell>
        </row>
        <row r="281">
          <cell r="C281">
            <v>3</v>
          </cell>
          <cell r="D281">
            <v>80</v>
          </cell>
          <cell r="G281">
            <v>0</v>
          </cell>
        </row>
        <row r="282">
          <cell r="C282">
            <v>3</v>
          </cell>
          <cell r="D282">
            <v>81</v>
          </cell>
          <cell r="G282">
            <v>0</v>
          </cell>
        </row>
        <row r="283">
          <cell r="C283">
            <v>3</v>
          </cell>
          <cell r="D283">
            <v>82</v>
          </cell>
          <cell r="G283">
            <v>0</v>
          </cell>
        </row>
        <row r="284">
          <cell r="C284">
            <v>3</v>
          </cell>
          <cell r="D284">
            <v>83</v>
          </cell>
          <cell r="G284">
            <v>0</v>
          </cell>
        </row>
        <row r="285">
          <cell r="C285">
            <v>3</v>
          </cell>
          <cell r="D285">
            <v>84</v>
          </cell>
          <cell r="G285">
            <v>0</v>
          </cell>
        </row>
        <row r="286">
          <cell r="C286">
            <v>3</v>
          </cell>
          <cell r="D286">
            <v>85</v>
          </cell>
          <cell r="G286">
            <v>0</v>
          </cell>
        </row>
        <row r="287">
          <cell r="C287">
            <v>3</v>
          </cell>
          <cell r="D287">
            <v>86</v>
          </cell>
          <cell r="G287">
            <v>0</v>
          </cell>
        </row>
        <row r="288">
          <cell r="C288">
            <v>3</v>
          </cell>
          <cell r="D288">
            <v>87</v>
          </cell>
          <cell r="G288">
            <v>0</v>
          </cell>
        </row>
        <row r="289">
          <cell r="C289">
            <v>3</v>
          </cell>
          <cell r="D289">
            <v>88</v>
          </cell>
          <cell r="G289">
            <v>0</v>
          </cell>
        </row>
        <row r="290">
          <cell r="C290">
            <v>3</v>
          </cell>
          <cell r="D290">
            <v>89</v>
          </cell>
          <cell r="G290">
            <v>0</v>
          </cell>
        </row>
        <row r="291">
          <cell r="C291">
            <v>3</v>
          </cell>
          <cell r="D291">
            <v>90</v>
          </cell>
          <cell r="G291">
            <v>0</v>
          </cell>
        </row>
        <row r="292">
          <cell r="C292">
            <v>3</v>
          </cell>
          <cell r="D292">
            <v>91</v>
          </cell>
          <cell r="G292">
            <v>0</v>
          </cell>
        </row>
        <row r="293">
          <cell r="C293">
            <v>3</v>
          </cell>
          <cell r="D293">
            <v>92</v>
          </cell>
          <cell r="G293">
            <v>0</v>
          </cell>
        </row>
        <row r="294">
          <cell r="C294">
            <v>3</v>
          </cell>
          <cell r="D294">
            <v>93</v>
          </cell>
          <cell r="G294">
            <v>0</v>
          </cell>
        </row>
        <row r="295">
          <cell r="C295">
            <v>3</v>
          </cell>
          <cell r="D295">
            <v>94</v>
          </cell>
          <cell r="G295">
            <v>0</v>
          </cell>
        </row>
        <row r="296">
          <cell r="C296">
            <v>3</v>
          </cell>
          <cell r="D296">
            <v>95</v>
          </cell>
          <cell r="G296">
            <v>0</v>
          </cell>
        </row>
        <row r="297">
          <cell r="C297">
            <v>3</v>
          </cell>
          <cell r="D297">
            <v>96</v>
          </cell>
          <cell r="G297">
            <v>0</v>
          </cell>
        </row>
        <row r="298">
          <cell r="C298">
            <v>3</v>
          </cell>
          <cell r="D298">
            <v>97</v>
          </cell>
          <cell r="G298">
            <v>0</v>
          </cell>
        </row>
        <row r="299">
          <cell r="C299">
            <v>3</v>
          </cell>
          <cell r="D299">
            <v>98</v>
          </cell>
          <cell r="G299">
            <v>0</v>
          </cell>
        </row>
        <row r="300">
          <cell r="C300">
            <v>3</v>
          </cell>
          <cell r="D300">
            <v>99</v>
          </cell>
          <cell r="G300">
            <v>0</v>
          </cell>
        </row>
        <row r="301">
          <cell r="C301">
            <v>3</v>
          </cell>
          <cell r="D301">
            <v>100</v>
          </cell>
          <cell r="G301">
            <v>0</v>
          </cell>
        </row>
        <row r="302">
          <cell r="C302">
            <v>4</v>
          </cell>
          <cell r="D302">
            <v>5</v>
          </cell>
          <cell r="G302">
            <v>0</v>
          </cell>
        </row>
        <row r="303">
          <cell r="C303">
            <v>4</v>
          </cell>
          <cell r="D303">
            <v>6</v>
          </cell>
          <cell r="G303">
            <v>0</v>
          </cell>
        </row>
        <row r="304">
          <cell r="C304">
            <v>4</v>
          </cell>
          <cell r="D304">
            <v>7</v>
          </cell>
          <cell r="G304">
            <v>0</v>
          </cell>
        </row>
        <row r="305">
          <cell r="C305">
            <v>4</v>
          </cell>
          <cell r="D305">
            <v>8</v>
          </cell>
          <cell r="G305">
            <v>0</v>
          </cell>
        </row>
        <row r="306">
          <cell r="C306">
            <v>4</v>
          </cell>
          <cell r="D306">
            <v>9</v>
          </cell>
          <cell r="G306">
            <v>0</v>
          </cell>
        </row>
        <row r="307">
          <cell r="C307">
            <v>4</v>
          </cell>
          <cell r="D307">
            <v>10</v>
          </cell>
          <cell r="G307">
            <v>0</v>
          </cell>
        </row>
        <row r="308">
          <cell r="C308">
            <v>4</v>
          </cell>
          <cell r="D308">
            <v>11</v>
          </cell>
          <cell r="G308">
            <v>0</v>
          </cell>
        </row>
        <row r="309">
          <cell r="C309">
            <v>4</v>
          </cell>
          <cell r="D309">
            <v>12</v>
          </cell>
          <cell r="G309">
            <v>0</v>
          </cell>
        </row>
        <row r="310">
          <cell r="C310">
            <v>4</v>
          </cell>
          <cell r="D310">
            <v>13</v>
          </cell>
          <cell r="G310">
            <v>0</v>
          </cell>
        </row>
        <row r="311">
          <cell r="C311">
            <v>4</v>
          </cell>
          <cell r="D311">
            <v>14</v>
          </cell>
          <cell r="G311">
            <v>0</v>
          </cell>
        </row>
        <row r="312">
          <cell r="C312">
            <v>4</v>
          </cell>
          <cell r="D312">
            <v>15</v>
          </cell>
          <cell r="G312">
            <v>0</v>
          </cell>
        </row>
        <row r="313">
          <cell r="C313">
            <v>4</v>
          </cell>
          <cell r="D313">
            <v>16</v>
          </cell>
          <cell r="G313">
            <v>0</v>
          </cell>
        </row>
        <row r="314">
          <cell r="C314">
            <v>4</v>
          </cell>
          <cell r="D314">
            <v>17</v>
          </cell>
          <cell r="G314">
            <v>0</v>
          </cell>
        </row>
        <row r="315">
          <cell r="C315">
            <v>4</v>
          </cell>
          <cell r="D315">
            <v>18</v>
          </cell>
          <cell r="G315">
            <v>0</v>
          </cell>
        </row>
        <row r="316">
          <cell r="C316">
            <v>4</v>
          </cell>
          <cell r="D316">
            <v>19</v>
          </cell>
          <cell r="G316">
            <v>0</v>
          </cell>
        </row>
        <row r="317">
          <cell r="C317">
            <v>4</v>
          </cell>
          <cell r="D317">
            <v>20</v>
          </cell>
          <cell r="G317">
            <v>0</v>
          </cell>
        </row>
        <row r="318">
          <cell r="C318">
            <v>4</v>
          </cell>
          <cell r="D318">
            <v>21</v>
          </cell>
          <cell r="G318">
            <v>0</v>
          </cell>
        </row>
        <row r="319">
          <cell r="C319">
            <v>4</v>
          </cell>
          <cell r="D319">
            <v>22</v>
          </cell>
          <cell r="G319">
            <v>0</v>
          </cell>
        </row>
        <row r="320">
          <cell r="C320">
            <v>4</v>
          </cell>
          <cell r="D320">
            <v>23</v>
          </cell>
          <cell r="G320">
            <v>0</v>
          </cell>
        </row>
        <row r="321">
          <cell r="C321">
            <v>4</v>
          </cell>
          <cell r="D321">
            <v>24</v>
          </cell>
          <cell r="G321">
            <v>0</v>
          </cell>
        </row>
        <row r="322">
          <cell r="C322">
            <v>4</v>
          </cell>
          <cell r="D322">
            <v>25</v>
          </cell>
          <cell r="G322">
            <v>0</v>
          </cell>
        </row>
        <row r="323">
          <cell r="C323">
            <v>4</v>
          </cell>
          <cell r="D323">
            <v>26</v>
          </cell>
          <cell r="G323">
            <v>0</v>
          </cell>
        </row>
        <row r="324">
          <cell r="C324">
            <v>4</v>
          </cell>
          <cell r="D324">
            <v>27</v>
          </cell>
          <cell r="G324">
            <v>0</v>
          </cell>
        </row>
        <row r="325">
          <cell r="C325">
            <v>4</v>
          </cell>
          <cell r="D325">
            <v>28</v>
          </cell>
          <cell r="G325">
            <v>0</v>
          </cell>
        </row>
        <row r="326">
          <cell r="C326">
            <v>4</v>
          </cell>
          <cell r="D326">
            <v>29</v>
          </cell>
          <cell r="G326">
            <v>0</v>
          </cell>
        </row>
        <row r="327">
          <cell r="C327">
            <v>4</v>
          </cell>
          <cell r="D327">
            <v>30</v>
          </cell>
          <cell r="G327">
            <v>0</v>
          </cell>
        </row>
        <row r="328">
          <cell r="C328">
            <v>4</v>
          </cell>
          <cell r="D328">
            <v>31</v>
          </cell>
          <cell r="G328">
            <v>0</v>
          </cell>
        </row>
        <row r="329">
          <cell r="C329">
            <v>4</v>
          </cell>
          <cell r="D329">
            <v>32</v>
          </cell>
          <cell r="G329">
            <v>0</v>
          </cell>
        </row>
        <row r="330">
          <cell r="C330">
            <v>4</v>
          </cell>
          <cell r="D330">
            <v>33</v>
          </cell>
          <cell r="G330">
            <v>0</v>
          </cell>
        </row>
        <row r="331">
          <cell r="C331">
            <v>4</v>
          </cell>
          <cell r="D331">
            <v>34</v>
          </cell>
          <cell r="G331">
            <v>0</v>
          </cell>
        </row>
        <row r="332">
          <cell r="C332">
            <v>4</v>
          </cell>
          <cell r="D332">
            <v>35</v>
          </cell>
          <cell r="G332">
            <v>0</v>
          </cell>
        </row>
        <row r="333">
          <cell r="C333">
            <v>4</v>
          </cell>
          <cell r="D333">
            <v>36</v>
          </cell>
          <cell r="G333">
            <v>0</v>
          </cell>
        </row>
        <row r="334">
          <cell r="C334">
            <v>4</v>
          </cell>
          <cell r="D334">
            <v>37</v>
          </cell>
          <cell r="G334">
            <v>0</v>
          </cell>
        </row>
        <row r="335">
          <cell r="C335">
            <v>4</v>
          </cell>
          <cell r="D335">
            <v>38</v>
          </cell>
          <cell r="G335">
            <v>0</v>
          </cell>
        </row>
        <row r="336">
          <cell r="C336">
            <v>4</v>
          </cell>
          <cell r="D336">
            <v>39</v>
          </cell>
          <cell r="G336">
            <v>0</v>
          </cell>
        </row>
        <row r="337">
          <cell r="C337">
            <v>4</v>
          </cell>
          <cell r="D337">
            <v>40</v>
          </cell>
          <cell r="G337">
            <v>0</v>
          </cell>
        </row>
        <row r="338">
          <cell r="C338">
            <v>4</v>
          </cell>
          <cell r="D338">
            <v>41</v>
          </cell>
          <cell r="G338">
            <v>0</v>
          </cell>
        </row>
        <row r="339">
          <cell r="C339">
            <v>4</v>
          </cell>
          <cell r="D339">
            <v>42</v>
          </cell>
          <cell r="G339">
            <v>0</v>
          </cell>
        </row>
        <row r="340">
          <cell r="C340">
            <v>4</v>
          </cell>
          <cell r="D340">
            <v>43</v>
          </cell>
          <cell r="G340">
            <v>0</v>
          </cell>
        </row>
        <row r="341">
          <cell r="C341">
            <v>4</v>
          </cell>
          <cell r="D341">
            <v>44</v>
          </cell>
          <cell r="G341">
            <v>0</v>
          </cell>
        </row>
        <row r="342">
          <cell r="C342">
            <v>4</v>
          </cell>
          <cell r="D342">
            <v>45</v>
          </cell>
          <cell r="G342">
            <v>0</v>
          </cell>
        </row>
        <row r="343">
          <cell r="C343">
            <v>4</v>
          </cell>
          <cell r="D343">
            <v>46</v>
          </cell>
          <cell r="G343">
            <v>0</v>
          </cell>
        </row>
        <row r="344">
          <cell r="C344">
            <v>4</v>
          </cell>
          <cell r="D344">
            <v>47</v>
          </cell>
          <cell r="G344">
            <v>0</v>
          </cell>
        </row>
        <row r="345">
          <cell r="C345">
            <v>4</v>
          </cell>
          <cell r="D345">
            <v>48</v>
          </cell>
          <cell r="G345">
            <v>0</v>
          </cell>
        </row>
        <row r="346">
          <cell r="C346">
            <v>4</v>
          </cell>
          <cell r="D346">
            <v>49</v>
          </cell>
          <cell r="G346">
            <v>0</v>
          </cell>
        </row>
        <row r="347">
          <cell r="C347">
            <v>4</v>
          </cell>
          <cell r="D347">
            <v>50</v>
          </cell>
          <cell r="G347">
            <v>0</v>
          </cell>
        </row>
        <row r="348">
          <cell r="C348">
            <v>4</v>
          </cell>
          <cell r="D348">
            <v>51</v>
          </cell>
          <cell r="G348">
            <v>0</v>
          </cell>
        </row>
        <row r="349">
          <cell r="C349">
            <v>4</v>
          </cell>
          <cell r="D349">
            <v>52</v>
          </cell>
          <cell r="G349">
            <v>0</v>
          </cell>
        </row>
        <row r="350">
          <cell r="C350">
            <v>4</v>
          </cell>
          <cell r="D350">
            <v>53</v>
          </cell>
          <cell r="G350">
            <v>0</v>
          </cell>
        </row>
        <row r="351">
          <cell r="C351">
            <v>4</v>
          </cell>
          <cell r="D351">
            <v>54</v>
          </cell>
          <cell r="G351">
            <v>0</v>
          </cell>
        </row>
        <row r="352">
          <cell r="C352">
            <v>4</v>
          </cell>
          <cell r="D352">
            <v>55</v>
          </cell>
          <cell r="G352">
            <v>0</v>
          </cell>
        </row>
        <row r="353">
          <cell r="C353">
            <v>4</v>
          </cell>
          <cell r="D353">
            <v>56</v>
          </cell>
          <cell r="G353">
            <v>0</v>
          </cell>
        </row>
        <row r="354">
          <cell r="C354">
            <v>4</v>
          </cell>
          <cell r="D354">
            <v>57</v>
          </cell>
          <cell r="G354">
            <v>0</v>
          </cell>
        </row>
        <row r="355">
          <cell r="C355">
            <v>4</v>
          </cell>
          <cell r="D355">
            <v>58</v>
          </cell>
          <cell r="G355">
            <v>0</v>
          </cell>
        </row>
        <row r="356">
          <cell r="C356">
            <v>4</v>
          </cell>
          <cell r="D356">
            <v>59</v>
          </cell>
          <cell r="G356">
            <v>0</v>
          </cell>
        </row>
        <row r="357">
          <cell r="C357">
            <v>4</v>
          </cell>
          <cell r="D357">
            <v>60</v>
          </cell>
          <cell r="G357">
            <v>0</v>
          </cell>
        </row>
        <row r="358">
          <cell r="C358">
            <v>4</v>
          </cell>
          <cell r="D358">
            <v>61</v>
          </cell>
          <cell r="G358">
            <v>0</v>
          </cell>
        </row>
        <row r="359">
          <cell r="C359">
            <v>4</v>
          </cell>
          <cell r="D359">
            <v>62</v>
          </cell>
          <cell r="G359">
            <v>0</v>
          </cell>
        </row>
        <row r="360">
          <cell r="C360">
            <v>4</v>
          </cell>
          <cell r="D360">
            <v>63</v>
          </cell>
          <cell r="G360">
            <v>0</v>
          </cell>
        </row>
        <row r="361">
          <cell r="C361">
            <v>4</v>
          </cell>
          <cell r="D361">
            <v>64</v>
          </cell>
          <cell r="G361">
            <v>0</v>
          </cell>
        </row>
        <row r="362">
          <cell r="C362">
            <v>4</v>
          </cell>
          <cell r="D362">
            <v>65</v>
          </cell>
          <cell r="G362">
            <v>0</v>
          </cell>
        </row>
        <row r="363">
          <cell r="C363">
            <v>4</v>
          </cell>
          <cell r="D363">
            <v>66</v>
          </cell>
          <cell r="G363">
            <v>0</v>
          </cell>
        </row>
        <row r="364">
          <cell r="C364">
            <v>4</v>
          </cell>
          <cell r="D364">
            <v>67</v>
          </cell>
          <cell r="G364">
            <v>0</v>
          </cell>
        </row>
        <row r="365">
          <cell r="C365">
            <v>4</v>
          </cell>
          <cell r="D365">
            <v>68</v>
          </cell>
          <cell r="G365">
            <v>0</v>
          </cell>
        </row>
        <row r="366">
          <cell r="C366">
            <v>4</v>
          </cell>
          <cell r="D366">
            <v>69</v>
          </cell>
          <cell r="G366">
            <v>0</v>
          </cell>
        </row>
        <row r="367">
          <cell r="C367">
            <v>4</v>
          </cell>
          <cell r="D367">
            <v>70</v>
          </cell>
          <cell r="G367">
            <v>0</v>
          </cell>
        </row>
        <row r="368">
          <cell r="C368">
            <v>4</v>
          </cell>
          <cell r="D368">
            <v>71</v>
          </cell>
          <cell r="G368">
            <v>0</v>
          </cell>
        </row>
        <row r="369">
          <cell r="C369">
            <v>4</v>
          </cell>
          <cell r="D369">
            <v>72</v>
          </cell>
          <cell r="G369">
            <v>0</v>
          </cell>
        </row>
        <row r="370">
          <cell r="C370">
            <v>4</v>
          </cell>
          <cell r="D370">
            <v>73</v>
          </cell>
          <cell r="G370">
            <v>0</v>
          </cell>
        </row>
        <row r="371">
          <cell r="C371">
            <v>4</v>
          </cell>
          <cell r="D371">
            <v>74</v>
          </cell>
          <cell r="G371">
            <v>0</v>
          </cell>
        </row>
        <row r="372">
          <cell r="C372">
            <v>4</v>
          </cell>
          <cell r="D372">
            <v>75</v>
          </cell>
          <cell r="G372">
            <v>0</v>
          </cell>
        </row>
        <row r="373">
          <cell r="C373">
            <v>4</v>
          </cell>
          <cell r="D373">
            <v>76</v>
          </cell>
          <cell r="G373">
            <v>0</v>
          </cell>
        </row>
        <row r="374">
          <cell r="C374">
            <v>4</v>
          </cell>
          <cell r="D374">
            <v>77</v>
          </cell>
          <cell r="G374">
            <v>0</v>
          </cell>
        </row>
        <row r="375">
          <cell r="C375">
            <v>4</v>
          </cell>
          <cell r="D375">
            <v>78</v>
          </cell>
          <cell r="G375">
            <v>0</v>
          </cell>
        </row>
        <row r="376">
          <cell r="C376">
            <v>4</v>
          </cell>
          <cell r="D376">
            <v>79</v>
          </cell>
          <cell r="G376">
            <v>0</v>
          </cell>
        </row>
        <row r="377">
          <cell r="C377">
            <v>4</v>
          </cell>
          <cell r="D377">
            <v>80</v>
          </cell>
          <cell r="G377">
            <v>0</v>
          </cell>
        </row>
        <row r="378">
          <cell r="C378">
            <v>4</v>
          </cell>
          <cell r="D378">
            <v>81</v>
          </cell>
          <cell r="G378">
            <v>0</v>
          </cell>
        </row>
        <row r="379">
          <cell r="C379">
            <v>4</v>
          </cell>
          <cell r="D379">
            <v>82</v>
          </cell>
          <cell r="G379">
            <v>0</v>
          </cell>
        </row>
        <row r="380">
          <cell r="C380">
            <v>4</v>
          </cell>
          <cell r="D380">
            <v>83</v>
          </cell>
          <cell r="G380">
            <v>0</v>
          </cell>
        </row>
        <row r="381">
          <cell r="C381">
            <v>4</v>
          </cell>
          <cell r="D381">
            <v>84</v>
          </cell>
          <cell r="G381">
            <v>0</v>
          </cell>
        </row>
        <row r="382">
          <cell r="C382">
            <v>4</v>
          </cell>
          <cell r="D382">
            <v>85</v>
          </cell>
          <cell r="G382">
            <v>0</v>
          </cell>
        </row>
        <row r="383">
          <cell r="C383">
            <v>4</v>
          </cell>
          <cell r="D383">
            <v>86</v>
          </cell>
          <cell r="G383">
            <v>0</v>
          </cell>
        </row>
        <row r="384">
          <cell r="C384">
            <v>4</v>
          </cell>
          <cell r="D384">
            <v>87</v>
          </cell>
          <cell r="G384">
            <v>0</v>
          </cell>
        </row>
        <row r="385">
          <cell r="C385">
            <v>4</v>
          </cell>
          <cell r="D385">
            <v>88</v>
          </cell>
          <cell r="G385">
            <v>0</v>
          </cell>
        </row>
        <row r="386">
          <cell r="C386">
            <v>4</v>
          </cell>
          <cell r="D386">
            <v>89</v>
          </cell>
          <cell r="G386">
            <v>0</v>
          </cell>
        </row>
        <row r="387">
          <cell r="C387">
            <v>4</v>
          </cell>
          <cell r="D387">
            <v>90</v>
          </cell>
          <cell r="G387">
            <v>0</v>
          </cell>
        </row>
        <row r="388">
          <cell r="C388">
            <v>4</v>
          </cell>
          <cell r="D388">
            <v>91</v>
          </cell>
          <cell r="G388">
            <v>0</v>
          </cell>
        </row>
        <row r="389">
          <cell r="C389">
            <v>4</v>
          </cell>
          <cell r="D389">
            <v>92</v>
          </cell>
          <cell r="G389">
            <v>0</v>
          </cell>
        </row>
        <row r="390">
          <cell r="C390">
            <v>4</v>
          </cell>
          <cell r="D390">
            <v>93</v>
          </cell>
          <cell r="G390">
            <v>0</v>
          </cell>
        </row>
        <row r="391">
          <cell r="C391">
            <v>4</v>
          </cell>
          <cell r="D391">
            <v>94</v>
          </cell>
          <cell r="G391">
            <v>0</v>
          </cell>
        </row>
        <row r="392">
          <cell r="C392">
            <v>4</v>
          </cell>
          <cell r="D392">
            <v>95</v>
          </cell>
          <cell r="G392">
            <v>0</v>
          </cell>
        </row>
        <row r="393">
          <cell r="C393">
            <v>4</v>
          </cell>
          <cell r="D393">
            <v>96</v>
          </cell>
          <cell r="G393">
            <v>0</v>
          </cell>
        </row>
        <row r="394">
          <cell r="C394">
            <v>4</v>
          </cell>
          <cell r="D394">
            <v>97</v>
          </cell>
          <cell r="G394">
            <v>0</v>
          </cell>
        </row>
        <row r="395">
          <cell r="C395">
            <v>4</v>
          </cell>
          <cell r="D395">
            <v>98</v>
          </cell>
          <cell r="G395">
            <v>0</v>
          </cell>
        </row>
        <row r="396">
          <cell r="C396">
            <v>4</v>
          </cell>
          <cell r="D396">
            <v>99</v>
          </cell>
          <cell r="G396">
            <v>0</v>
          </cell>
        </row>
        <row r="397">
          <cell r="C397">
            <v>4</v>
          </cell>
          <cell r="D397">
            <v>100</v>
          </cell>
          <cell r="G397">
            <v>0</v>
          </cell>
        </row>
        <row r="398">
          <cell r="C398">
            <v>5</v>
          </cell>
          <cell r="D398">
            <v>6</v>
          </cell>
          <cell r="G398">
            <v>0</v>
          </cell>
        </row>
        <row r="399">
          <cell r="C399">
            <v>5</v>
          </cell>
          <cell r="D399">
            <v>7</v>
          </cell>
          <cell r="G399">
            <v>0</v>
          </cell>
        </row>
        <row r="400">
          <cell r="C400">
            <v>5</v>
          </cell>
          <cell r="D400">
            <v>8</v>
          </cell>
          <cell r="G400">
            <v>0</v>
          </cell>
        </row>
        <row r="401">
          <cell r="C401">
            <v>5</v>
          </cell>
          <cell r="D401">
            <v>9</v>
          </cell>
          <cell r="G401">
            <v>0</v>
          </cell>
        </row>
        <row r="402">
          <cell r="C402">
            <v>5</v>
          </cell>
          <cell r="D402">
            <v>10</v>
          </cell>
          <cell r="G402">
            <v>0</v>
          </cell>
        </row>
        <row r="403">
          <cell r="C403">
            <v>5</v>
          </cell>
          <cell r="D403">
            <v>11</v>
          </cell>
          <cell r="G403">
            <v>0</v>
          </cell>
        </row>
        <row r="404">
          <cell r="C404">
            <v>5</v>
          </cell>
          <cell r="D404">
            <v>12</v>
          </cell>
          <cell r="G404">
            <v>0</v>
          </cell>
        </row>
        <row r="405">
          <cell r="C405">
            <v>5</v>
          </cell>
          <cell r="D405">
            <v>13</v>
          </cell>
          <cell r="G405">
            <v>0</v>
          </cell>
        </row>
        <row r="406">
          <cell r="C406">
            <v>5</v>
          </cell>
          <cell r="D406">
            <v>14</v>
          </cell>
          <cell r="G406">
            <v>0</v>
          </cell>
        </row>
        <row r="407">
          <cell r="C407">
            <v>5</v>
          </cell>
          <cell r="D407">
            <v>15</v>
          </cell>
          <cell r="G407">
            <v>0</v>
          </cell>
        </row>
        <row r="408">
          <cell r="C408">
            <v>5</v>
          </cell>
          <cell r="D408">
            <v>16</v>
          </cell>
          <cell r="G408">
            <v>0</v>
          </cell>
        </row>
        <row r="409">
          <cell r="C409">
            <v>5</v>
          </cell>
          <cell r="D409">
            <v>17</v>
          </cell>
          <cell r="G409">
            <v>0</v>
          </cell>
        </row>
        <row r="410">
          <cell r="C410">
            <v>5</v>
          </cell>
          <cell r="D410">
            <v>18</v>
          </cell>
          <cell r="G410">
            <v>0</v>
          </cell>
        </row>
        <row r="411">
          <cell r="C411">
            <v>5</v>
          </cell>
          <cell r="D411">
            <v>19</v>
          </cell>
          <cell r="G411">
            <v>0</v>
          </cell>
        </row>
        <row r="412">
          <cell r="C412">
            <v>5</v>
          </cell>
          <cell r="D412">
            <v>20</v>
          </cell>
          <cell r="G412">
            <v>0</v>
          </cell>
        </row>
        <row r="413">
          <cell r="C413">
            <v>5</v>
          </cell>
          <cell r="D413">
            <v>21</v>
          </cell>
          <cell r="G413">
            <v>0</v>
          </cell>
        </row>
        <row r="414">
          <cell r="C414">
            <v>5</v>
          </cell>
          <cell r="D414">
            <v>22</v>
          </cell>
          <cell r="G414">
            <v>0</v>
          </cell>
        </row>
        <row r="415">
          <cell r="C415">
            <v>5</v>
          </cell>
          <cell r="D415">
            <v>23</v>
          </cell>
          <cell r="G415">
            <v>0</v>
          </cell>
        </row>
        <row r="416">
          <cell r="C416">
            <v>5</v>
          </cell>
          <cell r="D416">
            <v>24</v>
          </cell>
          <cell r="G416">
            <v>0</v>
          </cell>
        </row>
        <row r="417">
          <cell r="C417">
            <v>5</v>
          </cell>
          <cell r="D417">
            <v>25</v>
          </cell>
          <cell r="G417">
            <v>0</v>
          </cell>
        </row>
        <row r="418">
          <cell r="C418">
            <v>5</v>
          </cell>
          <cell r="D418">
            <v>26</v>
          </cell>
          <cell r="G418">
            <v>0</v>
          </cell>
        </row>
        <row r="419">
          <cell r="C419">
            <v>5</v>
          </cell>
          <cell r="D419">
            <v>27</v>
          </cell>
          <cell r="G419">
            <v>0</v>
          </cell>
        </row>
        <row r="420">
          <cell r="C420">
            <v>5</v>
          </cell>
          <cell r="D420">
            <v>28</v>
          </cell>
          <cell r="G420">
            <v>0</v>
          </cell>
        </row>
        <row r="421">
          <cell r="C421">
            <v>5</v>
          </cell>
          <cell r="D421">
            <v>29</v>
          </cell>
          <cell r="G421">
            <v>0</v>
          </cell>
        </row>
        <row r="422">
          <cell r="C422">
            <v>5</v>
          </cell>
          <cell r="D422">
            <v>30</v>
          </cell>
          <cell r="G422">
            <v>0</v>
          </cell>
        </row>
        <row r="423">
          <cell r="C423">
            <v>5</v>
          </cell>
          <cell r="D423">
            <v>31</v>
          </cell>
          <cell r="G423">
            <v>0</v>
          </cell>
        </row>
        <row r="424">
          <cell r="C424">
            <v>5</v>
          </cell>
          <cell r="D424">
            <v>32</v>
          </cell>
          <cell r="G424">
            <v>0</v>
          </cell>
        </row>
        <row r="425">
          <cell r="C425">
            <v>5</v>
          </cell>
          <cell r="D425">
            <v>33</v>
          </cell>
          <cell r="G425">
            <v>0</v>
          </cell>
        </row>
        <row r="426">
          <cell r="C426">
            <v>5</v>
          </cell>
          <cell r="D426">
            <v>34</v>
          </cell>
          <cell r="G426">
            <v>0</v>
          </cell>
        </row>
        <row r="427">
          <cell r="C427">
            <v>5</v>
          </cell>
          <cell r="D427">
            <v>35</v>
          </cell>
          <cell r="G427">
            <v>0</v>
          </cell>
        </row>
        <row r="428">
          <cell r="C428">
            <v>5</v>
          </cell>
          <cell r="D428">
            <v>36</v>
          </cell>
          <cell r="G428">
            <v>0</v>
          </cell>
        </row>
        <row r="429">
          <cell r="C429">
            <v>5</v>
          </cell>
          <cell r="D429">
            <v>37</v>
          </cell>
          <cell r="G429">
            <v>0</v>
          </cell>
        </row>
        <row r="430">
          <cell r="C430">
            <v>5</v>
          </cell>
          <cell r="D430">
            <v>38</v>
          </cell>
          <cell r="G430">
            <v>0</v>
          </cell>
        </row>
        <row r="431">
          <cell r="C431">
            <v>5</v>
          </cell>
          <cell r="D431">
            <v>39</v>
          </cell>
          <cell r="G431">
            <v>0</v>
          </cell>
        </row>
        <row r="432">
          <cell r="C432">
            <v>5</v>
          </cell>
          <cell r="D432">
            <v>40</v>
          </cell>
          <cell r="G432">
            <v>0</v>
          </cell>
        </row>
        <row r="433">
          <cell r="C433">
            <v>5</v>
          </cell>
          <cell r="D433">
            <v>41</v>
          </cell>
          <cell r="G433">
            <v>0</v>
          </cell>
        </row>
        <row r="434">
          <cell r="C434">
            <v>5</v>
          </cell>
          <cell r="D434">
            <v>42</v>
          </cell>
          <cell r="G434">
            <v>0</v>
          </cell>
        </row>
        <row r="435">
          <cell r="C435">
            <v>5</v>
          </cell>
          <cell r="D435">
            <v>43</v>
          </cell>
          <cell r="G435">
            <v>0</v>
          </cell>
        </row>
        <row r="436">
          <cell r="C436">
            <v>5</v>
          </cell>
          <cell r="D436">
            <v>44</v>
          </cell>
          <cell r="G436">
            <v>0</v>
          </cell>
        </row>
        <row r="437">
          <cell r="C437">
            <v>5</v>
          </cell>
          <cell r="D437">
            <v>45</v>
          </cell>
          <cell r="G437">
            <v>0</v>
          </cell>
        </row>
        <row r="438">
          <cell r="C438">
            <v>5</v>
          </cell>
          <cell r="D438">
            <v>46</v>
          </cell>
          <cell r="G438">
            <v>0</v>
          </cell>
        </row>
        <row r="439">
          <cell r="C439">
            <v>5</v>
          </cell>
          <cell r="D439">
            <v>47</v>
          </cell>
          <cell r="G439">
            <v>0</v>
          </cell>
        </row>
        <row r="440">
          <cell r="C440">
            <v>5</v>
          </cell>
          <cell r="D440">
            <v>48</v>
          </cell>
          <cell r="G440">
            <v>0</v>
          </cell>
        </row>
        <row r="441">
          <cell r="C441">
            <v>5</v>
          </cell>
          <cell r="D441">
            <v>49</v>
          </cell>
          <cell r="G441">
            <v>0</v>
          </cell>
        </row>
        <row r="442">
          <cell r="C442">
            <v>5</v>
          </cell>
          <cell r="D442">
            <v>50</v>
          </cell>
          <cell r="G442">
            <v>0</v>
          </cell>
        </row>
        <row r="443">
          <cell r="C443">
            <v>5</v>
          </cell>
          <cell r="D443">
            <v>51</v>
          </cell>
          <cell r="G443">
            <v>0</v>
          </cell>
        </row>
        <row r="444">
          <cell r="C444">
            <v>5</v>
          </cell>
          <cell r="D444">
            <v>52</v>
          </cell>
          <cell r="G444">
            <v>0</v>
          </cell>
        </row>
        <row r="445">
          <cell r="C445">
            <v>5</v>
          </cell>
          <cell r="D445">
            <v>53</v>
          </cell>
          <cell r="G445">
            <v>0</v>
          </cell>
        </row>
        <row r="446">
          <cell r="C446">
            <v>5</v>
          </cell>
          <cell r="D446">
            <v>54</v>
          </cell>
          <cell r="G446">
            <v>0</v>
          </cell>
        </row>
        <row r="447">
          <cell r="C447">
            <v>5</v>
          </cell>
          <cell r="D447">
            <v>55</v>
          </cell>
          <cell r="G447">
            <v>0</v>
          </cell>
        </row>
        <row r="448">
          <cell r="C448">
            <v>5</v>
          </cell>
          <cell r="D448">
            <v>56</v>
          </cell>
          <cell r="G448">
            <v>0</v>
          </cell>
        </row>
        <row r="449">
          <cell r="C449">
            <v>5</v>
          </cell>
          <cell r="D449">
            <v>57</v>
          </cell>
          <cell r="G449">
            <v>0</v>
          </cell>
        </row>
        <row r="450">
          <cell r="C450">
            <v>5</v>
          </cell>
          <cell r="D450">
            <v>58</v>
          </cell>
          <cell r="G450">
            <v>0</v>
          </cell>
        </row>
        <row r="451">
          <cell r="C451">
            <v>5</v>
          </cell>
          <cell r="D451">
            <v>59</v>
          </cell>
          <cell r="G451">
            <v>0</v>
          </cell>
        </row>
        <row r="452">
          <cell r="C452">
            <v>5</v>
          </cell>
          <cell r="D452">
            <v>60</v>
          </cell>
          <cell r="G452">
            <v>0</v>
          </cell>
        </row>
        <row r="453">
          <cell r="C453">
            <v>5</v>
          </cell>
          <cell r="D453">
            <v>61</v>
          </cell>
          <cell r="G453">
            <v>0</v>
          </cell>
        </row>
        <row r="454">
          <cell r="C454">
            <v>5</v>
          </cell>
          <cell r="D454">
            <v>62</v>
          </cell>
          <cell r="G454">
            <v>0</v>
          </cell>
        </row>
        <row r="455">
          <cell r="C455">
            <v>5</v>
          </cell>
          <cell r="D455">
            <v>63</v>
          </cell>
          <cell r="G455">
            <v>0</v>
          </cell>
        </row>
        <row r="456">
          <cell r="C456">
            <v>5</v>
          </cell>
          <cell r="D456">
            <v>64</v>
          </cell>
          <cell r="G456">
            <v>0</v>
          </cell>
        </row>
        <row r="457">
          <cell r="C457">
            <v>5</v>
          </cell>
          <cell r="D457">
            <v>65</v>
          </cell>
          <cell r="G457">
            <v>0</v>
          </cell>
        </row>
        <row r="458">
          <cell r="C458">
            <v>5</v>
          </cell>
          <cell r="D458">
            <v>66</v>
          </cell>
          <cell r="G458">
            <v>0</v>
          </cell>
        </row>
        <row r="459">
          <cell r="C459">
            <v>5</v>
          </cell>
          <cell r="D459">
            <v>67</v>
          </cell>
          <cell r="G459">
            <v>0</v>
          </cell>
        </row>
        <row r="460">
          <cell r="C460">
            <v>5</v>
          </cell>
          <cell r="D460">
            <v>68</v>
          </cell>
          <cell r="G460">
            <v>0</v>
          </cell>
        </row>
        <row r="461">
          <cell r="C461">
            <v>5</v>
          </cell>
          <cell r="D461">
            <v>69</v>
          </cell>
          <cell r="G461">
            <v>0</v>
          </cell>
        </row>
        <row r="462">
          <cell r="C462">
            <v>5</v>
          </cell>
          <cell r="D462">
            <v>70</v>
          </cell>
          <cell r="G462">
            <v>0</v>
          </cell>
        </row>
        <row r="463">
          <cell r="C463">
            <v>5</v>
          </cell>
          <cell r="D463">
            <v>71</v>
          </cell>
          <cell r="G463">
            <v>0</v>
          </cell>
        </row>
        <row r="464">
          <cell r="C464">
            <v>5</v>
          </cell>
          <cell r="D464">
            <v>72</v>
          </cell>
          <cell r="G464">
            <v>0</v>
          </cell>
        </row>
        <row r="465">
          <cell r="C465">
            <v>5</v>
          </cell>
          <cell r="D465">
            <v>73</v>
          </cell>
          <cell r="G465">
            <v>0</v>
          </cell>
        </row>
        <row r="466">
          <cell r="C466">
            <v>5</v>
          </cell>
          <cell r="D466">
            <v>74</v>
          </cell>
          <cell r="G466">
            <v>0</v>
          </cell>
        </row>
        <row r="467">
          <cell r="C467">
            <v>5</v>
          </cell>
          <cell r="D467">
            <v>75</v>
          </cell>
          <cell r="G467">
            <v>0</v>
          </cell>
        </row>
        <row r="468">
          <cell r="C468">
            <v>5</v>
          </cell>
          <cell r="D468">
            <v>76</v>
          </cell>
          <cell r="G468">
            <v>0</v>
          </cell>
        </row>
        <row r="469">
          <cell r="C469">
            <v>5</v>
          </cell>
          <cell r="D469">
            <v>77</v>
          </cell>
          <cell r="G469">
            <v>0</v>
          </cell>
        </row>
        <row r="470">
          <cell r="C470">
            <v>5</v>
          </cell>
          <cell r="D470">
            <v>78</v>
          </cell>
          <cell r="G470">
            <v>0</v>
          </cell>
        </row>
        <row r="471">
          <cell r="C471">
            <v>5</v>
          </cell>
          <cell r="D471">
            <v>79</v>
          </cell>
          <cell r="G471">
            <v>0</v>
          </cell>
        </row>
        <row r="472">
          <cell r="C472">
            <v>5</v>
          </cell>
          <cell r="D472">
            <v>80</v>
          </cell>
          <cell r="G472">
            <v>0</v>
          </cell>
        </row>
        <row r="473">
          <cell r="C473">
            <v>5</v>
          </cell>
          <cell r="D473">
            <v>81</v>
          </cell>
          <cell r="G473">
            <v>0</v>
          </cell>
        </row>
        <row r="474">
          <cell r="C474">
            <v>5</v>
          </cell>
          <cell r="D474">
            <v>82</v>
          </cell>
          <cell r="G474">
            <v>0</v>
          </cell>
        </row>
        <row r="475">
          <cell r="C475">
            <v>5</v>
          </cell>
          <cell r="D475">
            <v>83</v>
          </cell>
          <cell r="G475">
            <v>0</v>
          </cell>
        </row>
        <row r="476">
          <cell r="C476">
            <v>5</v>
          </cell>
          <cell r="D476">
            <v>84</v>
          </cell>
          <cell r="G476">
            <v>0</v>
          </cell>
        </row>
        <row r="477">
          <cell r="C477">
            <v>5</v>
          </cell>
          <cell r="D477">
            <v>85</v>
          </cell>
          <cell r="G477">
            <v>0</v>
          </cell>
        </row>
        <row r="478">
          <cell r="C478">
            <v>5</v>
          </cell>
          <cell r="D478">
            <v>86</v>
          </cell>
          <cell r="G478">
            <v>0</v>
          </cell>
        </row>
        <row r="479">
          <cell r="C479">
            <v>5</v>
          </cell>
          <cell r="D479">
            <v>87</v>
          </cell>
          <cell r="G479">
            <v>0</v>
          </cell>
        </row>
        <row r="480">
          <cell r="C480">
            <v>5</v>
          </cell>
          <cell r="D480">
            <v>88</v>
          </cell>
          <cell r="G480">
            <v>0</v>
          </cell>
        </row>
        <row r="481">
          <cell r="C481">
            <v>5</v>
          </cell>
          <cell r="D481">
            <v>89</v>
          </cell>
          <cell r="G481">
            <v>0</v>
          </cell>
        </row>
        <row r="482">
          <cell r="C482">
            <v>5</v>
          </cell>
          <cell r="D482">
            <v>90</v>
          </cell>
          <cell r="G482">
            <v>0</v>
          </cell>
        </row>
        <row r="483">
          <cell r="C483">
            <v>5</v>
          </cell>
          <cell r="D483">
            <v>91</v>
          </cell>
          <cell r="G483">
            <v>0</v>
          </cell>
        </row>
        <row r="484">
          <cell r="C484">
            <v>5</v>
          </cell>
          <cell r="D484">
            <v>92</v>
          </cell>
          <cell r="G484">
            <v>0</v>
          </cell>
        </row>
        <row r="485">
          <cell r="C485">
            <v>5</v>
          </cell>
          <cell r="D485">
            <v>93</v>
          </cell>
          <cell r="G485">
            <v>0</v>
          </cell>
        </row>
        <row r="486">
          <cell r="C486">
            <v>5</v>
          </cell>
          <cell r="D486">
            <v>94</v>
          </cell>
          <cell r="G486">
            <v>0</v>
          </cell>
        </row>
        <row r="487">
          <cell r="C487">
            <v>5</v>
          </cell>
          <cell r="D487">
            <v>95</v>
          </cell>
          <cell r="G487">
            <v>0</v>
          </cell>
        </row>
        <row r="488">
          <cell r="C488">
            <v>5</v>
          </cell>
          <cell r="D488">
            <v>96</v>
          </cell>
          <cell r="G488">
            <v>0</v>
          </cell>
        </row>
        <row r="489">
          <cell r="C489">
            <v>5</v>
          </cell>
          <cell r="D489">
            <v>97</v>
          </cell>
          <cell r="G489">
            <v>0</v>
          </cell>
        </row>
        <row r="490">
          <cell r="C490">
            <v>5</v>
          </cell>
          <cell r="D490">
            <v>98</v>
          </cell>
          <cell r="G490">
            <v>0</v>
          </cell>
        </row>
        <row r="491">
          <cell r="C491">
            <v>5</v>
          </cell>
          <cell r="D491">
            <v>99</v>
          </cell>
          <cell r="G491">
            <v>0</v>
          </cell>
        </row>
        <row r="492">
          <cell r="C492">
            <v>5</v>
          </cell>
          <cell r="D492">
            <v>100</v>
          </cell>
          <cell r="G492">
            <v>0</v>
          </cell>
        </row>
        <row r="493">
          <cell r="C493">
            <v>6</v>
          </cell>
          <cell r="D493">
            <v>7</v>
          </cell>
          <cell r="G493">
            <v>0</v>
          </cell>
        </row>
        <row r="494">
          <cell r="C494">
            <v>6</v>
          </cell>
          <cell r="D494">
            <v>8</v>
          </cell>
          <cell r="G494">
            <v>0</v>
          </cell>
        </row>
        <row r="495">
          <cell r="C495">
            <v>6</v>
          </cell>
          <cell r="D495">
            <v>9</v>
          </cell>
          <cell r="G495">
            <v>0</v>
          </cell>
        </row>
        <row r="496">
          <cell r="C496">
            <v>6</v>
          </cell>
          <cell r="D496">
            <v>10</v>
          </cell>
          <cell r="G496">
            <v>0</v>
          </cell>
        </row>
        <row r="497">
          <cell r="C497">
            <v>6</v>
          </cell>
          <cell r="D497">
            <v>11</v>
          </cell>
          <cell r="G497">
            <v>0</v>
          </cell>
        </row>
        <row r="498">
          <cell r="C498">
            <v>6</v>
          </cell>
          <cell r="D498">
            <v>12</v>
          </cell>
          <cell r="G498">
            <v>0</v>
          </cell>
        </row>
        <row r="499">
          <cell r="C499">
            <v>6</v>
          </cell>
          <cell r="D499">
            <v>13</v>
          </cell>
          <cell r="G499">
            <v>0</v>
          </cell>
        </row>
        <row r="500">
          <cell r="C500">
            <v>6</v>
          </cell>
          <cell r="D500">
            <v>14</v>
          </cell>
          <cell r="G500">
            <v>0</v>
          </cell>
        </row>
        <row r="501">
          <cell r="C501">
            <v>6</v>
          </cell>
          <cell r="D501">
            <v>15</v>
          </cell>
          <cell r="G501">
            <v>0</v>
          </cell>
        </row>
        <row r="502">
          <cell r="C502">
            <v>6</v>
          </cell>
          <cell r="D502">
            <v>16</v>
          </cell>
          <cell r="G502">
            <v>0</v>
          </cell>
        </row>
        <row r="503">
          <cell r="C503">
            <v>6</v>
          </cell>
          <cell r="D503">
            <v>17</v>
          </cell>
          <cell r="G503">
            <v>0</v>
          </cell>
        </row>
        <row r="504">
          <cell r="C504">
            <v>6</v>
          </cell>
          <cell r="D504">
            <v>18</v>
          </cell>
          <cell r="G504">
            <v>0</v>
          </cell>
        </row>
        <row r="505">
          <cell r="C505">
            <v>6</v>
          </cell>
          <cell r="D505">
            <v>19</v>
          </cell>
          <cell r="G505">
            <v>0</v>
          </cell>
        </row>
        <row r="506">
          <cell r="C506">
            <v>6</v>
          </cell>
          <cell r="D506">
            <v>20</v>
          </cell>
          <cell r="G506">
            <v>0</v>
          </cell>
        </row>
        <row r="507">
          <cell r="C507">
            <v>6</v>
          </cell>
          <cell r="D507">
            <v>21</v>
          </cell>
          <cell r="G507">
            <v>0</v>
          </cell>
        </row>
        <row r="508">
          <cell r="C508">
            <v>6</v>
          </cell>
          <cell r="D508">
            <v>22</v>
          </cell>
          <cell r="G508">
            <v>0</v>
          </cell>
        </row>
        <row r="509">
          <cell r="C509">
            <v>6</v>
          </cell>
          <cell r="D509">
            <v>23</v>
          </cell>
          <cell r="G509">
            <v>0</v>
          </cell>
        </row>
        <row r="510">
          <cell r="C510">
            <v>6</v>
          </cell>
          <cell r="D510">
            <v>24</v>
          </cell>
          <cell r="G510">
            <v>0</v>
          </cell>
        </row>
        <row r="511">
          <cell r="C511">
            <v>6</v>
          </cell>
          <cell r="D511">
            <v>25</v>
          </cell>
          <cell r="G511">
            <v>0</v>
          </cell>
        </row>
        <row r="512">
          <cell r="C512">
            <v>6</v>
          </cell>
          <cell r="D512">
            <v>26</v>
          </cell>
          <cell r="G512">
            <v>0</v>
          </cell>
        </row>
        <row r="513">
          <cell r="C513">
            <v>6</v>
          </cell>
          <cell r="D513">
            <v>27</v>
          </cell>
          <cell r="G513">
            <v>0</v>
          </cell>
        </row>
        <row r="514">
          <cell r="C514">
            <v>6</v>
          </cell>
          <cell r="D514">
            <v>28</v>
          </cell>
          <cell r="G514">
            <v>0</v>
          </cell>
        </row>
        <row r="515">
          <cell r="C515">
            <v>6</v>
          </cell>
          <cell r="D515">
            <v>29</v>
          </cell>
          <cell r="G515">
            <v>0</v>
          </cell>
        </row>
        <row r="516">
          <cell r="C516">
            <v>6</v>
          </cell>
          <cell r="D516">
            <v>30</v>
          </cell>
          <cell r="G516">
            <v>0</v>
          </cell>
        </row>
        <row r="517">
          <cell r="C517">
            <v>6</v>
          </cell>
          <cell r="D517">
            <v>31</v>
          </cell>
          <cell r="G517">
            <v>0</v>
          </cell>
        </row>
        <row r="518">
          <cell r="C518">
            <v>6</v>
          </cell>
          <cell r="D518">
            <v>32</v>
          </cell>
          <cell r="G518">
            <v>0</v>
          </cell>
        </row>
        <row r="519">
          <cell r="C519">
            <v>6</v>
          </cell>
          <cell r="D519">
            <v>33</v>
          </cell>
          <cell r="G519">
            <v>0</v>
          </cell>
        </row>
        <row r="520">
          <cell r="C520">
            <v>6</v>
          </cell>
          <cell r="D520">
            <v>34</v>
          </cell>
          <cell r="G520">
            <v>0</v>
          </cell>
        </row>
        <row r="521">
          <cell r="C521">
            <v>6</v>
          </cell>
          <cell r="D521">
            <v>35</v>
          </cell>
          <cell r="G521">
            <v>0</v>
          </cell>
        </row>
        <row r="522">
          <cell r="C522">
            <v>6</v>
          </cell>
          <cell r="D522">
            <v>36</v>
          </cell>
          <cell r="G522">
            <v>0</v>
          </cell>
        </row>
        <row r="523">
          <cell r="C523">
            <v>6</v>
          </cell>
          <cell r="D523">
            <v>37</v>
          </cell>
          <cell r="G523">
            <v>0</v>
          </cell>
        </row>
        <row r="524">
          <cell r="C524">
            <v>6</v>
          </cell>
          <cell r="D524">
            <v>38</v>
          </cell>
          <cell r="G524">
            <v>0</v>
          </cell>
        </row>
        <row r="525">
          <cell r="C525">
            <v>6</v>
          </cell>
          <cell r="D525">
            <v>39</v>
          </cell>
          <cell r="G525">
            <v>0</v>
          </cell>
        </row>
        <row r="526">
          <cell r="C526">
            <v>6</v>
          </cell>
          <cell r="D526">
            <v>40</v>
          </cell>
          <cell r="G526">
            <v>0</v>
          </cell>
        </row>
        <row r="527">
          <cell r="C527">
            <v>6</v>
          </cell>
          <cell r="D527">
            <v>41</v>
          </cell>
          <cell r="G527">
            <v>0</v>
          </cell>
        </row>
        <row r="528">
          <cell r="C528">
            <v>6</v>
          </cell>
          <cell r="D528">
            <v>42</v>
          </cell>
          <cell r="G528">
            <v>0</v>
          </cell>
        </row>
        <row r="529">
          <cell r="C529">
            <v>6</v>
          </cell>
          <cell r="D529">
            <v>43</v>
          </cell>
          <cell r="G529">
            <v>0</v>
          </cell>
        </row>
        <row r="530">
          <cell r="C530">
            <v>6</v>
          </cell>
          <cell r="D530">
            <v>44</v>
          </cell>
          <cell r="G530">
            <v>0</v>
          </cell>
        </row>
        <row r="531">
          <cell r="C531">
            <v>6</v>
          </cell>
          <cell r="D531">
            <v>45</v>
          </cell>
          <cell r="G531">
            <v>0</v>
          </cell>
        </row>
        <row r="532">
          <cell r="C532">
            <v>6</v>
          </cell>
          <cell r="D532">
            <v>46</v>
          </cell>
          <cell r="G532">
            <v>0</v>
          </cell>
        </row>
        <row r="533">
          <cell r="C533">
            <v>6</v>
          </cell>
          <cell r="D533">
            <v>47</v>
          </cell>
          <cell r="G533">
            <v>0</v>
          </cell>
        </row>
        <row r="534">
          <cell r="C534">
            <v>6</v>
          </cell>
          <cell r="D534">
            <v>48</v>
          </cell>
          <cell r="G534">
            <v>0</v>
          </cell>
        </row>
        <row r="535">
          <cell r="C535">
            <v>6</v>
          </cell>
          <cell r="D535">
            <v>49</v>
          </cell>
          <cell r="G535">
            <v>0</v>
          </cell>
        </row>
        <row r="536">
          <cell r="C536">
            <v>6</v>
          </cell>
          <cell r="D536">
            <v>50</v>
          </cell>
          <cell r="G536">
            <v>0</v>
          </cell>
        </row>
        <row r="537">
          <cell r="C537">
            <v>6</v>
          </cell>
          <cell r="D537">
            <v>51</v>
          </cell>
          <cell r="G537">
            <v>0</v>
          </cell>
        </row>
        <row r="538">
          <cell r="C538">
            <v>6</v>
          </cell>
          <cell r="D538">
            <v>52</v>
          </cell>
          <cell r="G538">
            <v>0</v>
          </cell>
        </row>
        <row r="539">
          <cell r="C539">
            <v>6</v>
          </cell>
          <cell r="D539">
            <v>53</v>
          </cell>
          <cell r="G539">
            <v>0</v>
          </cell>
        </row>
        <row r="540">
          <cell r="C540">
            <v>6</v>
          </cell>
          <cell r="D540">
            <v>54</v>
          </cell>
          <cell r="G540">
            <v>0</v>
          </cell>
        </row>
        <row r="541">
          <cell r="C541">
            <v>6</v>
          </cell>
          <cell r="D541">
            <v>55</v>
          </cell>
          <cell r="G541">
            <v>0</v>
          </cell>
        </row>
        <row r="542">
          <cell r="C542">
            <v>6</v>
          </cell>
          <cell r="D542">
            <v>56</v>
          </cell>
          <cell r="G542">
            <v>0</v>
          </cell>
        </row>
        <row r="543">
          <cell r="C543">
            <v>6</v>
          </cell>
          <cell r="D543">
            <v>57</v>
          </cell>
          <cell r="G543">
            <v>0</v>
          </cell>
        </row>
        <row r="544">
          <cell r="C544">
            <v>6</v>
          </cell>
          <cell r="D544">
            <v>58</v>
          </cell>
          <cell r="G544">
            <v>0</v>
          </cell>
        </row>
        <row r="545">
          <cell r="C545">
            <v>6</v>
          </cell>
          <cell r="D545">
            <v>59</v>
          </cell>
          <cell r="G545">
            <v>0</v>
          </cell>
        </row>
        <row r="546">
          <cell r="C546">
            <v>6</v>
          </cell>
          <cell r="D546">
            <v>60</v>
          </cell>
          <cell r="G546">
            <v>0</v>
          </cell>
        </row>
        <row r="547">
          <cell r="C547">
            <v>6</v>
          </cell>
          <cell r="D547">
            <v>61</v>
          </cell>
          <cell r="G547">
            <v>0</v>
          </cell>
        </row>
        <row r="548">
          <cell r="C548">
            <v>6</v>
          </cell>
          <cell r="D548">
            <v>62</v>
          </cell>
          <cell r="G548">
            <v>0</v>
          </cell>
        </row>
        <row r="549">
          <cell r="C549">
            <v>6</v>
          </cell>
          <cell r="D549">
            <v>63</v>
          </cell>
          <cell r="G549">
            <v>0</v>
          </cell>
        </row>
        <row r="550">
          <cell r="C550">
            <v>6</v>
          </cell>
          <cell r="D550">
            <v>64</v>
          </cell>
          <cell r="G550">
            <v>0</v>
          </cell>
        </row>
        <row r="551">
          <cell r="C551">
            <v>6</v>
          </cell>
          <cell r="D551">
            <v>65</v>
          </cell>
          <cell r="G551">
            <v>0</v>
          </cell>
        </row>
        <row r="552">
          <cell r="C552">
            <v>6</v>
          </cell>
          <cell r="D552">
            <v>66</v>
          </cell>
          <cell r="G552">
            <v>0</v>
          </cell>
        </row>
        <row r="553">
          <cell r="C553">
            <v>6</v>
          </cell>
          <cell r="D553">
            <v>67</v>
          </cell>
          <cell r="G553">
            <v>0</v>
          </cell>
        </row>
        <row r="554">
          <cell r="C554">
            <v>6</v>
          </cell>
          <cell r="D554">
            <v>68</v>
          </cell>
          <cell r="G554">
            <v>0</v>
          </cell>
        </row>
        <row r="555">
          <cell r="C555">
            <v>6</v>
          </cell>
          <cell r="D555">
            <v>69</v>
          </cell>
          <cell r="G555">
            <v>0</v>
          </cell>
        </row>
        <row r="556">
          <cell r="C556">
            <v>6</v>
          </cell>
          <cell r="D556">
            <v>70</v>
          </cell>
          <cell r="G556">
            <v>0</v>
          </cell>
        </row>
        <row r="557">
          <cell r="C557">
            <v>6</v>
          </cell>
          <cell r="D557">
            <v>71</v>
          </cell>
          <cell r="G557">
            <v>0</v>
          </cell>
        </row>
        <row r="558">
          <cell r="C558">
            <v>6</v>
          </cell>
          <cell r="D558">
            <v>72</v>
          </cell>
          <cell r="G558">
            <v>0</v>
          </cell>
        </row>
        <row r="559">
          <cell r="C559">
            <v>6</v>
          </cell>
          <cell r="D559">
            <v>73</v>
          </cell>
          <cell r="G559">
            <v>0</v>
          </cell>
        </row>
        <row r="560">
          <cell r="C560">
            <v>6</v>
          </cell>
          <cell r="D560">
            <v>74</v>
          </cell>
          <cell r="G560">
            <v>0</v>
          </cell>
        </row>
        <row r="561">
          <cell r="C561">
            <v>6</v>
          </cell>
          <cell r="D561">
            <v>75</v>
          </cell>
          <cell r="G561">
            <v>0</v>
          </cell>
        </row>
        <row r="562">
          <cell r="C562">
            <v>6</v>
          </cell>
          <cell r="D562">
            <v>76</v>
          </cell>
          <cell r="G562">
            <v>0</v>
          </cell>
        </row>
        <row r="563">
          <cell r="C563">
            <v>6</v>
          </cell>
          <cell r="D563">
            <v>77</v>
          </cell>
          <cell r="G563">
            <v>0</v>
          </cell>
        </row>
        <row r="564">
          <cell r="C564">
            <v>6</v>
          </cell>
          <cell r="D564">
            <v>78</v>
          </cell>
          <cell r="G564">
            <v>0</v>
          </cell>
        </row>
        <row r="565">
          <cell r="C565">
            <v>6</v>
          </cell>
          <cell r="D565">
            <v>79</v>
          </cell>
          <cell r="G565">
            <v>0</v>
          </cell>
        </row>
        <row r="566">
          <cell r="C566">
            <v>6</v>
          </cell>
          <cell r="D566">
            <v>80</v>
          </cell>
          <cell r="G566">
            <v>0</v>
          </cell>
        </row>
        <row r="567">
          <cell r="C567">
            <v>6</v>
          </cell>
          <cell r="D567">
            <v>81</v>
          </cell>
          <cell r="G567">
            <v>0</v>
          </cell>
        </row>
        <row r="568">
          <cell r="C568">
            <v>6</v>
          </cell>
          <cell r="D568">
            <v>82</v>
          </cell>
          <cell r="G568">
            <v>0</v>
          </cell>
        </row>
        <row r="569">
          <cell r="C569">
            <v>6</v>
          </cell>
          <cell r="D569">
            <v>83</v>
          </cell>
          <cell r="G569">
            <v>0</v>
          </cell>
        </row>
        <row r="570">
          <cell r="C570">
            <v>6</v>
          </cell>
          <cell r="D570">
            <v>84</v>
          </cell>
          <cell r="G570">
            <v>0</v>
          </cell>
        </row>
        <row r="571">
          <cell r="C571">
            <v>6</v>
          </cell>
          <cell r="D571">
            <v>85</v>
          </cell>
          <cell r="G571">
            <v>0</v>
          </cell>
        </row>
        <row r="572">
          <cell r="C572">
            <v>6</v>
          </cell>
          <cell r="D572">
            <v>86</v>
          </cell>
          <cell r="G572">
            <v>0</v>
          </cell>
        </row>
        <row r="573">
          <cell r="C573">
            <v>6</v>
          </cell>
          <cell r="D573">
            <v>87</v>
          </cell>
          <cell r="G573">
            <v>0</v>
          </cell>
        </row>
        <row r="574">
          <cell r="C574">
            <v>6</v>
          </cell>
          <cell r="D574">
            <v>88</v>
          </cell>
          <cell r="G574">
            <v>0</v>
          </cell>
        </row>
        <row r="575">
          <cell r="C575">
            <v>6</v>
          </cell>
          <cell r="D575">
            <v>89</v>
          </cell>
          <cell r="G575">
            <v>0</v>
          </cell>
        </row>
        <row r="576">
          <cell r="C576">
            <v>6</v>
          </cell>
          <cell r="D576">
            <v>90</v>
          </cell>
          <cell r="G576">
            <v>0</v>
          </cell>
        </row>
        <row r="577">
          <cell r="C577">
            <v>6</v>
          </cell>
          <cell r="D577">
            <v>91</v>
          </cell>
          <cell r="G577">
            <v>0</v>
          </cell>
        </row>
        <row r="578">
          <cell r="C578">
            <v>6</v>
          </cell>
          <cell r="D578">
            <v>92</v>
          </cell>
          <cell r="G578">
            <v>0</v>
          </cell>
        </row>
        <row r="579">
          <cell r="C579">
            <v>6</v>
          </cell>
          <cell r="D579">
            <v>93</v>
          </cell>
          <cell r="G579">
            <v>0</v>
          </cell>
        </row>
        <row r="580">
          <cell r="C580">
            <v>6</v>
          </cell>
          <cell r="D580">
            <v>94</v>
          </cell>
          <cell r="G580">
            <v>0</v>
          </cell>
        </row>
        <row r="581">
          <cell r="C581">
            <v>6</v>
          </cell>
          <cell r="D581">
            <v>95</v>
          </cell>
          <cell r="G581">
            <v>0</v>
          </cell>
        </row>
        <row r="582">
          <cell r="C582">
            <v>6</v>
          </cell>
          <cell r="D582">
            <v>96</v>
          </cell>
          <cell r="G582">
            <v>0</v>
          </cell>
        </row>
        <row r="583">
          <cell r="C583">
            <v>6</v>
          </cell>
          <cell r="D583">
            <v>97</v>
          </cell>
          <cell r="G583">
            <v>0</v>
          </cell>
        </row>
        <row r="584">
          <cell r="C584">
            <v>6</v>
          </cell>
          <cell r="D584">
            <v>98</v>
          </cell>
          <cell r="G584">
            <v>0</v>
          </cell>
        </row>
        <row r="585">
          <cell r="C585">
            <v>6</v>
          </cell>
          <cell r="D585">
            <v>99</v>
          </cell>
          <cell r="G585">
            <v>0</v>
          </cell>
        </row>
        <row r="586">
          <cell r="C586">
            <v>6</v>
          </cell>
          <cell r="D586">
            <v>100</v>
          </cell>
          <cell r="G586">
            <v>0</v>
          </cell>
        </row>
        <row r="587">
          <cell r="C587">
            <v>7</v>
          </cell>
          <cell r="D587">
            <v>8</v>
          </cell>
          <cell r="G587">
            <v>0</v>
          </cell>
        </row>
        <row r="588">
          <cell r="C588">
            <v>7</v>
          </cell>
          <cell r="D588">
            <v>9</v>
          </cell>
          <cell r="G588">
            <v>0</v>
          </cell>
        </row>
        <row r="589">
          <cell r="C589">
            <v>7</v>
          </cell>
          <cell r="D589">
            <v>10</v>
          </cell>
          <cell r="G589">
            <v>0</v>
          </cell>
        </row>
        <row r="590">
          <cell r="C590">
            <v>7</v>
          </cell>
          <cell r="D590">
            <v>11</v>
          </cell>
          <cell r="G590">
            <v>0</v>
          </cell>
        </row>
        <row r="591">
          <cell r="C591">
            <v>7</v>
          </cell>
          <cell r="D591">
            <v>12</v>
          </cell>
          <cell r="G591">
            <v>0</v>
          </cell>
        </row>
        <row r="592">
          <cell r="C592">
            <v>7</v>
          </cell>
          <cell r="D592">
            <v>13</v>
          </cell>
          <cell r="G592">
            <v>0</v>
          </cell>
        </row>
        <row r="593">
          <cell r="C593">
            <v>7</v>
          </cell>
          <cell r="D593">
            <v>14</v>
          </cell>
          <cell r="G593">
            <v>0</v>
          </cell>
        </row>
        <row r="594">
          <cell r="C594">
            <v>7</v>
          </cell>
          <cell r="D594">
            <v>15</v>
          </cell>
          <cell r="G594">
            <v>0</v>
          </cell>
        </row>
        <row r="595">
          <cell r="C595">
            <v>7</v>
          </cell>
          <cell r="D595">
            <v>16</v>
          </cell>
          <cell r="G595">
            <v>0</v>
          </cell>
        </row>
        <row r="596">
          <cell r="C596">
            <v>7</v>
          </cell>
          <cell r="D596">
            <v>17</v>
          </cell>
          <cell r="G596">
            <v>0</v>
          </cell>
        </row>
        <row r="597">
          <cell r="C597">
            <v>7</v>
          </cell>
          <cell r="D597">
            <v>18</v>
          </cell>
          <cell r="G597">
            <v>0</v>
          </cell>
        </row>
        <row r="598">
          <cell r="C598">
            <v>7</v>
          </cell>
          <cell r="D598">
            <v>19</v>
          </cell>
          <cell r="G598">
            <v>0</v>
          </cell>
        </row>
        <row r="599">
          <cell r="C599">
            <v>7</v>
          </cell>
          <cell r="D599">
            <v>20</v>
          </cell>
          <cell r="G599">
            <v>0</v>
          </cell>
        </row>
        <row r="600">
          <cell r="C600">
            <v>7</v>
          </cell>
          <cell r="D600">
            <v>21</v>
          </cell>
          <cell r="G600">
            <v>0</v>
          </cell>
        </row>
        <row r="601">
          <cell r="C601">
            <v>7</v>
          </cell>
          <cell r="D601">
            <v>22</v>
          </cell>
          <cell r="G601">
            <v>0</v>
          </cell>
        </row>
        <row r="602">
          <cell r="C602">
            <v>7</v>
          </cell>
          <cell r="D602">
            <v>23</v>
          </cell>
          <cell r="G602">
            <v>0</v>
          </cell>
        </row>
        <row r="603">
          <cell r="C603">
            <v>7</v>
          </cell>
          <cell r="D603">
            <v>24</v>
          </cell>
          <cell r="G603">
            <v>0</v>
          </cell>
        </row>
        <row r="604">
          <cell r="C604">
            <v>7</v>
          </cell>
          <cell r="D604">
            <v>25</v>
          </cell>
          <cell r="G604">
            <v>0</v>
          </cell>
        </row>
        <row r="605">
          <cell r="C605">
            <v>7</v>
          </cell>
          <cell r="D605">
            <v>26</v>
          </cell>
          <cell r="G605">
            <v>0</v>
          </cell>
        </row>
        <row r="606">
          <cell r="C606">
            <v>7</v>
          </cell>
          <cell r="D606">
            <v>27</v>
          </cell>
          <cell r="G606">
            <v>0</v>
          </cell>
        </row>
        <row r="607">
          <cell r="C607">
            <v>7</v>
          </cell>
          <cell r="D607">
            <v>28</v>
          </cell>
          <cell r="G607">
            <v>0</v>
          </cell>
        </row>
        <row r="608">
          <cell r="C608">
            <v>7</v>
          </cell>
          <cell r="D608">
            <v>29</v>
          </cell>
          <cell r="G608">
            <v>0</v>
          </cell>
        </row>
        <row r="609">
          <cell r="C609">
            <v>7</v>
          </cell>
          <cell r="D609">
            <v>30</v>
          </cell>
          <cell r="G609">
            <v>0</v>
          </cell>
        </row>
        <row r="610">
          <cell r="C610">
            <v>7</v>
          </cell>
          <cell r="D610">
            <v>31</v>
          </cell>
          <cell r="G610">
            <v>0</v>
          </cell>
        </row>
        <row r="611">
          <cell r="C611">
            <v>7</v>
          </cell>
          <cell r="D611">
            <v>32</v>
          </cell>
          <cell r="G611">
            <v>0</v>
          </cell>
        </row>
        <row r="612">
          <cell r="C612">
            <v>7</v>
          </cell>
          <cell r="D612">
            <v>33</v>
          </cell>
          <cell r="G612">
            <v>0</v>
          </cell>
        </row>
        <row r="613">
          <cell r="C613">
            <v>7</v>
          </cell>
          <cell r="D613">
            <v>34</v>
          </cell>
          <cell r="G613">
            <v>0</v>
          </cell>
        </row>
        <row r="614">
          <cell r="C614">
            <v>7</v>
          </cell>
          <cell r="D614">
            <v>35</v>
          </cell>
          <cell r="G614">
            <v>0</v>
          </cell>
        </row>
        <row r="615">
          <cell r="C615">
            <v>7</v>
          </cell>
          <cell r="D615">
            <v>36</v>
          </cell>
          <cell r="G615">
            <v>0</v>
          </cell>
        </row>
        <row r="616">
          <cell r="C616">
            <v>7</v>
          </cell>
          <cell r="D616">
            <v>37</v>
          </cell>
          <cell r="G616">
            <v>0</v>
          </cell>
        </row>
        <row r="617">
          <cell r="C617">
            <v>7</v>
          </cell>
          <cell r="D617">
            <v>38</v>
          </cell>
          <cell r="G617">
            <v>0</v>
          </cell>
        </row>
        <row r="618">
          <cell r="C618">
            <v>7</v>
          </cell>
          <cell r="D618">
            <v>39</v>
          </cell>
          <cell r="G618">
            <v>0</v>
          </cell>
        </row>
        <row r="619">
          <cell r="C619">
            <v>7</v>
          </cell>
          <cell r="D619">
            <v>40</v>
          </cell>
          <cell r="G619">
            <v>0</v>
          </cell>
        </row>
        <row r="620">
          <cell r="C620">
            <v>7</v>
          </cell>
          <cell r="D620">
            <v>41</v>
          </cell>
          <cell r="G620">
            <v>0</v>
          </cell>
        </row>
        <row r="621">
          <cell r="C621">
            <v>7</v>
          </cell>
          <cell r="D621">
            <v>42</v>
          </cell>
          <cell r="G621">
            <v>0</v>
          </cell>
        </row>
        <row r="622">
          <cell r="C622">
            <v>7</v>
          </cell>
          <cell r="D622">
            <v>43</v>
          </cell>
          <cell r="G622">
            <v>0</v>
          </cell>
        </row>
        <row r="623">
          <cell r="C623">
            <v>7</v>
          </cell>
          <cell r="D623">
            <v>44</v>
          </cell>
          <cell r="G623">
            <v>0</v>
          </cell>
        </row>
        <row r="624">
          <cell r="C624">
            <v>7</v>
          </cell>
          <cell r="D624">
            <v>45</v>
          </cell>
          <cell r="G624">
            <v>0</v>
          </cell>
        </row>
        <row r="625">
          <cell r="C625">
            <v>7</v>
          </cell>
          <cell r="D625">
            <v>46</v>
          </cell>
          <cell r="G625">
            <v>0</v>
          </cell>
        </row>
        <row r="626">
          <cell r="C626">
            <v>7</v>
          </cell>
          <cell r="D626">
            <v>47</v>
          </cell>
          <cell r="G626">
            <v>0</v>
          </cell>
        </row>
        <row r="627">
          <cell r="C627">
            <v>7</v>
          </cell>
          <cell r="D627">
            <v>48</v>
          </cell>
          <cell r="G627">
            <v>0</v>
          </cell>
        </row>
        <row r="628">
          <cell r="C628">
            <v>7</v>
          </cell>
          <cell r="D628">
            <v>49</v>
          </cell>
          <cell r="G628">
            <v>0</v>
          </cell>
        </row>
        <row r="629">
          <cell r="C629">
            <v>7</v>
          </cell>
          <cell r="D629">
            <v>50</v>
          </cell>
          <cell r="G629">
            <v>0</v>
          </cell>
        </row>
        <row r="630">
          <cell r="C630">
            <v>7</v>
          </cell>
          <cell r="D630">
            <v>51</v>
          </cell>
          <cell r="G630">
            <v>0</v>
          </cell>
        </row>
        <row r="631">
          <cell r="C631">
            <v>7</v>
          </cell>
          <cell r="D631">
            <v>52</v>
          </cell>
          <cell r="G631">
            <v>0</v>
          </cell>
        </row>
        <row r="632">
          <cell r="C632">
            <v>7</v>
          </cell>
          <cell r="D632">
            <v>53</v>
          </cell>
          <cell r="G632">
            <v>0</v>
          </cell>
        </row>
        <row r="633">
          <cell r="C633">
            <v>7</v>
          </cell>
          <cell r="D633">
            <v>54</v>
          </cell>
          <cell r="G633">
            <v>0</v>
          </cell>
        </row>
        <row r="634">
          <cell r="C634">
            <v>7</v>
          </cell>
          <cell r="D634">
            <v>55</v>
          </cell>
          <cell r="G634">
            <v>0</v>
          </cell>
        </row>
        <row r="635">
          <cell r="C635">
            <v>7</v>
          </cell>
          <cell r="D635">
            <v>56</v>
          </cell>
          <cell r="G635">
            <v>0</v>
          </cell>
        </row>
        <row r="636">
          <cell r="C636">
            <v>7</v>
          </cell>
          <cell r="D636">
            <v>57</v>
          </cell>
          <cell r="G636">
            <v>0</v>
          </cell>
        </row>
        <row r="637">
          <cell r="C637">
            <v>7</v>
          </cell>
          <cell r="D637">
            <v>58</v>
          </cell>
          <cell r="G637">
            <v>0</v>
          </cell>
        </row>
        <row r="638">
          <cell r="C638">
            <v>7</v>
          </cell>
          <cell r="D638">
            <v>59</v>
          </cell>
          <cell r="G638">
            <v>0</v>
          </cell>
        </row>
        <row r="639">
          <cell r="C639">
            <v>7</v>
          </cell>
          <cell r="D639">
            <v>60</v>
          </cell>
          <cell r="G639">
            <v>0</v>
          </cell>
        </row>
        <row r="640">
          <cell r="C640">
            <v>7</v>
          </cell>
          <cell r="D640">
            <v>61</v>
          </cell>
          <cell r="G640">
            <v>0</v>
          </cell>
        </row>
        <row r="641">
          <cell r="C641">
            <v>7</v>
          </cell>
          <cell r="D641">
            <v>62</v>
          </cell>
          <cell r="G641">
            <v>0</v>
          </cell>
        </row>
        <row r="642">
          <cell r="C642">
            <v>7</v>
          </cell>
          <cell r="D642">
            <v>63</v>
          </cell>
          <cell r="G642">
            <v>0</v>
          </cell>
        </row>
        <row r="643">
          <cell r="C643">
            <v>7</v>
          </cell>
          <cell r="D643">
            <v>64</v>
          </cell>
          <cell r="G643">
            <v>0</v>
          </cell>
        </row>
        <row r="644">
          <cell r="C644">
            <v>7</v>
          </cell>
          <cell r="D644">
            <v>65</v>
          </cell>
          <cell r="G644">
            <v>0</v>
          </cell>
        </row>
        <row r="645">
          <cell r="C645">
            <v>7</v>
          </cell>
          <cell r="D645">
            <v>66</v>
          </cell>
          <cell r="G645">
            <v>0</v>
          </cell>
        </row>
        <row r="646">
          <cell r="C646">
            <v>7</v>
          </cell>
          <cell r="D646">
            <v>67</v>
          </cell>
          <cell r="G646">
            <v>0</v>
          </cell>
        </row>
        <row r="647">
          <cell r="C647">
            <v>7</v>
          </cell>
          <cell r="D647">
            <v>68</v>
          </cell>
          <cell r="G647">
            <v>0</v>
          </cell>
        </row>
        <row r="648">
          <cell r="C648">
            <v>7</v>
          </cell>
          <cell r="D648">
            <v>69</v>
          </cell>
          <cell r="G648">
            <v>0</v>
          </cell>
        </row>
        <row r="649">
          <cell r="C649">
            <v>7</v>
          </cell>
          <cell r="D649">
            <v>70</v>
          </cell>
          <cell r="G649">
            <v>0</v>
          </cell>
        </row>
        <row r="650">
          <cell r="C650">
            <v>7</v>
          </cell>
          <cell r="D650">
            <v>71</v>
          </cell>
          <cell r="G650">
            <v>0</v>
          </cell>
        </row>
        <row r="651">
          <cell r="C651">
            <v>7</v>
          </cell>
          <cell r="D651">
            <v>72</v>
          </cell>
          <cell r="G651">
            <v>0</v>
          </cell>
        </row>
        <row r="652">
          <cell r="C652">
            <v>7</v>
          </cell>
          <cell r="D652">
            <v>73</v>
          </cell>
          <cell r="G652">
            <v>0</v>
          </cell>
        </row>
        <row r="653">
          <cell r="C653">
            <v>7</v>
          </cell>
          <cell r="D653">
            <v>74</v>
          </cell>
          <cell r="G653">
            <v>0</v>
          </cell>
        </row>
        <row r="654">
          <cell r="C654">
            <v>7</v>
          </cell>
          <cell r="D654">
            <v>75</v>
          </cell>
          <cell r="G654">
            <v>0</v>
          </cell>
        </row>
        <row r="655">
          <cell r="C655">
            <v>7</v>
          </cell>
          <cell r="D655">
            <v>76</v>
          </cell>
          <cell r="G655">
            <v>0</v>
          </cell>
        </row>
        <row r="656">
          <cell r="C656">
            <v>7</v>
          </cell>
          <cell r="D656">
            <v>77</v>
          </cell>
          <cell r="G656">
            <v>0</v>
          </cell>
        </row>
        <row r="657">
          <cell r="C657">
            <v>7</v>
          </cell>
          <cell r="D657">
            <v>78</v>
          </cell>
          <cell r="G657">
            <v>0</v>
          </cell>
        </row>
        <row r="658">
          <cell r="C658">
            <v>7</v>
          </cell>
          <cell r="D658">
            <v>79</v>
          </cell>
          <cell r="G658">
            <v>0</v>
          </cell>
        </row>
        <row r="659">
          <cell r="C659">
            <v>7</v>
          </cell>
          <cell r="D659">
            <v>80</v>
          </cell>
          <cell r="G659">
            <v>0</v>
          </cell>
        </row>
        <row r="660">
          <cell r="C660">
            <v>7</v>
          </cell>
          <cell r="D660">
            <v>81</v>
          </cell>
          <cell r="G660">
            <v>0</v>
          </cell>
        </row>
        <row r="661">
          <cell r="C661">
            <v>7</v>
          </cell>
          <cell r="D661">
            <v>82</v>
          </cell>
          <cell r="G661">
            <v>0</v>
          </cell>
        </row>
        <row r="662">
          <cell r="C662">
            <v>7</v>
          </cell>
          <cell r="D662">
            <v>83</v>
          </cell>
          <cell r="G662">
            <v>0</v>
          </cell>
        </row>
        <row r="663">
          <cell r="C663">
            <v>7</v>
          </cell>
          <cell r="D663">
            <v>84</v>
          </cell>
          <cell r="G663">
            <v>0</v>
          </cell>
        </row>
        <row r="664">
          <cell r="C664">
            <v>7</v>
          </cell>
          <cell r="D664">
            <v>85</v>
          </cell>
          <cell r="G664">
            <v>0</v>
          </cell>
        </row>
        <row r="665">
          <cell r="C665">
            <v>7</v>
          </cell>
          <cell r="D665">
            <v>86</v>
          </cell>
          <cell r="G665">
            <v>0</v>
          </cell>
        </row>
        <row r="666">
          <cell r="C666">
            <v>7</v>
          </cell>
          <cell r="D666">
            <v>87</v>
          </cell>
          <cell r="G666">
            <v>0</v>
          </cell>
        </row>
        <row r="667">
          <cell r="C667">
            <v>7</v>
          </cell>
          <cell r="D667">
            <v>88</v>
          </cell>
          <cell r="G667">
            <v>0</v>
          </cell>
        </row>
        <row r="668">
          <cell r="C668">
            <v>7</v>
          </cell>
          <cell r="D668">
            <v>89</v>
          </cell>
          <cell r="G668">
            <v>0</v>
          </cell>
        </row>
        <row r="669">
          <cell r="C669">
            <v>7</v>
          </cell>
          <cell r="D669">
            <v>90</v>
          </cell>
          <cell r="G669">
            <v>0</v>
          </cell>
        </row>
        <row r="670">
          <cell r="C670">
            <v>7</v>
          </cell>
          <cell r="D670">
            <v>91</v>
          </cell>
          <cell r="G670">
            <v>0</v>
          </cell>
        </row>
        <row r="671">
          <cell r="C671">
            <v>7</v>
          </cell>
          <cell r="D671">
            <v>92</v>
          </cell>
          <cell r="G671">
            <v>0</v>
          </cell>
        </row>
        <row r="672">
          <cell r="C672">
            <v>7</v>
          </cell>
          <cell r="D672">
            <v>93</v>
          </cell>
          <cell r="G672">
            <v>0</v>
          </cell>
        </row>
        <row r="673">
          <cell r="C673">
            <v>7</v>
          </cell>
          <cell r="D673">
            <v>94</v>
          </cell>
          <cell r="G673">
            <v>0</v>
          </cell>
        </row>
        <row r="674">
          <cell r="C674">
            <v>7</v>
          </cell>
          <cell r="D674">
            <v>95</v>
          </cell>
          <cell r="G674">
            <v>0</v>
          </cell>
        </row>
        <row r="675">
          <cell r="C675">
            <v>7</v>
          </cell>
          <cell r="D675">
            <v>96</v>
          </cell>
          <cell r="G675">
            <v>0</v>
          </cell>
        </row>
        <row r="676">
          <cell r="C676">
            <v>7</v>
          </cell>
          <cell r="D676">
            <v>97</v>
          </cell>
          <cell r="G676">
            <v>0</v>
          </cell>
        </row>
        <row r="677">
          <cell r="C677">
            <v>7</v>
          </cell>
          <cell r="D677">
            <v>98</v>
          </cell>
          <cell r="G677">
            <v>0</v>
          </cell>
        </row>
        <row r="678">
          <cell r="C678">
            <v>7</v>
          </cell>
          <cell r="D678">
            <v>99</v>
          </cell>
          <cell r="G678">
            <v>0</v>
          </cell>
        </row>
        <row r="679">
          <cell r="C679">
            <v>7</v>
          </cell>
          <cell r="D679">
            <v>100</v>
          </cell>
          <cell r="G679">
            <v>0</v>
          </cell>
        </row>
        <row r="680">
          <cell r="C680">
            <v>8</v>
          </cell>
          <cell r="D680">
            <v>9</v>
          </cell>
          <cell r="G680">
            <v>0</v>
          </cell>
        </row>
        <row r="681">
          <cell r="C681">
            <v>8</v>
          </cell>
          <cell r="D681">
            <v>10</v>
          </cell>
          <cell r="G681">
            <v>0</v>
          </cell>
        </row>
        <row r="682">
          <cell r="C682">
            <v>8</v>
          </cell>
          <cell r="D682">
            <v>11</v>
          </cell>
          <cell r="G682">
            <v>0</v>
          </cell>
        </row>
        <row r="683">
          <cell r="C683">
            <v>8</v>
          </cell>
          <cell r="D683">
            <v>12</v>
          </cell>
          <cell r="G683">
            <v>0</v>
          </cell>
        </row>
        <row r="684">
          <cell r="C684">
            <v>8</v>
          </cell>
          <cell r="D684">
            <v>13</v>
          </cell>
          <cell r="G684">
            <v>0</v>
          </cell>
        </row>
        <row r="685">
          <cell r="C685">
            <v>8</v>
          </cell>
          <cell r="D685">
            <v>14</v>
          </cell>
          <cell r="G685">
            <v>0</v>
          </cell>
        </row>
        <row r="686">
          <cell r="C686">
            <v>8</v>
          </cell>
          <cell r="D686">
            <v>15</v>
          </cell>
          <cell r="G686">
            <v>0</v>
          </cell>
        </row>
        <row r="687">
          <cell r="C687">
            <v>8</v>
          </cell>
          <cell r="D687">
            <v>16</v>
          </cell>
          <cell r="G687">
            <v>0</v>
          </cell>
        </row>
        <row r="688">
          <cell r="C688">
            <v>8</v>
          </cell>
          <cell r="D688">
            <v>17</v>
          </cell>
          <cell r="G688">
            <v>0</v>
          </cell>
        </row>
        <row r="689">
          <cell r="C689">
            <v>8</v>
          </cell>
          <cell r="D689">
            <v>18</v>
          </cell>
          <cell r="G689">
            <v>0</v>
          </cell>
        </row>
        <row r="690">
          <cell r="C690">
            <v>8</v>
          </cell>
          <cell r="D690">
            <v>19</v>
          </cell>
          <cell r="G690">
            <v>0</v>
          </cell>
        </row>
        <row r="691">
          <cell r="C691">
            <v>8</v>
          </cell>
          <cell r="D691">
            <v>20</v>
          </cell>
          <cell r="G691">
            <v>0</v>
          </cell>
        </row>
        <row r="692">
          <cell r="C692">
            <v>8</v>
          </cell>
          <cell r="D692">
            <v>21</v>
          </cell>
          <cell r="G692">
            <v>0</v>
          </cell>
        </row>
        <row r="693">
          <cell r="C693">
            <v>8</v>
          </cell>
          <cell r="D693">
            <v>22</v>
          </cell>
          <cell r="G693">
            <v>0</v>
          </cell>
        </row>
        <row r="694">
          <cell r="C694">
            <v>8</v>
          </cell>
          <cell r="D694">
            <v>23</v>
          </cell>
          <cell r="G694">
            <v>0</v>
          </cell>
        </row>
        <row r="695">
          <cell r="C695">
            <v>8</v>
          </cell>
          <cell r="D695">
            <v>24</v>
          </cell>
          <cell r="G695">
            <v>0</v>
          </cell>
        </row>
        <row r="696">
          <cell r="C696">
            <v>8</v>
          </cell>
          <cell r="D696">
            <v>25</v>
          </cell>
          <cell r="G696">
            <v>0</v>
          </cell>
        </row>
        <row r="697">
          <cell r="C697">
            <v>8</v>
          </cell>
          <cell r="D697">
            <v>26</v>
          </cell>
          <cell r="G697">
            <v>0</v>
          </cell>
        </row>
        <row r="698">
          <cell r="C698">
            <v>8</v>
          </cell>
          <cell r="D698">
            <v>27</v>
          </cell>
          <cell r="G698">
            <v>0</v>
          </cell>
        </row>
        <row r="699">
          <cell r="C699">
            <v>8</v>
          </cell>
          <cell r="D699">
            <v>28</v>
          </cell>
          <cell r="G699">
            <v>0</v>
          </cell>
        </row>
        <row r="700">
          <cell r="C700">
            <v>8</v>
          </cell>
          <cell r="D700">
            <v>29</v>
          </cell>
          <cell r="G700">
            <v>0</v>
          </cell>
        </row>
        <row r="701">
          <cell r="C701">
            <v>8</v>
          </cell>
          <cell r="D701">
            <v>30</v>
          </cell>
          <cell r="G701">
            <v>0</v>
          </cell>
        </row>
        <row r="702">
          <cell r="C702">
            <v>8</v>
          </cell>
          <cell r="D702">
            <v>31</v>
          </cell>
          <cell r="G702">
            <v>0</v>
          </cell>
        </row>
        <row r="703">
          <cell r="C703">
            <v>8</v>
          </cell>
          <cell r="D703">
            <v>32</v>
          </cell>
          <cell r="G703">
            <v>0</v>
          </cell>
        </row>
        <row r="704">
          <cell r="C704">
            <v>8</v>
          </cell>
          <cell r="D704">
            <v>33</v>
          </cell>
          <cell r="G704">
            <v>0</v>
          </cell>
        </row>
        <row r="705">
          <cell r="C705">
            <v>8</v>
          </cell>
          <cell r="D705">
            <v>34</v>
          </cell>
          <cell r="G705">
            <v>0</v>
          </cell>
        </row>
        <row r="706">
          <cell r="C706">
            <v>8</v>
          </cell>
          <cell r="D706">
            <v>35</v>
          </cell>
          <cell r="G706">
            <v>0</v>
          </cell>
        </row>
        <row r="707">
          <cell r="C707">
            <v>8</v>
          </cell>
          <cell r="D707">
            <v>36</v>
          </cell>
          <cell r="G707">
            <v>0</v>
          </cell>
        </row>
        <row r="708">
          <cell r="C708">
            <v>8</v>
          </cell>
          <cell r="D708">
            <v>37</v>
          </cell>
          <cell r="G708">
            <v>0</v>
          </cell>
        </row>
        <row r="709">
          <cell r="C709">
            <v>8</v>
          </cell>
          <cell r="D709">
            <v>38</v>
          </cell>
          <cell r="G709">
            <v>0</v>
          </cell>
        </row>
        <row r="710">
          <cell r="C710">
            <v>8</v>
          </cell>
          <cell r="D710">
            <v>39</v>
          </cell>
          <cell r="G710">
            <v>0</v>
          </cell>
        </row>
        <row r="711">
          <cell r="C711">
            <v>8</v>
          </cell>
          <cell r="D711">
            <v>40</v>
          </cell>
          <cell r="G711">
            <v>0</v>
          </cell>
        </row>
        <row r="712">
          <cell r="C712">
            <v>8</v>
          </cell>
          <cell r="D712">
            <v>41</v>
          </cell>
          <cell r="G712">
            <v>0</v>
          </cell>
        </row>
        <row r="713">
          <cell r="C713">
            <v>8</v>
          </cell>
          <cell r="D713">
            <v>42</v>
          </cell>
          <cell r="G713">
            <v>0</v>
          </cell>
        </row>
        <row r="714">
          <cell r="C714">
            <v>8</v>
          </cell>
          <cell r="D714">
            <v>43</v>
          </cell>
          <cell r="G714">
            <v>0</v>
          </cell>
        </row>
        <row r="715">
          <cell r="C715">
            <v>8</v>
          </cell>
          <cell r="D715">
            <v>44</v>
          </cell>
          <cell r="G715">
            <v>0</v>
          </cell>
        </row>
        <row r="716">
          <cell r="C716">
            <v>8</v>
          </cell>
          <cell r="D716">
            <v>45</v>
          </cell>
          <cell r="G716">
            <v>0</v>
          </cell>
        </row>
        <row r="717">
          <cell r="C717">
            <v>8</v>
          </cell>
          <cell r="D717">
            <v>46</v>
          </cell>
          <cell r="G717">
            <v>0</v>
          </cell>
        </row>
        <row r="718">
          <cell r="C718">
            <v>8</v>
          </cell>
          <cell r="D718">
            <v>47</v>
          </cell>
          <cell r="G718">
            <v>0</v>
          </cell>
        </row>
        <row r="719">
          <cell r="C719">
            <v>8</v>
          </cell>
          <cell r="D719">
            <v>48</v>
          </cell>
          <cell r="G719">
            <v>0</v>
          </cell>
        </row>
        <row r="720">
          <cell r="C720">
            <v>8</v>
          </cell>
          <cell r="D720">
            <v>49</v>
          </cell>
          <cell r="G720">
            <v>0</v>
          </cell>
        </row>
        <row r="721">
          <cell r="C721">
            <v>8</v>
          </cell>
          <cell r="D721">
            <v>50</v>
          </cell>
          <cell r="G721">
            <v>0</v>
          </cell>
        </row>
        <row r="722">
          <cell r="C722">
            <v>8</v>
          </cell>
          <cell r="D722">
            <v>51</v>
          </cell>
          <cell r="G722">
            <v>0</v>
          </cell>
        </row>
        <row r="723">
          <cell r="C723">
            <v>8</v>
          </cell>
          <cell r="D723">
            <v>52</v>
          </cell>
          <cell r="G723">
            <v>0</v>
          </cell>
        </row>
        <row r="724">
          <cell r="C724">
            <v>8</v>
          </cell>
          <cell r="D724">
            <v>53</v>
          </cell>
          <cell r="G724">
            <v>0</v>
          </cell>
        </row>
        <row r="725">
          <cell r="C725">
            <v>8</v>
          </cell>
          <cell r="D725">
            <v>54</v>
          </cell>
          <cell r="G725">
            <v>0</v>
          </cell>
        </row>
        <row r="726">
          <cell r="C726">
            <v>8</v>
          </cell>
          <cell r="D726">
            <v>55</v>
          </cell>
          <cell r="G726">
            <v>0</v>
          </cell>
        </row>
        <row r="727">
          <cell r="C727">
            <v>8</v>
          </cell>
          <cell r="D727">
            <v>56</v>
          </cell>
          <cell r="G727">
            <v>0</v>
          </cell>
        </row>
        <row r="728">
          <cell r="C728">
            <v>8</v>
          </cell>
          <cell r="D728">
            <v>57</v>
          </cell>
          <cell r="G728">
            <v>0</v>
          </cell>
        </row>
        <row r="729">
          <cell r="C729">
            <v>8</v>
          </cell>
          <cell r="D729">
            <v>58</v>
          </cell>
          <cell r="G729">
            <v>0</v>
          </cell>
        </row>
        <row r="730">
          <cell r="C730">
            <v>8</v>
          </cell>
          <cell r="D730">
            <v>59</v>
          </cell>
          <cell r="G730">
            <v>0</v>
          </cell>
        </row>
        <row r="731">
          <cell r="C731">
            <v>8</v>
          </cell>
          <cell r="D731">
            <v>60</v>
          </cell>
          <cell r="G731">
            <v>0</v>
          </cell>
        </row>
        <row r="732">
          <cell r="C732">
            <v>8</v>
          </cell>
          <cell r="D732">
            <v>61</v>
          </cell>
          <cell r="G732">
            <v>0</v>
          </cell>
        </row>
        <row r="733">
          <cell r="C733">
            <v>8</v>
          </cell>
          <cell r="D733">
            <v>62</v>
          </cell>
          <cell r="G733">
            <v>0</v>
          </cell>
        </row>
        <row r="734">
          <cell r="C734">
            <v>8</v>
          </cell>
          <cell r="D734">
            <v>63</v>
          </cell>
          <cell r="G734">
            <v>0</v>
          </cell>
        </row>
        <row r="735">
          <cell r="C735">
            <v>8</v>
          </cell>
          <cell r="D735">
            <v>64</v>
          </cell>
          <cell r="G735">
            <v>0</v>
          </cell>
        </row>
        <row r="736">
          <cell r="C736">
            <v>8</v>
          </cell>
          <cell r="D736">
            <v>65</v>
          </cell>
          <cell r="G736">
            <v>0</v>
          </cell>
        </row>
        <row r="737">
          <cell r="C737">
            <v>8</v>
          </cell>
          <cell r="D737">
            <v>66</v>
          </cell>
          <cell r="G737">
            <v>0</v>
          </cell>
        </row>
        <row r="738">
          <cell r="C738">
            <v>8</v>
          </cell>
          <cell r="D738">
            <v>67</v>
          </cell>
          <cell r="G738">
            <v>0</v>
          </cell>
        </row>
        <row r="739">
          <cell r="C739">
            <v>8</v>
          </cell>
          <cell r="D739">
            <v>68</v>
          </cell>
          <cell r="G739">
            <v>0</v>
          </cell>
        </row>
        <row r="740">
          <cell r="C740">
            <v>8</v>
          </cell>
          <cell r="D740">
            <v>69</v>
          </cell>
          <cell r="G740">
            <v>0</v>
          </cell>
        </row>
        <row r="741">
          <cell r="C741">
            <v>8</v>
          </cell>
          <cell r="D741">
            <v>70</v>
          </cell>
          <cell r="G741">
            <v>0</v>
          </cell>
        </row>
        <row r="742">
          <cell r="C742">
            <v>8</v>
          </cell>
          <cell r="D742">
            <v>71</v>
          </cell>
          <cell r="G742">
            <v>0</v>
          </cell>
        </row>
        <row r="743">
          <cell r="C743">
            <v>8</v>
          </cell>
          <cell r="D743">
            <v>72</v>
          </cell>
          <cell r="G743">
            <v>0</v>
          </cell>
        </row>
        <row r="744">
          <cell r="C744">
            <v>8</v>
          </cell>
          <cell r="D744">
            <v>73</v>
          </cell>
          <cell r="G744">
            <v>0</v>
          </cell>
        </row>
        <row r="745">
          <cell r="C745">
            <v>8</v>
          </cell>
          <cell r="D745">
            <v>74</v>
          </cell>
          <cell r="G745">
            <v>0</v>
          </cell>
        </row>
        <row r="746">
          <cell r="C746">
            <v>8</v>
          </cell>
          <cell r="D746">
            <v>75</v>
          </cell>
          <cell r="G746">
            <v>0</v>
          </cell>
        </row>
        <row r="747">
          <cell r="C747">
            <v>8</v>
          </cell>
          <cell r="D747">
            <v>76</v>
          </cell>
          <cell r="G747">
            <v>0</v>
          </cell>
        </row>
        <row r="748">
          <cell r="C748">
            <v>8</v>
          </cell>
          <cell r="D748">
            <v>77</v>
          </cell>
          <cell r="G748">
            <v>0</v>
          </cell>
        </row>
        <row r="749">
          <cell r="C749">
            <v>8</v>
          </cell>
          <cell r="D749">
            <v>78</v>
          </cell>
          <cell r="G749">
            <v>0</v>
          </cell>
        </row>
        <row r="750">
          <cell r="C750">
            <v>8</v>
          </cell>
          <cell r="D750">
            <v>79</v>
          </cell>
          <cell r="G750">
            <v>0</v>
          </cell>
        </row>
        <row r="751">
          <cell r="C751">
            <v>8</v>
          </cell>
          <cell r="D751">
            <v>80</v>
          </cell>
          <cell r="G751">
            <v>0</v>
          </cell>
        </row>
        <row r="752">
          <cell r="C752">
            <v>8</v>
          </cell>
          <cell r="D752">
            <v>81</v>
          </cell>
          <cell r="G752">
            <v>0</v>
          </cell>
        </row>
        <row r="753">
          <cell r="C753">
            <v>8</v>
          </cell>
          <cell r="D753">
            <v>82</v>
          </cell>
          <cell r="G753">
            <v>0</v>
          </cell>
        </row>
        <row r="754">
          <cell r="C754">
            <v>8</v>
          </cell>
          <cell r="D754">
            <v>83</v>
          </cell>
          <cell r="G754">
            <v>0</v>
          </cell>
        </row>
        <row r="755">
          <cell r="C755">
            <v>8</v>
          </cell>
          <cell r="D755">
            <v>84</v>
          </cell>
          <cell r="G755">
            <v>0</v>
          </cell>
        </row>
        <row r="756">
          <cell r="C756">
            <v>8</v>
          </cell>
          <cell r="D756">
            <v>85</v>
          </cell>
          <cell r="G756">
            <v>0</v>
          </cell>
        </row>
        <row r="757">
          <cell r="C757">
            <v>8</v>
          </cell>
          <cell r="D757">
            <v>86</v>
          </cell>
          <cell r="G757">
            <v>0</v>
          </cell>
        </row>
        <row r="758">
          <cell r="C758">
            <v>8</v>
          </cell>
          <cell r="D758">
            <v>87</v>
          </cell>
          <cell r="G758">
            <v>0</v>
          </cell>
        </row>
        <row r="759">
          <cell r="C759">
            <v>8</v>
          </cell>
          <cell r="D759">
            <v>88</v>
          </cell>
          <cell r="G759">
            <v>0</v>
          </cell>
        </row>
        <row r="760">
          <cell r="C760">
            <v>8</v>
          </cell>
          <cell r="D760">
            <v>89</v>
          </cell>
          <cell r="G760">
            <v>0</v>
          </cell>
        </row>
        <row r="761">
          <cell r="C761">
            <v>8</v>
          </cell>
          <cell r="D761">
            <v>90</v>
          </cell>
          <cell r="G761">
            <v>0</v>
          </cell>
        </row>
        <row r="762">
          <cell r="C762">
            <v>8</v>
          </cell>
          <cell r="D762">
            <v>91</v>
          </cell>
          <cell r="G762">
            <v>0</v>
          </cell>
        </row>
        <row r="763">
          <cell r="C763">
            <v>8</v>
          </cell>
          <cell r="D763">
            <v>92</v>
          </cell>
          <cell r="G763">
            <v>0</v>
          </cell>
        </row>
        <row r="764">
          <cell r="C764">
            <v>8</v>
          </cell>
          <cell r="D764">
            <v>93</v>
          </cell>
          <cell r="G764">
            <v>0</v>
          </cell>
        </row>
        <row r="765">
          <cell r="C765">
            <v>8</v>
          </cell>
          <cell r="D765">
            <v>94</v>
          </cell>
          <cell r="G765">
            <v>0</v>
          </cell>
        </row>
        <row r="766">
          <cell r="C766">
            <v>8</v>
          </cell>
          <cell r="D766">
            <v>95</v>
          </cell>
          <cell r="G766">
            <v>0</v>
          </cell>
        </row>
        <row r="767">
          <cell r="C767">
            <v>8</v>
          </cell>
          <cell r="D767">
            <v>96</v>
          </cell>
          <cell r="G767">
            <v>0</v>
          </cell>
        </row>
        <row r="768">
          <cell r="C768">
            <v>8</v>
          </cell>
          <cell r="D768">
            <v>97</v>
          </cell>
          <cell r="G768">
            <v>0</v>
          </cell>
        </row>
        <row r="769">
          <cell r="C769">
            <v>8</v>
          </cell>
          <cell r="D769">
            <v>98</v>
          </cell>
          <cell r="G769">
            <v>0</v>
          </cell>
        </row>
        <row r="770">
          <cell r="C770">
            <v>8</v>
          </cell>
          <cell r="D770">
            <v>99</v>
          </cell>
          <cell r="G770">
            <v>0</v>
          </cell>
        </row>
        <row r="771">
          <cell r="C771">
            <v>8</v>
          </cell>
          <cell r="D771">
            <v>100</v>
          </cell>
          <cell r="G771">
            <v>0</v>
          </cell>
        </row>
        <row r="772">
          <cell r="C772">
            <v>9</v>
          </cell>
          <cell r="D772">
            <v>10</v>
          </cell>
          <cell r="G772">
            <v>0</v>
          </cell>
        </row>
        <row r="773">
          <cell r="C773">
            <v>9</v>
          </cell>
          <cell r="D773">
            <v>11</v>
          </cell>
          <cell r="G773">
            <v>0</v>
          </cell>
        </row>
        <row r="774">
          <cell r="C774">
            <v>9</v>
          </cell>
          <cell r="D774">
            <v>12</v>
          </cell>
          <cell r="G774">
            <v>0</v>
          </cell>
        </row>
        <row r="775">
          <cell r="C775">
            <v>9</v>
          </cell>
          <cell r="D775">
            <v>13</v>
          </cell>
          <cell r="G775">
            <v>0</v>
          </cell>
        </row>
        <row r="776">
          <cell r="C776">
            <v>9</v>
          </cell>
          <cell r="D776">
            <v>14</v>
          </cell>
          <cell r="G776">
            <v>0</v>
          </cell>
        </row>
        <row r="777">
          <cell r="C777">
            <v>9</v>
          </cell>
          <cell r="D777">
            <v>15</v>
          </cell>
          <cell r="G777">
            <v>0</v>
          </cell>
        </row>
        <row r="778">
          <cell r="C778">
            <v>9</v>
          </cell>
          <cell r="D778">
            <v>16</v>
          </cell>
          <cell r="G778">
            <v>0</v>
          </cell>
        </row>
        <row r="779">
          <cell r="C779">
            <v>9</v>
          </cell>
          <cell r="D779">
            <v>17</v>
          </cell>
          <cell r="G779">
            <v>0</v>
          </cell>
        </row>
        <row r="780">
          <cell r="C780">
            <v>9</v>
          </cell>
          <cell r="D780">
            <v>18</v>
          </cell>
          <cell r="G780">
            <v>0</v>
          </cell>
        </row>
        <row r="781">
          <cell r="C781">
            <v>9</v>
          </cell>
          <cell r="D781">
            <v>19</v>
          </cell>
          <cell r="G781">
            <v>0</v>
          </cell>
        </row>
        <row r="782">
          <cell r="C782">
            <v>9</v>
          </cell>
          <cell r="D782">
            <v>20</v>
          </cell>
          <cell r="G782">
            <v>0</v>
          </cell>
        </row>
        <row r="783">
          <cell r="C783">
            <v>9</v>
          </cell>
          <cell r="D783">
            <v>21</v>
          </cell>
          <cell r="G783">
            <v>0</v>
          </cell>
        </row>
        <row r="784">
          <cell r="C784">
            <v>9</v>
          </cell>
          <cell r="D784">
            <v>22</v>
          </cell>
          <cell r="G784">
            <v>0</v>
          </cell>
        </row>
        <row r="785">
          <cell r="C785">
            <v>9</v>
          </cell>
          <cell r="D785">
            <v>23</v>
          </cell>
          <cell r="G785">
            <v>0</v>
          </cell>
        </row>
        <row r="786">
          <cell r="C786">
            <v>9</v>
          </cell>
          <cell r="D786">
            <v>24</v>
          </cell>
          <cell r="G786">
            <v>0</v>
          </cell>
        </row>
        <row r="787">
          <cell r="C787">
            <v>9</v>
          </cell>
          <cell r="D787">
            <v>25</v>
          </cell>
          <cell r="G787">
            <v>0</v>
          </cell>
        </row>
        <row r="788">
          <cell r="C788">
            <v>9</v>
          </cell>
          <cell r="D788">
            <v>26</v>
          </cell>
          <cell r="G788">
            <v>0</v>
          </cell>
        </row>
        <row r="789">
          <cell r="C789">
            <v>9</v>
          </cell>
          <cell r="D789">
            <v>27</v>
          </cell>
          <cell r="G789">
            <v>0</v>
          </cell>
        </row>
        <row r="790">
          <cell r="C790">
            <v>9</v>
          </cell>
          <cell r="D790">
            <v>28</v>
          </cell>
          <cell r="G790">
            <v>0</v>
          </cell>
        </row>
        <row r="791">
          <cell r="C791">
            <v>9</v>
          </cell>
          <cell r="D791">
            <v>29</v>
          </cell>
          <cell r="G791">
            <v>0</v>
          </cell>
        </row>
        <row r="792">
          <cell r="C792">
            <v>9</v>
          </cell>
          <cell r="D792">
            <v>30</v>
          </cell>
          <cell r="G792">
            <v>0</v>
          </cell>
        </row>
        <row r="793">
          <cell r="C793">
            <v>9</v>
          </cell>
          <cell r="D793">
            <v>31</v>
          </cell>
          <cell r="G793">
            <v>0</v>
          </cell>
        </row>
        <row r="794">
          <cell r="C794">
            <v>9</v>
          </cell>
          <cell r="D794">
            <v>32</v>
          </cell>
          <cell r="G794">
            <v>0</v>
          </cell>
        </row>
        <row r="795">
          <cell r="C795">
            <v>9</v>
          </cell>
          <cell r="D795">
            <v>33</v>
          </cell>
          <cell r="G795">
            <v>0</v>
          </cell>
        </row>
        <row r="796">
          <cell r="C796">
            <v>9</v>
          </cell>
          <cell r="D796">
            <v>34</v>
          </cell>
          <cell r="G796">
            <v>0</v>
          </cell>
        </row>
        <row r="797">
          <cell r="C797">
            <v>9</v>
          </cell>
          <cell r="D797">
            <v>35</v>
          </cell>
          <cell r="G797">
            <v>0</v>
          </cell>
        </row>
        <row r="798">
          <cell r="C798">
            <v>9</v>
          </cell>
          <cell r="D798">
            <v>36</v>
          </cell>
          <cell r="G798">
            <v>0</v>
          </cell>
        </row>
        <row r="799">
          <cell r="C799">
            <v>9</v>
          </cell>
          <cell r="D799">
            <v>37</v>
          </cell>
          <cell r="G799">
            <v>0</v>
          </cell>
        </row>
        <row r="800">
          <cell r="C800">
            <v>9</v>
          </cell>
          <cell r="D800">
            <v>38</v>
          </cell>
          <cell r="G800">
            <v>0</v>
          </cell>
        </row>
        <row r="801">
          <cell r="C801">
            <v>9</v>
          </cell>
          <cell r="D801">
            <v>39</v>
          </cell>
          <cell r="G801">
            <v>0</v>
          </cell>
        </row>
        <row r="802">
          <cell r="C802">
            <v>9</v>
          </cell>
          <cell r="D802">
            <v>40</v>
          </cell>
          <cell r="G802">
            <v>0</v>
          </cell>
        </row>
        <row r="803">
          <cell r="C803">
            <v>9</v>
          </cell>
          <cell r="D803">
            <v>41</v>
          </cell>
          <cell r="G803">
            <v>0</v>
          </cell>
        </row>
        <row r="804">
          <cell r="C804">
            <v>9</v>
          </cell>
          <cell r="D804">
            <v>42</v>
          </cell>
          <cell r="G804">
            <v>0</v>
          </cell>
        </row>
        <row r="805">
          <cell r="C805">
            <v>9</v>
          </cell>
          <cell r="D805">
            <v>43</v>
          </cell>
          <cell r="G805">
            <v>0</v>
          </cell>
        </row>
        <row r="806">
          <cell r="C806">
            <v>9</v>
          </cell>
          <cell r="D806">
            <v>44</v>
          </cell>
          <cell r="G806">
            <v>0</v>
          </cell>
        </row>
        <row r="807">
          <cell r="C807">
            <v>9</v>
          </cell>
          <cell r="D807">
            <v>45</v>
          </cell>
          <cell r="G807">
            <v>0</v>
          </cell>
        </row>
        <row r="808">
          <cell r="C808">
            <v>9</v>
          </cell>
          <cell r="D808">
            <v>46</v>
          </cell>
          <cell r="G808">
            <v>0</v>
          </cell>
        </row>
        <row r="809">
          <cell r="C809">
            <v>9</v>
          </cell>
          <cell r="D809">
            <v>47</v>
          </cell>
          <cell r="G809">
            <v>0</v>
          </cell>
        </row>
        <row r="810">
          <cell r="C810">
            <v>9</v>
          </cell>
          <cell r="D810">
            <v>48</v>
          </cell>
          <cell r="G810">
            <v>0</v>
          </cell>
        </row>
        <row r="811">
          <cell r="C811">
            <v>9</v>
          </cell>
          <cell r="D811">
            <v>49</v>
          </cell>
          <cell r="G811">
            <v>0</v>
          </cell>
        </row>
        <row r="812">
          <cell r="C812">
            <v>9</v>
          </cell>
          <cell r="D812">
            <v>50</v>
          </cell>
          <cell r="G812">
            <v>0</v>
          </cell>
        </row>
        <row r="813">
          <cell r="C813">
            <v>9</v>
          </cell>
          <cell r="D813">
            <v>51</v>
          </cell>
          <cell r="G813">
            <v>0</v>
          </cell>
        </row>
        <row r="814">
          <cell r="C814">
            <v>9</v>
          </cell>
          <cell r="D814">
            <v>52</v>
          </cell>
          <cell r="G814">
            <v>0</v>
          </cell>
        </row>
        <row r="815">
          <cell r="C815">
            <v>9</v>
          </cell>
          <cell r="D815">
            <v>53</v>
          </cell>
          <cell r="G815">
            <v>0</v>
          </cell>
        </row>
        <row r="816">
          <cell r="C816">
            <v>9</v>
          </cell>
          <cell r="D816">
            <v>54</v>
          </cell>
          <cell r="G816">
            <v>0</v>
          </cell>
        </row>
        <row r="817">
          <cell r="C817">
            <v>9</v>
          </cell>
          <cell r="D817">
            <v>55</v>
          </cell>
          <cell r="G817">
            <v>0</v>
          </cell>
        </row>
        <row r="818">
          <cell r="C818">
            <v>9</v>
          </cell>
          <cell r="D818">
            <v>56</v>
          </cell>
          <cell r="G818">
            <v>0</v>
          </cell>
        </row>
        <row r="819">
          <cell r="C819">
            <v>9</v>
          </cell>
          <cell r="D819">
            <v>57</v>
          </cell>
          <cell r="G819">
            <v>0</v>
          </cell>
        </row>
        <row r="820">
          <cell r="C820">
            <v>9</v>
          </cell>
          <cell r="D820">
            <v>58</v>
          </cell>
          <cell r="G820">
            <v>0</v>
          </cell>
        </row>
        <row r="821">
          <cell r="C821">
            <v>9</v>
          </cell>
          <cell r="D821">
            <v>59</v>
          </cell>
          <cell r="G821">
            <v>0</v>
          </cell>
        </row>
        <row r="822">
          <cell r="C822">
            <v>9</v>
          </cell>
          <cell r="D822">
            <v>60</v>
          </cell>
          <cell r="G822">
            <v>0</v>
          </cell>
        </row>
        <row r="823">
          <cell r="C823">
            <v>9</v>
          </cell>
          <cell r="D823">
            <v>61</v>
          </cell>
          <cell r="G823">
            <v>0</v>
          </cell>
        </row>
        <row r="824">
          <cell r="C824">
            <v>9</v>
          </cell>
          <cell r="D824">
            <v>62</v>
          </cell>
          <cell r="G824">
            <v>0</v>
          </cell>
        </row>
        <row r="825">
          <cell r="C825">
            <v>9</v>
          </cell>
          <cell r="D825">
            <v>63</v>
          </cell>
          <cell r="G825">
            <v>0</v>
          </cell>
        </row>
        <row r="826">
          <cell r="C826">
            <v>9</v>
          </cell>
          <cell r="D826">
            <v>64</v>
          </cell>
          <cell r="G826">
            <v>0</v>
          </cell>
        </row>
        <row r="827">
          <cell r="C827">
            <v>9</v>
          </cell>
          <cell r="D827">
            <v>65</v>
          </cell>
          <cell r="G827">
            <v>0</v>
          </cell>
        </row>
        <row r="828">
          <cell r="C828">
            <v>9</v>
          </cell>
          <cell r="D828">
            <v>66</v>
          </cell>
          <cell r="G828">
            <v>0</v>
          </cell>
        </row>
        <row r="829">
          <cell r="C829">
            <v>9</v>
          </cell>
          <cell r="D829">
            <v>67</v>
          </cell>
          <cell r="G829">
            <v>0</v>
          </cell>
        </row>
        <row r="830">
          <cell r="C830">
            <v>9</v>
          </cell>
          <cell r="D830">
            <v>68</v>
          </cell>
          <cell r="G830">
            <v>0</v>
          </cell>
        </row>
        <row r="831">
          <cell r="C831">
            <v>9</v>
          </cell>
          <cell r="D831">
            <v>69</v>
          </cell>
          <cell r="G831">
            <v>0</v>
          </cell>
        </row>
        <row r="832">
          <cell r="C832">
            <v>9</v>
          </cell>
          <cell r="D832">
            <v>70</v>
          </cell>
          <cell r="G832">
            <v>0</v>
          </cell>
        </row>
        <row r="833">
          <cell r="C833">
            <v>9</v>
          </cell>
          <cell r="D833">
            <v>71</v>
          </cell>
          <cell r="G833">
            <v>0</v>
          </cell>
        </row>
        <row r="834">
          <cell r="C834">
            <v>9</v>
          </cell>
          <cell r="D834">
            <v>72</v>
          </cell>
          <cell r="G834">
            <v>0</v>
          </cell>
        </row>
        <row r="835">
          <cell r="C835">
            <v>9</v>
          </cell>
          <cell r="D835">
            <v>73</v>
          </cell>
          <cell r="G835">
            <v>0</v>
          </cell>
        </row>
        <row r="836">
          <cell r="C836">
            <v>9</v>
          </cell>
          <cell r="D836">
            <v>74</v>
          </cell>
          <cell r="G836">
            <v>0</v>
          </cell>
        </row>
        <row r="837">
          <cell r="C837">
            <v>9</v>
          </cell>
          <cell r="D837">
            <v>75</v>
          </cell>
          <cell r="G837">
            <v>0</v>
          </cell>
        </row>
        <row r="838">
          <cell r="C838">
            <v>9</v>
          </cell>
          <cell r="D838">
            <v>76</v>
          </cell>
          <cell r="G838">
            <v>0</v>
          </cell>
        </row>
        <row r="839">
          <cell r="C839">
            <v>9</v>
          </cell>
          <cell r="D839">
            <v>77</v>
          </cell>
          <cell r="G839">
            <v>0</v>
          </cell>
        </row>
        <row r="840">
          <cell r="C840">
            <v>9</v>
          </cell>
          <cell r="D840">
            <v>78</v>
          </cell>
          <cell r="G840">
            <v>0</v>
          </cell>
        </row>
        <row r="841">
          <cell r="C841">
            <v>9</v>
          </cell>
          <cell r="D841">
            <v>79</v>
          </cell>
          <cell r="G841">
            <v>0</v>
          </cell>
        </row>
        <row r="842">
          <cell r="C842">
            <v>9</v>
          </cell>
          <cell r="D842">
            <v>80</v>
          </cell>
          <cell r="G842">
            <v>0</v>
          </cell>
        </row>
        <row r="843">
          <cell r="C843">
            <v>9</v>
          </cell>
          <cell r="D843">
            <v>81</v>
          </cell>
          <cell r="G843">
            <v>0</v>
          </cell>
        </row>
        <row r="844">
          <cell r="C844">
            <v>9</v>
          </cell>
          <cell r="D844">
            <v>82</v>
          </cell>
          <cell r="G844">
            <v>0</v>
          </cell>
        </row>
        <row r="845">
          <cell r="C845">
            <v>9</v>
          </cell>
          <cell r="D845">
            <v>83</v>
          </cell>
          <cell r="G845">
            <v>0</v>
          </cell>
        </row>
        <row r="846">
          <cell r="C846">
            <v>9</v>
          </cell>
          <cell r="D846">
            <v>84</v>
          </cell>
          <cell r="G846">
            <v>0</v>
          </cell>
        </row>
        <row r="847">
          <cell r="C847">
            <v>9</v>
          </cell>
          <cell r="D847">
            <v>85</v>
          </cell>
          <cell r="G847">
            <v>0</v>
          </cell>
        </row>
        <row r="848">
          <cell r="C848">
            <v>9</v>
          </cell>
          <cell r="D848">
            <v>86</v>
          </cell>
          <cell r="G848">
            <v>0</v>
          </cell>
        </row>
        <row r="849">
          <cell r="C849">
            <v>9</v>
          </cell>
          <cell r="D849">
            <v>87</v>
          </cell>
          <cell r="G849">
            <v>0</v>
          </cell>
        </row>
        <row r="850">
          <cell r="C850">
            <v>9</v>
          </cell>
          <cell r="D850">
            <v>88</v>
          </cell>
          <cell r="G850">
            <v>0</v>
          </cell>
        </row>
        <row r="851">
          <cell r="C851">
            <v>9</v>
          </cell>
          <cell r="D851">
            <v>89</v>
          </cell>
          <cell r="G851">
            <v>0</v>
          </cell>
        </row>
        <row r="852">
          <cell r="C852">
            <v>9</v>
          </cell>
          <cell r="D852">
            <v>90</v>
          </cell>
          <cell r="G852">
            <v>0</v>
          </cell>
        </row>
        <row r="853">
          <cell r="C853">
            <v>9</v>
          </cell>
          <cell r="D853">
            <v>91</v>
          </cell>
          <cell r="G853">
            <v>0</v>
          </cell>
        </row>
        <row r="854">
          <cell r="C854">
            <v>9</v>
          </cell>
          <cell r="D854">
            <v>92</v>
          </cell>
          <cell r="G854">
            <v>0</v>
          </cell>
        </row>
        <row r="855">
          <cell r="C855">
            <v>9</v>
          </cell>
          <cell r="D855">
            <v>93</v>
          </cell>
          <cell r="G855">
            <v>0</v>
          </cell>
        </row>
        <row r="856">
          <cell r="C856">
            <v>9</v>
          </cell>
          <cell r="D856">
            <v>94</v>
          </cell>
          <cell r="G856">
            <v>0</v>
          </cell>
        </row>
        <row r="857">
          <cell r="C857">
            <v>9</v>
          </cell>
          <cell r="D857">
            <v>95</v>
          </cell>
          <cell r="G857">
            <v>0</v>
          </cell>
        </row>
        <row r="858">
          <cell r="C858">
            <v>9</v>
          </cell>
          <cell r="D858">
            <v>96</v>
          </cell>
          <cell r="G858">
            <v>0</v>
          </cell>
        </row>
        <row r="859">
          <cell r="C859">
            <v>9</v>
          </cell>
          <cell r="D859">
            <v>97</v>
          </cell>
          <cell r="G859">
            <v>0</v>
          </cell>
        </row>
        <row r="860">
          <cell r="C860">
            <v>9</v>
          </cell>
          <cell r="D860">
            <v>98</v>
          </cell>
          <cell r="G860">
            <v>0</v>
          </cell>
        </row>
        <row r="861">
          <cell r="C861">
            <v>9</v>
          </cell>
          <cell r="D861">
            <v>99</v>
          </cell>
          <cell r="G861">
            <v>0</v>
          </cell>
        </row>
        <row r="862">
          <cell r="C862">
            <v>9</v>
          </cell>
          <cell r="D862">
            <v>100</v>
          </cell>
          <cell r="G862">
            <v>0</v>
          </cell>
        </row>
        <row r="863">
          <cell r="C863">
            <v>10</v>
          </cell>
          <cell r="D863">
            <v>11</v>
          </cell>
          <cell r="G863">
            <v>0</v>
          </cell>
        </row>
        <row r="864">
          <cell r="C864">
            <v>10</v>
          </cell>
          <cell r="D864">
            <v>12</v>
          </cell>
          <cell r="G864">
            <v>0</v>
          </cell>
        </row>
        <row r="865">
          <cell r="C865">
            <v>10</v>
          </cell>
          <cell r="D865">
            <v>13</v>
          </cell>
          <cell r="G865">
            <v>0</v>
          </cell>
        </row>
        <row r="866">
          <cell r="C866">
            <v>10</v>
          </cell>
          <cell r="D866">
            <v>14</v>
          </cell>
          <cell r="G866">
            <v>0</v>
          </cell>
        </row>
        <row r="867">
          <cell r="C867">
            <v>10</v>
          </cell>
          <cell r="D867">
            <v>15</v>
          </cell>
          <cell r="G867">
            <v>0</v>
          </cell>
        </row>
        <row r="868">
          <cell r="C868">
            <v>10</v>
          </cell>
          <cell r="D868">
            <v>16</v>
          </cell>
          <cell r="G868">
            <v>0</v>
          </cell>
        </row>
        <row r="869">
          <cell r="C869">
            <v>10</v>
          </cell>
          <cell r="D869">
            <v>17</v>
          </cell>
          <cell r="G869">
            <v>0</v>
          </cell>
        </row>
        <row r="870">
          <cell r="C870">
            <v>10</v>
          </cell>
          <cell r="D870">
            <v>18</v>
          </cell>
          <cell r="G870">
            <v>0</v>
          </cell>
        </row>
        <row r="871">
          <cell r="C871">
            <v>10</v>
          </cell>
          <cell r="D871">
            <v>19</v>
          </cell>
          <cell r="G871">
            <v>0</v>
          </cell>
        </row>
        <row r="872">
          <cell r="C872">
            <v>10</v>
          </cell>
          <cell r="D872">
            <v>20</v>
          </cell>
          <cell r="G872">
            <v>0</v>
          </cell>
        </row>
        <row r="873">
          <cell r="C873">
            <v>10</v>
          </cell>
          <cell r="D873">
            <v>21</v>
          </cell>
          <cell r="G873">
            <v>0</v>
          </cell>
        </row>
        <row r="874">
          <cell r="C874">
            <v>10</v>
          </cell>
          <cell r="D874">
            <v>22</v>
          </cell>
          <cell r="G874">
            <v>0</v>
          </cell>
        </row>
        <row r="875">
          <cell r="C875">
            <v>10</v>
          </cell>
          <cell r="D875">
            <v>23</v>
          </cell>
          <cell r="G875">
            <v>0</v>
          </cell>
        </row>
        <row r="876">
          <cell r="C876">
            <v>10</v>
          </cell>
          <cell r="D876">
            <v>24</v>
          </cell>
          <cell r="G876">
            <v>0</v>
          </cell>
        </row>
        <row r="877">
          <cell r="C877">
            <v>10</v>
          </cell>
          <cell r="D877">
            <v>25</v>
          </cell>
          <cell r="G877">
            <v>0</v>
          </cell>
        </row>
        <row r="878">
          <cell r="C878">
            <v>10</v>
          </cell>
          <cell r="D878">
            <v>26</v>
          </cell>
          <cell r="G878">
            <v>0</v>
          </cell>
        </row>
        <row r="879">
          <cell r="C879">
            <v>10</v>
          </cell>
          <cell r="D879">
            <v>27</v>
          </cell>
          <cell r="G879">
            <v>0</v>
          </cell>
        </row>
        <row r="880">
          <cell r="C880">
            <v>10</v>
          </cell>
          <cell r="D880">
            <v>28</v>
          </cell>
          <cell r="G880">
            <v>0</v>
          </cell>
        </row>
        <row r="881">
          <cell r="C881">
            <v>10</v>
          </cell>
          <cell r="D881">
            <v>29</v>
          </cell>
          <cell r="G881">
            <v>0</v>
          </cell>
        </row>
        <row r="882">
          <cell r="C882">
            <v>10</v>
          </cell>
          <cell r="D882">
            <v>30</v>
          </cell>
          <cell r="G882">
            <v>0</v>
          </cell>
        </row>
        <row r="883">
          <cell r="C883">
            <v>10</v>
          </cell>
          <cell r="D883">
            <v>31</v>
          </cell>
          <cell r="G883">
            <v>0</v>
          </cell>
        </row>
        <row r="884">
          <cell r="C884">
            <v>10</v>
          </cell>
          <cell r="D884">
            <v>32</v>
          </cell>
          <cell r="G884">
            <v>0</v>
          </cell>
        </row>
        <row r="885">
          <cell r="C885">
            <v>10</v>
          </cell>
          <cell r="D885">
            <v>33</v>
          </cell>
          <cell r="G885">
            <v>0</v>
          </cell>
        </row>
        <row r="886">
          <cell r="C886">
            <v>10</v>
          </cell>
          <cell r="D886">
            <v>34</v>
          </cell>
          <cell r="G886">
            <v>0</v>
          </cell>
        </row>
        <row r="887">
          <cell r="C887">
            <v>10</v>
          </cell>
          <cell r="D887">
            <v>35</v>
          </cell>
          <cell r="G887">
            <v>0</v>
          </cell>
        </row>
        <row r="888">
          <cell r="C888">
            <v>10</v>
          </cell>
          <cell r="D888">
            <v>36</v>
          </cell>
          <cell r="G888">
            <v>0</v>
          </cell>
        </row>
        <row r="889">
          <cell r="C889">
            <v>10</v>
          </cell>
          <cell r="D889">
            <v>37</v>
          </cell>
          <cell r="G889">
            <v>0</v>
          </cell>
        </row>
        <row r="890">
          <cell r="C890">
            <v>10</v>
          </cell>
          <cell r="D890">
            <v>38</v>
          </cell>
          <cell r="G890">
            <v>0</v>
          </cell>
        </row>
        <row r="891">
          <cell r="C891">
            <v>10</v>
          </cell>
          <cell r="D891">
            <v>39</v>
          </cell>
          <cell r="G891">
            <v>0</v>
          </cell>
        </row>
        <row r="892">
          <cell r="C892">
            <v>10</v>
          </cell>
          <cell r="D892">
            <v>40</v>
          </cell>
          <cell r="G892">
            <v>0</v>
          </cell>
        </row>
        <row r="893">
          <cell r="C893">
            <v>10</v>
          </cell>
          <cell r="D893">
            <v>41</v>
          </cell>
          <cell r="G893">
            <v>0</v>
          </cell>
        </row>
        <row r="894">
          <cell r="C894">
            <v>10</v>
          </cell>
          <cell r="D894">
            <v>42</v>
          </cell>
          <cell r="G894">
            <v>0</v>
          </cell>
        </row>
        <row r="895">
          <cell r="C895">
            <v>10</v>
          </cell>
          <cell r="D895">
            <v>43</v>
          </cell>
          <cell r="G895">
            <v>0</v>
          </cell>
        </row>
        <row r="896">
          <cell r="C896">
            <v>10</v>
          </cell>
          <cell r="D896">
            <v>44</v>
          </cell>
          <cell r="G896">
            <v>0</v>
          </cell>
        </row>
        <row r="897">
          <cell r="C897">
            <v>10</v>
          </cell>
          <cell r="D897">
            <v>45</v>
          </cell>
          <cell r="G897">
            <v>0</v>
          </cell>
        </row>
        <row r="898">
          <cell r="C898">
            <v>10</v>
          </cell>
          <cell r="D898">
            <v>46</v>
          </cell>
          <cell r="G898">
            <v>0</v>
          </cell>
        </row>
        <row r="899">
          <cell r="C899">
            <v>10</v>
          </cell>
          <cell r="D899">
            <v>47</v>
          </cell>
          <cell r="G899">
            <v>0</v>
          </cell>
        </row>
        <row r="900">
          <cell r="C900">
            <v>10</v>
          </cell>
          <cell r="D900">
            <v>48</v>
          </cell>
          <cell r="G900">
            <v>0</v>
          </cell>
        </row>
        <row r="901">
          <cell r="C901">
            <v>10</v>
          </cell>
          <cell r="D901">
            <v>49</v>
          </cell>
          <cell r="G901">
            <v>0</v>
          </cell>
        </row>
        <row r="902">
          <cell r="C902">
            <v>10</v>
          </cell>
          <cell r="D902">
            <v>50</v>
          </cell>
          <cell r="G902">
            <v>0</v>
          </cell>
        </row>
        <row r="903">
          <cell r="C903">
            <v>10</v>
          </cell>
          <cell r="D903">
            <v>51</v>
          </cell>
          <cell r="G903">
            <v>0</v>
          </cell>
        </row>
        <row r="904">
          <cell r="C904">
            <v>10</v>
          </cell>
          <cell r="D904">
            <v>52</v>
          </cell>
          <cell r="G904">
            <v>0</v>
          </cell>
        </row>
        <row r="905">
          <cell r="C905">
            <v>10</v>
          </cell>
          <cell r="D905">
            <v>53</v>
          </cell>
          <cell r="G905">
            <v>0</v>
          </cell>
        </row>
        <row r="906">
          <cell r="C906">
            <v>10</v>
          </cell>
          <cell r="D906">
            <v>54</v>
          </cell>
          <cell r="G906">
            <v>0</v>
          </cell>
        </row>
        <row r="907">
          <cell r="C907">
            <v>10</v>
          </cell>
          <cell r="D907">
            <v>55</v>
          </cell>
          <cell r="G907">
            <v>0</v>
          </cell>
        </row>
        <row r="908">
          <cell r="C908">
            <v>10</v>
          </cell>
          <cell r="D908">
            <v>56</v>
          </cell>
          <cell r="G908">
            <v>0</v>
          </cell>
        </row>
        <row r="909">
          <cell r="C909">
            <v>10</v>
          </cell>
          <cell r="D909">
            <v>57</v>
          </cell>
          <cell r="G909">
            <v>0</v>
          </cell>
        </row>
        <row r="910">
          <cell r="C910">
            <v>10</v>
          </cell>
          <cell r="D910">
            <v>58</v>
          </cell>
          <cell r="G910">
            <v>0</v>
          </cell>
        </row>
        <row r="911">
          <cell r="C911">
            <v>10</v>
          </cell>
          <cell r="D911">
            <v>59</v>
          </cell>
          <cell r="G911">
            <v>0</v>
          </cell>
        </row>
        <row r="912">
          <cell r="C912">
            <v>10</v>
          </cell>
          <cell r="D912">
            <v>60</v>
          </cell>
          <cell r="G912">
            <v>0</v>
          </cell>
        </row>
        <row r="913">
          <cell r="C913">
            <v>10</v>
          </cell>
          <cell r="D913">
            <v>61</v>
          </cell>
          <cell r="G913">
            <v>0</v>
          </cell>
        </row>
        <row r="914">
          <cell r="C914">
            <v>10</v>
          </cell>
          <cell r="D914">
            <v>62</v>
          </cell>
          <cell r="G914">
            <v>0</v>
          </cell>
        </row>
        <row r="915">
          <cell r="C915">
            <v>10</v>
          </cell>
          <cell r="D915">
            <v>63</v>
          </cell>
          <cell r="G915">
            <v>0</v>
          </cell>
        </row>
        <row r="916">
          <cell r="C916">
            <v>10</v>
          </cell>
          <cell r="D916">
            <v>64</v>
          </cell>
          <cell r="G916">
            <v>0</v>
          </cell>
        </row>
        <row r="917">
          <cell r="C917">
            <v>10</v>
          </cell>
          <cell r="D917">
            <v>65</v>
          </cell>
          <cell r="G917">
            <v>0</v>
          </cell>
        </row>
        <row r="918">
          <cell r="C918">
            <v>10</v>
          </cell>
          <cell r="D918">
            <v>66</v>
          </cell>
          <cell r="G918">
            <v>0</v>
          </cell>
        </row>
        <row r="919">
          <cell r="C919">
            <v>10</v>
          </cell>
          <cell r="D919">
            <v>67</v>
          </cell>
          <cell r="G919">
            <v>0</v>
          </cell>
        </row>
        <row r="920">
          <cell r="C920">
            <v>10</v>
          </cell>
          <cell r="D920">
            <v>68</v>
          </cell>
          <cell r="G920">
            <v>0</v>
          </cell>
        </row>
        <row r="921">
          <cell r="C921">
            <v>10</v>
          </cell>
          <cell r="D921">
            <v>69</v>
          </cell>
          <cell r="G921">
            <v>0</v>
          </cell>
        </row>
        <row r="922">
          <cell r="C922">
            <v>10</v>
          </cell>
          <cell r="D922">
            <v>70</v>
          </cell>
          <cell r="G922">
            <v>0</v>
          </cell>
        </row>
        <row r="923">
          <cell r="C923">
            <v>10</v>
          </cell>
          <cell r="D923">
            <v>71</v>
          </cell>
          <cell r="G923">
            <v>0</v>
          </cell>
        </row>
        <row r="924">
          <cell r="C924">
            <v>10</v>
          </cell>
          <cell r="D924">
            <v>72</v>
          </cell>
          <cell r="G924">
            <v>0</v>
          </cell>
        </row>
        <row r="925">
          <cell r="C925">
            <v>10</v>
          </cell>
          <cell r="D925">
            <v>73</v>
          </cell>
          <cell r="G925">
            <v>0</v>
          </cell>
        </row>
        <row r="926">
          <cell r="C926">
            <v>10</v>
          </cell>
          <cell r="D926">
            <v>74</v>
          </cell>
          <cell r="G926">
            <v>0</v>
          </cell>
        </row>
        <row r="927">
          <cell r="C927">
            <v>10</v>
          </cell>
          <cell r="D927">
            <v>75</v>
          </cell>
          <cell r="G927">
            <v>0</v>
          </cell>
        </row>
        <row r="928">
          <cell r="C928">
            <v>10</v>
          </cell>
          <cell r="D928">
            <v>76</v>
          </cell>
          <cell r="G928">
            <v>0</v>
          </cell>
        </row>
        <row r="929">
          <cell r="C929">
            <v>10</v>
          </cell>
          <cell r="D929">
            <v>77</v>
          </cell>
          <cell r="G929">
            <v>0</v>
          </cell>
        </row>
        <row r="930">
          <cell r="C930">
            <v>10</v>
          </cell>
          <cell r="D930">
            <v>78</v>
          </cell>
          <cell r="G930">
            <v>0</v>
          </cell>
        </row>
        <row r="931">
          <cell r="C931">
            <v>10</v>
          </cell>
          <cell r="D931">
            <v>79</v>
          </cell>
          <cell r="G931">
            <v>0</v>
          </cell>
        </row>
        <row r="932">
          <cell r="C932">
            <v>10</v>
          </cell>
          <cell r="D932">
            <v>80</v>
          </cell>
          <cell r="G932">
            <v>0</v>
          </cell>
        </row>
        <row r="933">
          <cell r="C933">
            <v>10</v>
          </cell>
          <cell r="D933">
            <v>81</v>
          </cell>
          <cell r="G933">
            <v>0</v>
          </cell>
        </row>
        <row r="934">
          <cell r="C934">
            <v>10</v>
          </cell>
          <cell r="D934">
            <v>82</v>
          </cell>
          <cell r="G934">
            <v>0</v>
          </cell>
        </row>
        <row r="935">
          <cell r="C935">
            <v>10</v>
          </cell>
          <cell r="D935">
            <v>83</v>
          </cell>
          <cell r="G935">
            <v>0</v>
          </cell>
        </row>
        <row r="936">
          <cell r="C936">
            <v>10</v>
          </cell>
          <cell r="D936">
            <v>84</v>
          </cell>
          <cell r="G936">
            <v>0</v>
          </cell>
        </row>
        <row r="937">
          <cell r="C937">
            <v>10</v>
          </cell>
          <cell r="D937">
            <v>85</v>
          </cell>
          <cell r="G937">
            <v>0</v>
          </cell>
        </row>
        <row r="938">
          <cell r="C938">
            <v>10</v>
          </cell>
          <cell r="D938">
            <v>86</v>
          </cell>
          <cell r="G938">
            <v>0</v>
          </cell>
        </row>
        <row r="939">
          <cell r="C939">
            <v>10</v>
          </cell>
          <cell r="D939">
            <v>87</v>
          </cell>
          <cell r="G939">
            <v>0</v>
          </cell>
        </row>
        <row r="940">
          <cell r="C940">
            <v>10</v>
          </cell>
          <cell r="D940">
            <v>88</v>
          </cell>
          <cell r="G940">
            <v>0</v>
          </cell>
        </row>
        <row r="941">
          <cell r="C941">
            <v>10</v>
          </cell>
          <cell r="D941">
            <v>89</v>
          </cell>
          <cell r="G941">
            <v>0</v>
          </cell>
        </row>
        <row r="942">
          <cell r="C942">
            <v>10</v>
          </cell>
          <cell r="D942">
            <v>90</v>
          </cell>
          <cell r="G942">
            <v>0</v>
          </cell>
        </row>
        <row r="943">
          <cell r="C943">
            <v>10</v>
          </cell>
          <cell r="D943">
            <v>91</v>
          </cell>
          <cell r="G943">
            <v>0</v>
          </cell>
        </row>
        <row r="944">
          <cell r="C944">
            <v>10</v>
          </cell>
          <cell r="D944">
            <v>92</v>
          </cell>
          <cell r="G944">
            <v>0</v>
          </cell>
        </row>
        <row r="945">
          <cell r="C945">
            <v>10</v>
          </cell>
          <cell r="D945">
            <v>93</v>
          </cell>
          <cell r="G945">
            <v>0</v>
          </cell>
        </row>
        <row r="946">
          <cell r="C946">
            <v>10</v>
          </cell>
          <cell r="D946">
            <v>94</v>
          </cell>
          <cell r="G946">
            <v>0</v>
          </cell>
        </row>
        <row r="947">
          <cell r="C947">
            <v>10</v>
          </cell>
          <cell r="D947">
            <v>95</v>
          </cell>
          <cell r="G947">
            <v>0</v>
          </cell>
        </row>
        <row r="948">
          <cell r="C948">
            <v>10</v>
          </cell>
          <cell r="D948">
            <v>96</v>
          </cell>
          <cell r="G948">
            <v>0</v>
          </cell>
        </row>
        <row r="949">
          <cell r="C949">
            <v>10</v>
          </cell>
          <cell r="D949">
            <v>97</v>
          </cell>
          <cell r="G949">
            <v>0</v>
          </cell>
        </row>
        <row r="950">
          <cell r="C950">
            <v>10</v>
          </cell>
          <cell r="D950">
            <v>98</v>
          </cell>
          <cell r="G950">
            <v>0</v>
          </cell>
        </row>
        <row r="951">
          <cell r="C951">
            <v>10</v>
          </cell>
          <cell r="D951">
            <v>99</v>
          </cell>
          <cell r="G951">
            <v>0</v>
          </cell>
        </row>
        <row r="952">
          <cell r="C952">
            <v>10</v>
          </cell>
          <cell r="D952">
            <v>100</v>
          </cell>
          <cell r="G952">
            <v>0</v>
          </cell>
        </row>
        <row r="953">
          <cell r="C953">
            <v>11</v>
          </cell>
          <cell r="D953">
            <v>12</v>
          </cell>
          <cell r="G953">
            <v>0</v>
          </cell>
        </row>
        <row r="954">
          <cell r="C954">
            <v>11</v>
          </cell>
          <cell r="D954">
            <v>13</v>
          </cell>
          <cell r="G954">
            <v>0</v>
          </cell>
        </row>
        <row r="955">
          <cell r="C955">
            <v>11</v>
          </cell>
          <cell r="D955">
            <v>14</v>
          </cell>
          <cell r="G955">
            <v>0</v>
          </cell>
        </row>
        <row r="956">
          <cell r="C956">
            <v>11</v>
          </cell>
          <cell r="D956">
            <v>15</v>
          </cell>
          <cell r="G956">
            <v>0</v>
          </cell>
        </row>
        <row r="957">
          <cell r="C957">
            <v>11</v>
          </cell>
          <cell r="D957">
            <v>16</v>
          </cell>
          <cell r="G957">
            <v>0</v>
          </cell>
        </row>
        <row r="958">
          <cell r="C958">
            <v>11</v>
          </cell>
          <cell r="D958">
            <v>17</v>
          </cell>
          <cell r="G958">
            <v>0</v>
          </cell>
        </row>
        <row r="959">
          <cell r="C959">
            <v>11</v>
          </cell>
          <cell r="D959">
            <v>18</v>
          </cell>
          <cell r="G959">
            <v>0</v>
          </cell>
        </row>
        <row r="960">
          <cell r="C960">
            <v>11</v>
          </cell>
          <cell r="D960">
            <v>19</v>
          </cell>
          <cell r="G960">
            <v>0</v>
          </cell>
        </row>
        <row r="961">
          <cell r="C961">
            <v>11</v>
          </cell>
          <cell r="D961">
            <v>20</v>
          </cell>
          <cell r="G961">
            <v>0</v>
          </cell>
        </row>
        <row r="962">
          <cell r="C962">
            <v>11</v>
          </cell>
          <cell r="D962">
            <v>21</v>
          </cell>
          <cell r="G962">
            <v>0</v>
          </cell>
        </row>
        <row r="963">
          <cell r="C963">
            <v>11</v>
          </cell>
          <cell r="D963">
            <v>22</v>
          </cell>
          <cell r="G963">
            <v>0</v>
          </cell>
        </row>
        <row r="964">
          <cell r="C964">
            <v>11</v>
          </cell>
          <cell r="D964">
            <v>23</v>
          </cell>
          <cell r="G964">
            <v>0</v>
          </cell>
        </row>
        <row r="965">
          <cell r="C965">
            <v>11</v>
          </cell>
          <cell r="D965">
            <v>24</v>
          </cell>
          <cell r="G965">
            <v>0</v>
          </cell>
        </row>
        <row r="966">
          <cell r="C966">
            <v>11</v>
          </cell>
          <cell r="D966">
            <v>25</v>
          </cell>
          <cell r="G966">
            <v>0</v>
          </cell>
        </row>
        <row r="967">
          <cell r="C967">
            <v>11</v>
          </cell>
          <cell r="D967">
            <v>26</v>
          </cell>
          <cell r="G967">
            <v>0</v>
          </cell>
        </row>
        <row r="968">
          <cell r="C968">
            <v>11</v>
          </cell>
          <cell r="D968">
            <v>27</v>
          </cell>
          <cell r="G968">
            <v>0</v>
          </cell>
        </row>
        <row r="969">
          <cell r="C969">
            <v>11</v>
          </cell>
          <cell r="D969">
            <v>28</v>
          </cell>
          <cell r="G969">
            <v>0</v>
          </cell>
        </row>
        <row r="970">
          <cell r="C970">
            <v>11</v>
          </cell>
          <cell r="D970">
            <v>29</v>
          </cell>
          <cell r="G970">
            <v>0</v>
          </cell>
        </row>
        <row r="971">
          <cell r="C971">
            <v>11</v>
          </cell>
          <cell r="D971">
            <v>30</v>
          </cell>
          <cell r="G971">
            <v>0</v>
          </cell>
        </row>
        <row r="972">
          <cell r="C972">
            <v>11</v>
          </cell>
          <cell r="D972">
            <v>31</v>
          </cell>
          <cell r="G972">
            <v>0</v>
          </cell>
        </row>
        <row r="973">
          <cell r="C973">
            <v>11</v>
          </cell>
          <cell r="D973">
            <v>32</v>
          </cell>
          <cell r="G973">
            <v>0</v>
          </cell>
        </row>
        <row r="974">
          <cell r="C974">
            <v>11</v>
          </cell>
          <cell r="D974">
            <v>33</v>
          </cell>
          <cell r="G974">
            <v>0</v>
          </cell>
        </row>
        <row r="975">
          <cell r="C975">
            <v>11</v>
          </cell>
          <cell r="D975">
            <v>34</v>
          </cell>
          <cell r="G975">
            <v>0</v>
          </cell>
        </row>
        <row r="976">
          <cell r="C976">
            <v>11</v>
          </cell>
          <cell r="D976">
            <v>35</v>
          </cell>
          <cell r="G976">
            <v>0</v>
          </cell>
        </row>
        <row r="977">
          <cell r="C977">
            <v>11</v>
          </cell>
          <cell r="D977">
            <v>36</v>
          </cell>
          <cell r="G977">
            <v>0</v>
          </cell>
        </row>
        <row r="978">
          <cell r="C978">
            <v>11</v>
          </cell>
          <cell r="D978">
            <v>37</v>
          </cell>
          <cell r="G978">
            <v>0</v>
          </cell>
        </row>
        <row r="979">
          <cell r="C979">
            <v>11</v>
          </cell>
          <cell r="D979">
            <v>38</v>
          </cell>
          <cell r="G979">
            <v>0</v>
          </cell>
        </row>
        <row r="980">
          <cell r="C980">
            <v>11</v>
          </cell>
          <cell r="D980">
            <v>39</v>
          </cell>
          <cell r="G980">
            <v>0</v>
          </cell>
        </row>
        <row r="981">
          <cell r="C981">
            <v>11</v>
          </cell>
          <cell r="D981">
            <v>40</v>
          </cell>
          <cell r="G981">
            <v>0</v>
          </cell>
        </row>
        <row r="982">
          <cell r="C982">
            <v>11</v>
          </cell>
          <cell r="D982">
            <v>41</v>
          </cell>
          <cell r="G982">
            <v>0</v>
          </cell>
        </row>
        <row r="983">
          <cell r="C983">
            <v>11</v>
          </cell>
          <cell r="D983">
            <v>42</v>
          </cell>
          <cell r="G983">
            <v>0</v>
          </cell>
        </row>
        <row r="984">
          <cell r="C984">
            <v>11</v>
          </cell>
          <cell r="D984">
            <v>43</v>
          </cell>
          <cell r="G984">
            <v>0</v>
          </cell>
        </row>
        <row r="985">
          <cell r="C985">
            <v>11</v>
          </cell>
          <cell r="D985">
            <v>44</v>
          </cell>
          <cell r="G985">
            <v>0</v>
          </cell>
        </row>
        <row r="986">
          <cell r="C986">
            <v>11</v>
          </cell>
          <cell r="D986">
            <v>45</v>
          </cell>
          <cell r="G986">
            <v>0</v>
          </cell>
        </row>
        <row r="987">
          <cell r="C987">
            <v>11</v>
          </cell>
          <cell r="D987">
            <v>46</v>
          </cell>
          <cell r="G987">
            <v>0</v>
          </cell>
        </row>
        <row r="988">
          <cell r="C988">
            <v>11</v>
          </cell>
          <cell r="D988">
            <v>47</v>
          </cell>
          <cell r="G988">
            <v>0</v>
          </cell>
        </row>
        <row r="989">
          <cell r="C989">
            <v>11</v>
          </cell>
          <cell r="D989">
            <v>48</v>
          </cell>
          <cell r="G989">
            <v>0</v>
          </cell>
        </row>
        <row r="990">
          <cell r="C990">
            <v>11</v>
          </cell>
          <cell r="D990">
            <v>49</v>
          </cell>
          <cell r="G990">
            <v>0</v>
          </cell>
        </row>
        <row r="991">
          <cell r="C991">
            <v>11</v>
          </cell>
          <cell r="D991">
            <v>50</v>
          </cell>
          <cell r="G991">
            <v>0</v>
          </cell>
        </row>
        <row r="992">
          <cell r="C992">
            <v>11</v>
          </cell>
          <cell r="D992">
            <v>51</v>
          </cell>
          <cell r="G992">
            <v>0</v>
          </cell>
        </row>
        <row r="993">
          <cell r="C993">
            <v>11</v>
          </cell>
          <cell r="D993">
            <v>52</v>
          </cell>
          <cell r="G993">
            <v>0</v>
          </cell>
        </row>
        <row r="994">
          <cell r="C994">
            <v>11</v>
          </cell>
          <cell r="D994">
            <v>53</v>
          </cell>
          <cell r="G994">
            <v>0</v>
          </cell>
        </row>
        <row r="995">
          <cell r="C995">
            <v>11</v>
          </cell>
          <cell r="D995">
            <v>54</v>
          </cell>
          <cell r="G995">
            <v>0</v>
          </cell>
        </row>
        <row r="996">
          <cell r="C996">
            <v>11</v>
          </cell>
          <cell r="D996">
            <v>55</v>
          </cell>
          <cell r="G996">
            <v>0</v>
          </cell>
        </row>
        <row r="997">
          <cell r="C997">
            <v>11</v>
          </cell>
          <cell r="D997">
            <v>56</v>
          </cell>
          <cell r="G997">
            <v>0</v>
          </cell>
        </row>
        <row r="998">
          <cell r="C998">
            <v>11</v>
          </cell>
          <cell r="D998">
            <v>57</v>
          </cell>
          <cell r="G998">
            <v>0</v>
          </cell>
        </row>
        <row r="999">
          <cell r="C999">
            <v>11</v>
          </cell>
          <cell r="D999">
            <v>58</v>
          </cell>
          <cell r="G999">
            <v>0</v>
          </cell>
        </row>
        <row r="1000">
          <cell r="C1000">
            <v>11</v>
          </cell>
          <cell r="D1000">
            <v>59</v>
          </cell>
          <cell r="G1000">
            <v>0</v>
          </cell>
        </row>
        <row r="1001">
          <cell r="C1001">
            <v>11</v>
          </cell>
          <cell r="D1001">
            <v>60</v>
          </cell>
          <cell r="G1001">
            <v>0</v>
          </cell>
        </row>
        <row r="1002">
          <cell r="C1002">
            <v>11</v>
          </cell>
          <cell r="D1002">
            <v>61</v>
          </cell>
          <cell r="G1002">
            <v>0</v>
          </cell>
        </row>
        <row r="1003">
          <cell r="C1003">
            <v>11</v>
          </cell>
          <cell r="D1003">
            <v>62</v>
          </cell>
          <cell r="G1003">
            <v>0</v>
          </cell>
        </row>
        <row r="1004">
          <cell r="C1004">
            <v>11</v>
          </cell>
          <cell r="D1004">
            <v>63</v>
          </cell>
          <cell r="G1004">
            <v>0</v>
          </cell>
        </row>
        <row r="1005">
          <cell r="C1005">
            <v>11</v>
          </cell>
          <cell r="D1005">
            <v>64</v>
          </cell>
          <cell r="G1005">
            <v>0</v>
          </cell>
        </row>
        <row r="1006">
          <cell r="C1006">
            <v>11</v>
          </cell>
          <cell r="D1006">
            <v>65</v>
          </cell>
          <cell r="G1006">
            <v>0</v>
          </cell>
        </row>
        <row r="1007">
          <cell r="C1007">
            <v>11</v>
          </cell>
          <cell r="D1007">
            <v>66</v>
          </cell>
          <cell r="G1007">
            <v>0</v>
          </cell>
        </row>
        <row r="1008">
          <cell r="C1008">
            <v>11</v>
          </cell>
          <cell r="D1008">
            <v>67</v>
          </cell>
          <cell r="G1008">
            <v>0</v>
          </cell>
        </row>
        <row r="1009">
          <cell r="C1009">
            <v>11</v>
          </cell>
          <cell r="D1009">
            <v>68</v>
          </cell>
          <cell r="G1009">
            <v>0</v>
          </cell>
        </row>
        <row r="1010">
          <cell r="C1010">
            <v>11</v>
          </cell>
          <cell r="D1010">
            <v>69</v>
          </cell>
          <cell r="G1010">
            <v>0</v>
          </cell>
        </row>
        <row r="1011">
          <cell r="C1011">
            <v>11</v>
          </cell>
          <cell r="D1011">
            <v>70</v>
          </cell>
          <cell r="G1011">
            <v>0</v>
          </cell>
        </row>
        <row r="1012">
          <cell r="C1012">
            <v>11</v>
          </cell>
          <cell r="D1012">
            <v>71</v>
          </cell>
          <cell r="G1012">
            <v>0</v>
          </cell>
        </row>
        <row r="1013">
          <cell r="C1013">
            <v>11</v>
          </cell>
          <cell r="D1013">
            <v>72</v>
          </cell>
          <cell r="G1013">
            <v>0</v>
          </cell>
        </row>
        <row r="1014">
          <cell r="C1014">
            <v>11</v>
          </cell>
          <cell r="D1014">
            <v>73</v>
          </cell>
          <cell r="G1014">
            <v>0</v>
          </cell>
        </row>
        <row r="1015">
          <cell r="C1015">
            <v>11</v>
          </cell>
          <cell r="D1015">
            <v>74</v>
          </cell>
          <cell r="G1015">
            <v>0</v>
          </cell>
        </row>
        <row r="1016">
          <cell r="C1016">
            <v>11</v>
          </cell>
          <cell r="D1016">
            <v>75</v>
          </cell>
          <cell r="G1016">
            <v>0</v>
          </cell>
        </row>
        <row r="1017">
          <cell r="C1017">
            <v>11</v>
          </cell>
          <cell r="D1017">
            <v>76</v>
          </cell>
          <cell r="G1017">
            <v>0</v>
          </cell>
        </row>
        <row r="1018">
          <cell r="C1018">
            <v>11</v>
          </cell>
          <cell r="D1018">
            <v>77</v>
          </cell>
          <cell r="G1018">
            <v>0</v>
          </cell>
        </row>
        <row r="1019">
          <cell r="C1019">
            <v>11</v>
          </cell>
          <cell r="D1019">
            <v>78</v>
          </cell>
          <cell r="G1019">
            <v>0</v>
          </cell>
        </row>
        <row r="1020">
          <cell r="C1020">
            <v>11</v>
          </cell>
          <cell r="D1020">
            <v>79</v>
          </cell>
          <cell r="G1020">
            <v>0</v>
          </cell>
        </row>
        <row r="1021">
          <cell r="C1021">
            <v>11</v>
          </cell>
          <cell r="D1021">
            <v>80</v>
          </cell>
          <cell r="G1021">
            <v>0</v>
          </cell>
        </row>
        <row r="1022">
          <cell r="C1022">
            <v>11</v>
          </cell>
          <cell r="D1022">
            <v>81</v>
          </cell>
          <cell r="G1022">
            <v>0</v>
          </cell>
        </row>
        <row r="1023">
          <cell r="C1023">
            <v>11</v>
          </cell>
          <cell r="D1023">
            <v>82</v>
          </cell>
          <cell r="G1023">
            <v>0</v>
          </cell>
        </row>
        <row r="1024">
          <cell r="C1024">
            <v>11</v>
          </cell>
          <cell r="D1024">
            <v>83</v>
          </cell>
          <cell r="G1024">
            <v>0</v>
          </cell>
        </row>
        <row r="1025">
          <cell r="C1025">
            <v>11</v>
          </cell>
          <cell r="D1025">
            <v>84</v>
          </cell>
          <cell r="G1025">
            <v>0</v>
          </cell>
        </row>
        <row r="1026">
          <cell r="C1026">
            <v>11</v>
          </cell>
          <cell r="D1026">
            <v>85</v>
          </cell>
          <cell r="G1026">
            <v>0</v>
          </cell>
        </row>
        <row r="1027">
          <cell r="C1027">
            <v>11</v>
          </cell>
          <cell r="D1027">
            <v>86</v>
          </cell>
          <cell r="G1027">
            <v>0</v>
          </cell>
        </row>
        <row r="1028">
          <cell r="C1028">
            <v>11</v>
          </cell>
          <cell r="D1028">
            <v>87</v>
          </cell>
          <cell r="G1028">
            <v>0</v>
          </cell>
        </row>
        <row r="1029">
          <cell r="C1029">
            <v>11</v>
          </cell>
          <cell r="D1029">
            <v>88</v>
          </cell>
          <cell r="G1029">
            <v>0</v>
          </cell>
        </row>
        <row r="1030">
          <cell r="C1030">
            <v>11</v>
          </cell>
          <cell r="D1030">
            <v>89</v>
          </cell>
          <cell r="G1030">
            <v>0</v>
          </cell>
        </row>
        <row r="1031">
          <cell r="C1031">
            <v>11</v>
          </cell>
          <cell r="D1031">
            <v>90</v>
          </cell>
          <cell r="G1031">
            <v>0</v>
          </cell>
        </row>
        <row r="1032">
          <cell r="C1032">
            <v>11</v>
          </cell>
          <cell r="D1032">
            <v>91</v>
          </cell>
          <cell r="G1032">
            <v>0</v>
          </cell>
        </row>
        <row r="1033">
          <cell r="C1033">
            <v>11</v>
          </cell>
          <cell r="D1033">
            <v>92</v>
          </cell>
          <cell r="G1033">
            <v>0</v>
          </cell>
        </row>
        <row r="1034">
          <cell r="C1034">
            <v>11</v>
          </cell>
          <cell r="D1034">
            <v>93</v>
          </cell>
          <cell r="G1034">
            <v>0</v>
          </cell>
        </row>
        <row r="1035">
          <cell r="C1035">
            <v>11</v>
          </cell>
          <cell r="D1035">
            <v>94</v>
          </cell>
          <cell r="G1035">
            <v>0</v>
          </cell>
        </row>
        <row r="1036">
          <cell r="C1036">
            <v>11</v>
          </cell>
          <cell r="D1036">
            <v>95</v>
          </cell>
          <cell r="G1036">
            <v>0</v>
          </cell>
        </row>
        <row r="1037">
          <cell r="C1037">
            <v>11</v>
          </cell>
          <cell r="D1037">
            <v>96</v>
          </cell>
          <cell r="G1037">
            <v>0</v>
          </cell>
        </row>
        <row r="1038">
          <cell r="C1038">
            <v>11</v>
          </cell>
          <cell r="D1038">
            <v>97</v>
          </cell>
          <cell r="G1038">
            <v>0</v>
          </cell>
        </row>
        <row r="1039">
          <cell r="C1039">
            <v>11</v>
          </cell>
          <cell r="D1039">
            <v>98</v>
          </cell>
          <cell r="G1039">
            <v>0</v>
          </cell>
        </row>
        <row r="1040">
          <cell r="C1040">
            <v>11</v>
          </cell>
          <cell r="D1040">
            <v>99</v>
          </cell>
          <cell r="G1040">
            <v>0</v>
          </cell>
        </row>
        <row r="1041">
          <cell r="C1041">
            <v>11</v>
          </cell>
          <cell r="D1041">
            <v>100</v>
          </cell>
          <cell r="G1041">
            <v>0</v>
          </cell>
        </row>
        <row r="1042">
          <cell r="C1042">
            <v>12</v>
          </cell>
          <cell r="D1042">
            <v>13</v>
          </cell>
          <cell r="G1042">
            <v>0</v>
          </cell>
        </row>
        <row r="1043">
          <cell r="C1043">
            <v>12</v>
          </cell>
          <cell r="D1043">
            <v>14</v>
          </cell>
          <cell r="G1043">
            <v>0</v>
          </cell>
        </row>
        <row r="1044">
          <cell r="C1044">
            <v>12</v>
          </cell>
          <cell r="D1044">
            <v>15</v>
          </cell>
          <cell r="G1044">
            <v>0</v>
          </cell>
        </row>
        <row r="1045">
          <cell r="C1045">
            <v>12</v>
          </cell>
          <cell r="D1045">
            <v>16</v>
          </cell>
          <cell r="G1045">
            <v>0</v>
          </cell>
        </row>
        <row r="1046">
          <cell r="C1046">
            <v>12</v>
          </cell>
          <cell r="D1046">
            <v>17</v>
          </cell>
          <cell r="G1046">
            <v>0</v>
          </cell>
        </row>
        <row r="1047">
          <cell r="C1047">
            <v>12</v>
          </cell>
          <cell r="D1047">
            <v>18</v>
          </cell>
          <cell r="G1047">
            <v>0</v>
          </cell>
        </row>
        <row r="1048">
          <cell r="C1048">
            <v>12</v>
          </cell>
          <cell r="D1048">
            <v>19</v>
          </cell>
          <cell r="G1048">
            <v>0</v>
          </cell>
        </row>
        <row r="1049">
          <cell r="C1049">
            <v>12</v>
          </cell>
          <cell r="D1049">
            <v>20</v>
          </cell>
          <cell r="G1049">
            <v>0</v>
          </cell>
        </row>
        <row r="1050">
          <cell r="C1050">
            <v>12</v>
          </cell>
          <cell r="D1050">
            <v>21</v>
          </cell>
          <cell r="G1050">
            <v>0</v>
          </cell>
        </row>
        <row r="1051">
          <cell r="C1051">
            <v>12</v>
          </cell>
          <cell r="D1051">
            <v>22</v>
          </cell>
          <cell r="G1051">
            <v>0</v>
          </cell>
        </row>
        <row r="1052">
          <cell r="C1052">
            <v>12</v>
          </cell>
          <cell r="D1052">
            <v>23</v>
          </cell>
          <cell r="G1052">
            <v>0</v>
          </cell>
        </row>
        <row r="1053">
          <cell r="C1053">
            <v>12</v>
          </cell>
          <cell r="D1053">
            <v>24</v>
          </cell>
          <cell r="G1053">
            <v>0</v>
          </cell>
        </row>
        <row r="1054">
          <cell r="C1054">
            <v>12</v>
          </cell>
          <cell r="D1054">
            <v>25</v>
          </cell>
          <cell r="G1054">
            <v>0</v>
          </cell>
        </row>
        <row r="1055">
          <cell r="C1055">
            <v>12</v>
          </cell>
          <cell r="D1055">
            <v>26</v>
          </cell>
          <cell r="G1055">
            <v>0</v>
          </cell>
        </row>
        <row r="1056">
          <cell r="C1056">
            <v>12</v>
          </cell>
          <cell r="D1056">
            <v>27</v>
          </cell>
          <cell r="G1056">
            <v>0</v>
          </cell>
        </row>
        <row r="1057">
          <cell r="C1057">
            <v>12</v>
          </cell>
          <cell r="D1057">
            <v>28</v>
          </cell>
          <cell r="G1057">
            <v>0</v>
          </cell>
        </row>
        <row r="1058">
          <cell r="C1058">
            <v>12</v>
          </cell>
          <cell r="D1058">
            <v>29</v>
          </cell>
          <cell r="G1058">
            <v>0</v>
          </cell>
        </row>
        <row r="1059">
          <cell r="C1059">
            <v>12</v>
          </cell>
          <cell r="D1059">
            <v>30</v>
          </cell>
          <cell r="G1059">
            <v>0</v>
          </cell>
        </row>
        <row r="1060">
          <cell r="C1060">
            <v>12</v>
          </cell>
          <cell r="D1060">
            <v>31</v>
          </cell>
          <cell r="G1060">
            <v>0</v>
          </cell>
        </row>
        <row r="1061">
          <cell r="C1061">
            <v>12</v>
          </cell>
          <cell r="D1061">
            <v>32</v>
          </cell>
          <cell r="G1061">
            <v>0</v>
          </cell>
        </row>
        <row r="1062">
          <cell r="C1062">
            <v>12</v>
          </cell>
          <cell r="D1062">
            <v>33</v>
          </cell>
          <cell r="G1062">
            <v>0</v>
          </cell>
        </row>
        <row r="1063">
          <cell r="C1063">
            <v>12</v>
          </cell>
          <cell r="D1063">
            <v>34</v>
          </cell>
          <cell r="G1063">
            <v>0</v>
          </cell>
        </row>
        <row r="1064">
          <cell r="C1064">
            <v>12</v>
          </cell>
          <cell r="D1064">
            <v>35</v>
          </cell>
          <cell r="G1064">
            <v>0</v>
          </cell>
        </row>
        <row r="1065">
          <cell r="C1065">
            <v>12</v>
          </cell>
          <cell r="D1065">
            <v>36</v>
          </cell>
          <cell r="G1065">
            <v>0</v>
          </cell>
        </row>
        <row r="1066">
          <cell r="C1066">
            <v>12</v>
          </cell>
          <cell r="D1066">
            <v>37</v>
          </cell>
          <cell r="G1066">
            <v>0</v>
          </cell>
        </row>
        <row r="1067">
          <cell r="C1067">
            <v>12</v>
          </cell>
          <cell r="D1067">
            <v>38</v>
          </cell>
          <cell r="G1067">
            <v>0</v>
          </cell>
        </row>
        <row r="1068">
          <cell r="C1068">
            <v>12</v>
          </cell>
          <cell r="D1068">
            <v>39</v>
          </cell>
          <cell r="G1068">
            <v>0</v>
          </cell>
        </row>
        <row r="1069">
          <cell r="C1069">
            <v>12</v>
          </cell>
          <cell r="D1069">
            <v>40</v>
          </cell>
          <cell r="G1069">
            <v>0</v>
          </cell>
        </row>
        <row r="1070">
          <cell r="C1070">
            <v>12</v>
          </cell>
          <cell r="D1070">
            <v>41</v>
          </cell>
          <cell r="G1070">
            <v>0</v>
          </cell>
        </row>
        <row r="1071">
          <cell r="C1071">
            <v>12</v>
          </cell>
          <cell r="D1071">
            <v>42</v>
          </cell>
          <cell r="G1071">
            <v>0</v>
          </cell>
        </row>
        <row r="1072">
          <cell r="C1072">
            <v>12</v>
          </cell>
          <cell r="D1072">
            <v>43</v>
          </cell>
          <cell r="G1072">
            <v>0</v>
          </cell>
        </row>
        <row r="1073">
          <cell r="C1073">
            <v>12</v>
          </cell>
          <cell r="D1073">
            <v>44</v>
          </cell>
          <cell r="G1073">
            <v>0</v>
          </cell>
        </row>
        <row r="1074">
          <cell r="C1074">
            <v>12</v>
          </cell>
          <cell r="D1074">
            <v>45</v>
          </cell>
          <cell r="G1074">
            <v>0</v>
          </cell>
        </row>
        <row r="1075">
          <cell r="C1075">
            <v>12</v>
          </cell>
          <cell r="D1075">
            <v>46</v>
          </cell>
          <cell r="G1075">
            <v>0</v>
          </cell>
        </row>
        <row r="1076">
          <cell r="C1076">
            <v>12</v>
          </cell>
          <cell r="D1076">
            <v>47</v>
          </cell>
          <cell r="G1076">
            <v>0</v>
          </cell>
        </row>
        <row r="1077">
          <cell r="C1077">
            <v>12</v>
          </cell>
          <cell r="D1077">
            <v>48</v>
          </cell>
          <cell r="G1077">
            <v>0</v>
          </cell>
        </row>
        <row r="1078">
          <cell r="C1078">
            <v>12</v>
          </cell>
          <cell r="D1078">
            <v>49</v>
          </cell>
          <cell r="G1078">
            <v>0</v>
          </cell>
        </row>
        <row r="1079">
          <cell r="C1079">
            <v>12</v>
          </cell>
          <cell r="D1079">
            <v>50</v>
          </cell>
          <cell r="G1079">
            <v>0</v>
          </cell>
        </row>
        <row r="1080">
          <cell r="C1080">
            <v>12</v>
          </cell>
          <cell r="D1080">
            <v>51</v>
          </cell>
          <cell r="G1080">
            <v>0</v>
          </cell>
        </row>
        <row r="1081">
          <cell r="C1081">
            <v>12</v>
          </cell>
          <cell r="D1081">
            <v>52</v>
          </cell>
          <cell r="G1081">
            <v>0</v>
          </cell>
        </row>
        <row r="1082">
          <cell r="C1082">
            <v>12</v>
          </cell>
          <cell r="D1082">
            <v>53</v>
          </cell>
          <cell r="G1082">
            <v>0</v>
          </cell>
        </row>
        <row r="1083">
          <cell r="C1083">
            <v>12</v>
          </cell>
          <cell r="D1083">
            <v>54</v>
          </cell>
          <cell r="G1083">
            <v>0</v>
          </cell>
        </row>
        <row r="1084">
          <cell r="C1084">
            <v>12</v>
          </cell>
          <cell r="D1084">
            <v>55</v>
          </cell>
          <cell r="G1084">
            <v>0</v>
          </cell>
        </row>
        <row r="1085">
          <cell r="C1085">
            <v>12</v>
          </cell>
          <cell r="D1085">
            <v>56</v>
          </cell>
          <cell r="G1085">
            <v>0</v>
          </cell>
        </row>
        <row r="1086">
          <cell r="C1086">
            <v>12</v>
          </cell>
          <cell r="D1086">
            <v>57</v>
          </cell>
          <cell r="G1086">
            <v>0</v>
          </cell>
        </row>
        <row r="1087">
          <cell r="C1087">
            <v>12</v>
          </cell>
          <cell r="D1087">
            <v>58</v>
          </cell>
          <cell r="G1087">
            <v>0</v>
          </cell>
        </row>
        <row r="1088">
          <cell r="C1088">
            <v>12</v>
          </cell>
          <cell r="D1088">
            <v>59</v>
          </cell>
          <cell r="G1088">
            <v>0</v>
          </cell>
        </row>
        <row r="1089">
          <cell r="C1089">
            <v>12</v>
          </cell>
          <cell r="D1089">
            <v>60</v>
          </cell>
          <cell r="G1089">
            <v>0</v>
          </cell>
        </row>
        <row r="1090">
          <cell r="C1090">
            <v>12</v>
          </cell>
          <cell r="D1090">
            <v>61</v>
          </cell>
          <cell r="G1090">
            <v>0</v>
          </cell>
        </row>
        <row r="1091">
          <cell r="C1091">
            <v>12</v>
          </cell>
          <cell r="D1091">
            <v>62</v>
          </cell>
          <cell r="G1091">
            <v>0</v>
          </cell>
        </row>
        <row r="1092">
          <cell r="C1092">
            <v>12</v>
          </cell>
          <cell r="D1092">
            <v>63</v>
          </cell>
          <cell r="G1092">
            <v>0</v>
          </cell>
        </row>
        <row r="1093">
          <cell r="C1093">
            <v>12</v>
          </cell>
          <cell r="D1093">
            <v>64</v>
          </cell>
          <cell r="G1093">
            <v>0</v>
          </cell>
        </row>
        <row r="1094">
          <cell r="C1094">
            <v>12</v>
          </cell>
          <cell r="D1094">
            <v>65</v>
          </cell>
          <cell r="G1094">
            <v>0</v>
          </cell>
        </row>
        <row r="1095">
          <cell r="C1095">
            <v>12</v>
          </cell>
          <cell r="D1095">
            <v>66</v>
          </cell>
          <cell r="G1095">
            <v>0</v>
          </cell>
        </row>
        <row r="1096">
          <cell r="C1096">
            <v>12</v>
          </cell>
          <cell r="D1096">
            <v>67</v>
          </cell>
          <cell r="G1096">
            <v>0</v>
          </cell>
        </row>
        <row r="1097">
          <cell r="C1097">
            <v>12</v>
          </cell>
          <cell r="D1097">
            <v>68</v>
          </cell>
          <cell r="G1097">
            <v>0</v>
          </cell>
        </row>
        <row r="1098">
          <cell r="C1098">
            <v>12</v>
          </cell>
          <cell r="D1098">
            <v>69</v>
          </cell>
          <cell r="G1098">
            <v>0</v>
          </cell>
        </row>
        <row r="1099">
          <cell r="C1099">
            <v>12</v>
          </cell>
          <cell r="D1099">
            <v>70</v>
          </cell>
          <cell r="G1099">
            <v>0</v>
          </cell>
        </row>
        <row r="1100">
          <cell r="C1100">
            <v>12</v>
          </cell>
          <cell r="D1100">
            <v>71</v>
          </cell>
          <cell r="G1100">
            <v>0</v>
          </cell>
        </row>
        <row r="1101">
          <cell r="C1101">
            <v>12</v>
          </cell>
          <cell r="D1101">
            <v>72</v>
          </cell>
          <cell r="G1101">
            <v>0</v>
          </cell>
        </row>
        <row r="1102">
          <cell r="C1102">
            <v>12</v>
          </cell>
          <cell r="D1102">
            <v>73</v>
          </cell>
          <cell r="G1102">
            <v>0</v>
          </cell>
        </row>
        <row r="1103">
          <cell r="C1103">
            <v>12</v>
          </cell>
          <cell r="D1103">
            <v>74</v>
          </cell>
          <cell r="G1103">
            <v>0</v>
          </cell>
        </row>
        <row r="1104">
          <cell r="C1104">
            <v>12</v>
          </cell>
          <cell r="D1104">
            <v>75</v>
          </cell>
          <cell r="G1104">
            <v>0</v>
          </cell>
        </row>
        <row r="1105">
          <cell r="C1105">
            <v>12</v>
          </cell>
          <cell r="D1105">
            <v>76</v>
          </cell>
          <cell r="G1105">
            <v>0</v>
          </cell>
        </row>
        <row r="1106">
          <cell r="C1106">
            <v>12</v>
          </cell>
          <cell r="D1106">
            <v>77</v>
          </cell>
          <cell r="G1106">
            <v>0</v>
          </cell>
        </row>
        <row r="1107">
          <cell r="C1107">
            <v>12</v>
          </cell>
          <cell r="D1107">
            <v>78</v>
          </cell>
          <cell r="G1107">
            <v>0</v>
          </cell>
        </row>
        <row r="1108">
          <cell r="C1108">
            <v>12</v>
          </cell>
          <cell r="D1108">
            <v>79</v>
          </cell>
          <cell r="G1108">
            <v>0</v>
          </cell>
        </row>
        <row r="1109">
          <cell r="C1109">
            <v>12</v>
          </cell>
          <cell r="D1109">
            <v>80</v>
          </cell>
          <cell r="G1109">
            <v>0</v>
          </cell>
        </row>
        <row r="1110">
          <cell r="C1110">
            <v>12</v>
          </cell>
          <cell r="D1110">
            <v>81</v>
          </cell>
          <cell r="G1110">
            <v>0</v>
          </cell>
        </row>
        <row r="1111">
          <cell r="C1111">
            <v>12</v>
          </cell>
          <cell r="D1111">
            <v>82</v>
          </cell>
          <cell r="G1111">
            <v>0</v>
          </cell>
        </row>
        <row r="1112">
          <cell r="C1112">
            <v>12</v>
          </cell>
          <cell r="D1112">
            <v>83</v>
          </cell>
          <cell r="G1112">
            <v>0</v>
          </cell>
        </row>
        <row r="1113">
          <cell r="C1113">
            <v>12</v>
          </cell>
          <cell r="D1113">
            <v>84</v>
          </cell>
          <cell r="G1113">
            <v>0</v>
          </cell>
        </row>
        <row r="1114">
          <cell r="C1114">
            <v>12</v>
          </cell>
          <cell r="D1114">
            <v>85</v>
          </cell>
          <cell r="G1114">
            <v>0</v>
          </cell>
        </row>
        <row r="1115">
          <cell r="C1115">
            <v>12</v>
          </cell>
          <cell r="D1115">
            <v>86</v>
          </cell>
          <cell r="G1115">
            <v>0</v>
          </cell>
        </row>
        <row r="1116">
          <cell r="C1116">
            <v>12</v>
          </cell>
          <cell r="D1116">
            <v>87</v>
          </cell>
          <cell r="G1116">
            <v>0</v>
          </cell>
        </row>
        <row r="1117">
          <cell r="C1117">
            <v>12</v>
          </cell>
          <cell r="D1117">
            <v>88</v>
          </cell>
          <cell r="G1117">
            <v>0</v>
          </cell>
        </row>
        <row r="1118">
          <cell r="C1118">
            <v>12</v>
          </cell>
          <cell r="D1118">
            <v>89</v>
          </cell>
          <cell r="G1118">
            <v>0</v>
          </cell>
        </row>
        <row r="1119">
          <cell r="C1119">
            <v>12</v>
          </cell>
          <cell r="D1119">
            <v>90</v>
          </cell>
          <cell r="G1119">
            <v>0</v>
          </cell>
        </row>
        <row r="1120">
          <cell r="C1120">
            <v>12</v>
          </cell>
          <cell r="D1120">
            <v>91</v>
          </cell>
          <cell r="G1120">
            <v>0</v>
          </cell>
        </row>
        <row r="1121">
          <cell r="C1121">
            <v>12</v>
          </cell>
          <cell r="D1121">
            <v>92</v>
          </cell>
          <cell r="G1121">
            <v>0</v>
          </cell>
        </row>
        <row r="1122">
          <cell r="C1122">
            <v>12</v>
          </cell>
          <cell r="D1122">
            <v>93</v>
          </cell>
          <cell r="G1122">
            <v>0</v>
          </cell>
        </row>
        <row r="1123">
          <cell r="C1123">
            <v>12</v>
          </cell>
          <cell r="D1123">
            <v>94</v>
          </cell>
          <cell r="G1123">
            <v>0</v>
          </cell>
        </row>
        <row r="1124">
          <cell r="C1124">
            <v>12</v>
          </cell>
          <cell r="D1124">
            <v>95</v>
          </cell>
          <cell r="G1124">
            <v>0</v>
          </cell>
        </row>
        <row r="1125">
          <cell r="C1125">
            <v>12</v>
          </cell>
          <cell r="D1125">
            <v>96</v>
          </cell>
          <cell r="G1125">
            <v>0</v>
          </cell>
        </row>
        <row r="1126">
          <cell r="C1126">
            <v>12</v>
          </cell>
          <cell r="D1126">
            <v>97</v>
          </cell>
          <cell r="G1126">
            <v>0</v>
          </cell>
        </row>
        <row r="1127">
          <cell r="C1127">
            <v>12</v>
          </cell>
          <cell r="D1127">
            <v>98</v>
          </cell>
          <cell r="G1127">
            <v>0</v>
          </cell>
        </row>
        <row r="1128">
          <cell r="C1128">
            <v>12</v>
          </cell>
          <cell r="D1128">
            <v>99</v>
          </cell>
          <cell r="G1128">
            <v>0</v>
          </cell>
        </row>
        <row r="1129">
          <cell r="C1129">
            <v>12</v>
          </cell>
          <cell r="D1129">
            <v>100</v>
          </cell>
          <cell r="G1129">
            <v>0</v>
          </cell>
        </row>
        <row r="1130">
          <cell r="C1130">
            <v>13</v>
          </cell>
          <cell r="D1130">
            <v>14</v>
          </cell>
          <cell r="G1130">
            <v>0</v>
          </cell>
        </row>
        <row r="1131">
          <cell r="C1131">
            <v>13</v>
          </cell>
          <cell r="D1131">
            <v>15</v>
          </cell>
          <cell r="G1131">
            <v>0</v>
          </cell>
        </row>
        <row r="1132">
          <cell r="C1132">
            <v>13</v>
          </cell>
          <cell r="D1132">
            <v>16</v>
          </cell>
          <cell r="G1132">
            <v>0</v>
          </cell>
        </row>
        <row r="1133">
          <cell r="C1133">
            <v>13</v>
          </cell>
          <cell r="D1133">
            <v>17</v>
          </cell>
          <cell r="G1133">
            <v>0</v>
          </cell>
        </row>
        <row r="1134">
          <cell r="C1134">
            <v>13</v>
          </cell>
          <cell r="D1134">
            <v>18</v>
          </cell>
          <cell r="G1134">
            <v>0</v>
          </cell>
        </row>
        <row r="1135">
          <cell r="C1135">
            <v>13</v>
          </cell>
          <cell r="D1135">
            <v>19</v>
          </cell>
          <cell r="G1135">
            <v>0</v>
          </cell>
        </row>
        <row r="1136">
          <cell r="C1136">
            <v>13</v>
          </cell>
          <cell r="D1136">
            <v>20</v>
          </cell>
          <cell r="G1136">
            <v>0</v>
          </cell>
        </row>
        <row r="1137">
          <cell r="C1137">
            <v>13</v>
          </cell>
          <cell r="D1137">
            <v>21</v>
          </cell>
          <cell r="G1137">
            <v>0</v>
          </cell>
        </row>
        <row r="1138">
          <cell r="C1138">
            <v>13</v>
          </cell>
          <cell r="D1138">
            <v>22</v>
          </cell>
          <cell r="G1138">
            <v>0</v>
          </cell>
        </row>
        <row r="1139">
          <cell r="C1139">
            <v>13</v>
          </cell>
          <cell r="D1139">
            <v>23</v>
          </cell>
          <cell r="G1139">
            <v>0</v>
          </cell>
        </row>
        <row r="1140">
          <cell r="C1140">
            <v>13</v>
          </cell>
          <cell r="D1140">
            <v>24</v>
          </cell>
          <cell r="G1140">
            <v>0</v>
          </cell>
        </row>
        <row r="1141">
          <cell r="C1141">
            <v>13</v>
          </cell>
          <cell r="D1141">
            <v>25</v>
          </cell>
          <cell r="G1141">
            <v>0</v>
          </cell>
        </row>
        <row r="1142">
          <cell r="C1142">
            <v>13</v>
          </cell>
          <cell r="D1142">
            <v>26</v>
          </cell>
          <cell r="G1142">
            <v>0</v>
          </cell>
        </row>
        <row r="1143">
          <cell r="C1143">
            <v>13</v>
          </cell>
          <cell r="D1143">
            <v>27</v>
          </cell>
          <cell r="G1143">
            <v>0</v>
          </cell>
        </row>
        <row r="1144">
          <cell r="C1144">
            <v>13</v>
          </cell>
          <cell r="D1144">
            <v>28</v>
          </cell>
          <cell r="G1144">
            <v>0</v>
          </cell>
        </row>
        <row r="1145">
          <cell r="C1145">
            <v>13</v>
          </cell>
          <cell r="D1145">
            <v>29</v>
          </cell>
          <cell r="G1145">
            <v>0</v>
          </cell>
        </row>
        <row r="1146">
          <cell r="C1146">
            <v>13</v>
          </cell>
          <cell r="D1146">
            <v>30</v>
          </cell>
          <cell r="G1146">
            <v>0</v>
          </cell>
        </row>
        <row r="1147">
          <cell r="C1147">
            <v>13</v>
          </cell>
          <cell r="D1147">
            <v>31</v>
          </cell>
          <cell r="G1147">
            <v>0</v>
          </cell>
        </row>
        <row r="1148">
          <cell r="C1148">
            <v>13</v>
          </cell>
          <cell r="D1148">
            <v>32</v>
          </cell>
          <cell r="G1148">
            <v>0</v>
          </cell>
        </row>
        <row r="1149">
          <cell r="C1149">
            <v>13</v>
          </cell>
          <cell r="D1149">
            <v>33</v>
          </cell>
          <cell r="G1149">
            <v>0</v>
          </cell>
        </row>
        <row r="1150">
          <cell r="C1150">
            <v>13</v>
          </cell>
          <cell r="D1150">
            <v>34</v>
          </cell>
          <cell r="G1150">
            <v>0</v>
          </cell>
        </row>
        <row r="1151">
          <cell r="C1151">
            <v>13</v>
          </cell>
          <cell r="D1151">
            <v>35</v>
          </cell>
          <cell r="G1151">
            <v>0</v>
          </cell>
        </row>
        <row r="1152">
          <cell r="C1152">
            <v>13</v>
          </cell>
          <cell r="D1152">
            <v>36</v>
          </cell>
          <cell r="G1152">
            <v>0</v>
          </cell>
        </row>
        <row r="1153">
          <cell r="C1153">
            <v>13</v>
          </cell>
          <cell r="D1153">
            <v>37</v>
          </cell>
          <cell r="G1153">
            <v>0</v>
          </cell>
        </row>
        <row r="1154">
          <cell r="C1154">
            <v>13</v>
          </cell>
          <cell r="D1154">
            <v>38</v>
          </cell>
          <cell r="G1154">
            <v>0</v>
          </cell>
        </row>
        <row r="1155">
          <cell r="C1155">
            <v>13</v>
          </cell>
          <cell r="D1155">
            <v>39</v>
          </cell>
          <cell r="G1155">
            <v>0</v>
          </cell>
        </row>
        <row r="1156">
          <cell r="C1156">
            <v>13</v>
          </cell>
          <cell r="D1156">
            <v>40</v>
          </cell>
          <cell r="G1156">
            <v>0</v>
          </cell>
        </row>
        <row r="1157">
          <cell r="C1157">
            <v>13</v>
          </cell>
          <cell r="D1157">
            <v>41</v>
          </cell>
          <cell r="G1157">
            <v>0</v>
          </cell>
        </row>
        <row r="1158">
          <cell r="C1158">
            <v>13</v>
          </cell>
          <cell r="D1158">
            <v>42</v>
          </cell>
          <cell r="G1158">
            <v>0</v>
          </cell>
        </row>
        <row r="1159">
          <cell r="C1159">
            <v>13</v>
          </cell>
          <cell r="D1159">
            <v>43</v>
          </cell>
          <cell r="G1159">
            <v>0</v>
          </cell>
        </row>
        <row r="1160">
          <cell r="C1160">
            <v>13</v>
          </cell>
          <cell r="D1160">
            <v>44</v>
          </cell>
          <cell r="G1160">
            <v>0</v>
          </cell>
        </row>
        <row r="1161">
          <cell r="C1161">
            <v>13</v>
          </cell>
          <cell r="D1161">
            <v>45</v>
          </cell>
          <cell r="G1161">
            <v>0</v>
          </cell>
        </row>
        <row r="1162">
          <cell r="C1162">
            <v>13</v>
          </cell>
          <cell r="D1162">
            <v>46</v>
          </cell>
          <cell r="G1162">
            <v>0</v>
          </cell>
        </row>
        <row r="1163">
          <cell r="C1163">
            <v>13</v>
          </cell>
          <cell r="D1163">
            <v>47</v>
          </cell>
          <cell r="G1163">
            <v>0</v>
          </cell>
        </row>
        <row r="1164">
          <cell r="C1164">
            <v>13</v>
          </cell>
          <cell r="D1164">
            <v>48</v>
          </cell>
          <cell r="G1164">
            <v>0</v>
          </cell>
        </row>
        <row r="1165">
          <cell r="C1165">
            <v>13</v>
          </cell>
          <cell r="D1165">
            <v>49</v>
          </cell>
          <cell r="G1165">
            <v>0</v>
          </cell>
        </row>
        <row r="1166">
          <cell r="C1166">
            <v>13</v>
          </cell>
          <cell r="D1166">
            <v>50</v>
          </cell>
          <cell r="G1166">
            <v>0</v>
          </cell>
        </row>
        <row r="1167">
          <cell r="C1167">
            <v>13</v>
          </cell>
          <cell r="D1167">
            <v>51</v>
          </cell>
          <cell r="G1167">
            <v>0</v>
          </cell>
        </row>
        <row r="1168">
          <cell r="C1168">
            <v>13</v>
          </cell>
          <cell r="D1168">
            <v>52</v>
          </cell>
          <cell r="G1168">
            <v>0</v>
          </cell>
        </row>
        <row r="1169">
          <cell r="C1169">
            <v>13</v>
          </cell>
          <cell r="D1169">
            <v>53</v>
          </cell>
          <cell r="G1169">
            <v>0</v>
          </cell>
        </row>
        <row r="1170">
          <cell r="C1170">
            <v>13</v>
          </cell>
          <cell r="D1170">
            <v>54</v>
          </cell>
          <cell r="G1170">
            <v>0</v>
          </cell>
        </row>
        <row r="1171">
          <cell r="C1171">
            <v>13</v>
          </cell>
          <cell r="D1171">
            <v>55</v>
          </cell>
          <cell r="G1171">
            <v>0</v>
          </cell>
        </row>
        <row r="1172">
          <cell r="C1172">
            <v>13</v>
          </cell>
          <cell r="D1172">
            <v>56</v>
          </cell>
          <cell r="G1172">
            <v>0</v>
          </cell>
        </row>
        <row r="1173">
          <cell r="C1173">
            <v>13</v>
          </cell>
          <cell r="D1173">
            <v>57</v>
          </cell>
          <cell r="G1173">
            <v>0</v>
          </cell>
        </row>
        <row r="1174">
          <cell r="C1174">
            <v>13</v>
          </cell>
          <cell r="D1174">
            <v>58</v>
          </cell>
          <cell r="G1174">
            <v>0</v>
          </cell>
        </row>
        <row r="1175">
          <cell r="C1175">
            <v>13</v>
          </cell>
          <cell r="D1175">
            <v>59</v>
          </cell>
          <cell r="G1175">
            <v>0</v>
          </cell>
        </row>
        <row r="1176">
          <cell r="C1176">
            <v>13</v>
          </cell>
          <cell r="D1176">
            <v>60</v>
          </cell>
          <cell r="G1176">
            <v>0</v>
          </cell>
        </row>
        <row r="1177">
          <cell r="C1177">
            <v>13</v>
          </cell>
          <cell r="D1177">
            <v>61</v>
          </cell>
          <cell r="G1177">
            <v>0</v>
          </cell>
        </row>
        <row r="1178">
          <cell r="C1178">
            <v>13</v>
          </cell>
          <cell r="D1178">
            <v>62</v>
          </cell>
          <cell r="G1178">
            <v>0</v>
          </cell>
        </row>
        <row r="1179">
          <cell r="C1179">
            <v>13</v>
          </cell>
          <cell r="D1179">
            <v>63</v>
          </cell>
          <cell r="G1179">
            <v>0</v>
          </cell>
        </row>
        <row r="1180">
          <cell r="C1180">
            <v>13</v>
          </cell>
          <cell r="D1180">
            <v>64</v>
          </cell>
          <cell r="G1180">
            <v>0</v>
          </cell>
        </row>
        <row r="1181">
          <cell r="C1181">
            <v>13</v>
          </cell>
          <cell r="D1181">
            <v>65</v>
          </cell>
          <cell r="G1181">
            <v>0</v>
          </cell>
        </row>
        <row r="1182">
          <cell r="C1182">
            <v>13</v>
          </cell>
          <cell r="D1182">
            <v>66</v>
          </cell>
          <cell r="G1182">
            <v>0</v>
          </cell>
        </row>
        <row r="1183">
          <cell r="C1183">
            <v>13</v>
          </cell>
          <cell r="D1183">
            <v>67</v>
          </cell>
          <cell r="G1183">
            <v>0</v>
          </cell>
        </row>
        <row r="1184">
          <cell r="C1184">
            <v>13</v>
          </cell>
          <cell r="D1184">
            <v>68</v>
          </cell>
          <cell r="G1184">
            <v>0</v>
          </cell>
        </row>
        <row r="1185">
          <cell r="C1185">
            <v>13</v>
          </cell>
          <cell r="D1185">
            <v>69</v>
          </cell>
          <cell r="G1185">
            <v>0</v>
          </cell>
        </row>
        <row r="1186">
          <cell r="C1186">
            <v>13</v>
          </cell>
          <cell r="D1186">
            <v>70</v>
          </cell>
          <cell r="G1186">
            <v>0</v>
          </cell>
        </row>
        <row r="1187">
          <cell r="C1187">
            <v>13</v>
          </cell>
          <cell r="D1187">
            <v>71</v>
          </cell>
          <cell r="G1187">
            <v>0</v>
          </cell>
        </row>
        <row r="1188">
          <cell r="C1188">
            <v>13</v>
          </cell>
          <cell r="D1188">
            <v>72</v>
          </cell>
          <cell r="G1188">
            <v>0</v>
          </cell>
        </row>
        <row r="1189">
          <cell r="C1189">
            <v>13</v>
          </cell>
          <cell r="D1189">
            <v>73</v>
          </cell>
          <cell r="G1189">
            <v>0</v>
          </cell>
        </row>
        <row r="1190">
          <cell r="C1190">
            <v>13</v>
          </cell>
          <cell r="D1190">
            <v>74</v>
          </cell>
          <cell r="G1190">
            <v>0</v>
          </cell>
        </row>
        <row r="1191">
          <cell r="C1191">
            <v>13</v>
          </cell>
          <cell r="D1191">
            <v>75</v>
          </cell>
          <cell r="G1191">
            <v>0</v>
          </cell>
        </row>
        <row r="1192">
          <cell r="C1192">
            <v>13</v>
          </cell>
          <cell r="D1192">
            <v>76</v>
          </cell>
          <cell r="G1192">
            <v>0</v>
          </cell>
        </row>
        <row r="1193">
          <cell r="C1193">
            <v>13</v>
          </cell>
          <cell r="D1193">
            <v>77</v>
          </cell>
          <cell r="G1193">
            <v>0</v>
          </cell>
        </row>
        <row r="1194">
          <cell r="C1194">
            <v>13</v>
          </cell>
          <cell r="D1194">
            <v>78</v>
          </cell>
          <cell r="G1194">
            <v>0</v>
          </cell>
        </row>
        <row r="1195">
          <cell r="C1195">
            <v>13</v>
          </cell>
          <cell r="D1195">
            <v>79</v>
          </cell>
          <cell r="G1195">
            <v>0</v>
          </cell>
        </row>
        <row r="1196">
          <cell r="C1196">
            <v>13</v>
          </cell>
          <cell r="D1196">
            <v>80</v>
          </cell>
          <cell r="G1196">
            <v>0</v>
          </cell>
        </row>
        <row r="1197">
          <cell r="C1197">
            <v>13</v>
          </cell>
          <cell r="D1197">
            <v>81</v>
          </cell>
          <cell r="G1197">
            <v>0</v>
          </cell>
        </row>
        <row r="1198">
          <cell r="C1198">
            <v>13</v>
          </cell>
          <cell r="D1198">
            <v>82</v>
          </cell>
          <cell r="G1198">
            <v>0</v>
          </cell>
        </row>
        <row r="1199">
          <cell r="C1199">
            <v>13</v>
          </cell>
          <cell r="D1199">
            <v>83</v>
          </cell>
          <cell r="G1199">
            <v>0</v>
          </cell>
        </row>
        <row r="1200">
          <cell r="C1200">
            <v>13</v>
          </cell>
          <cell r="D1200">
            <v>84</v>
          </cell>
          <cell r="G1200">
            <v>0</v>
          </cell>
        </row>
        <row r="1201">
          <cell r="C1201">
            <v>13</v>
          </cell>
          <cell r="D1201">
            <v>85</v>
          </cell>
          <cell r="G1201">
            <v>0</v>
          </cell>
        </row>
        <row r="1202">
          <cell r="C1202">
            <v>13</v>
          </cell>
          <cell r="D1202">
            <v>86</v>
          </cell>
          <cell r="G1202">
            <v>0</v>
          </cell>
        </row>
        <row r="1203">
          <cell r="C1203">
            <v>13</v>
          </cell>
          <cell r="D1203">
            <v>87</v>
          </cell>
          <cell r="G1203">
            <v>0</v>
          </cell>
        </row>
        <row r="1204">
          <cell r="C1204">
            <v>13</v>
          </cell>
          <cell r="D1204">
            <v>88</v>
          </cell>
          <cell r="G1204">
            <v>0</v>
          </cell>
        </row>
        <row r="1205">
          <cell r="C1205">
            <v>13</v>
          </cell>
          <cell r="D1205">
            <v>89</v>
          </cell>
          <cell r="G1205">
            <v>0</v>
          </cell>
        </row>
        <row r="1206">
          <cell r="C1206">
            <v>13</v>
          </cell>
          <cell r="D1206">
            <v>90</v>
          </cell>
          <cell r="G1206">
            <v>0</v>
          </cell>
        </row>
        <row r="1207">
          <cell r="C1207">
            <v>13</v>
          </cell>
          <cell r="D1207">
            <v>91</v>
          </cell>
          <cell r="G1207">
            <v>0</v>
          </cell>
        </row>
        <row r="1208">
          <cell r="C1208">
            <v>13</v>
          </cell>
          <cell r="D1208">
            <v>92</v>
          </cell>
          <cell r="G1208">
            <v>0</v>
          </cell>
        </row>
        <row r="1209">
          <cell r="C1209">
            <v>13</v>
          </cell>
          <cell r="D1209">
            <v>93</v>
          </cell>
          <cell r="G1209">
            <v>0</v>
          </cell>
        </row>
        <row r="1210">
          <cell r="C1210">
            <v>13</v>
          </cell>
          <cell r="D1210">
            <v>94</v>
          </cell>
          <cell r="G1210">
            <v>0</v>
          </cell>
        </row>
        <row r="1211">
          <cell r="C1211">
            <v>13</v>
          </cell>
          <cell r="D1211">
            <v>95</v>
          </cell>
          <cell r="G1211">
            <v>0</v>
          </cell>
        </row>
        <row r="1212">
          <cell r="C1212">
            <v>13</v>
          </cell>
          <cell r="D1212">
            <v>96</v>
          </cell>
          <cell r="G1212">
            <v>0</v>
          </cell>
        </row>
        <row r="1213">
          <cell r="C1213">
            <v>13</v>
          </cell>
          <cell r="D1213">
            <v>97</v>
          </cell>
          <cell r="G1213">
            <v>0</v>
          </cell>
        </row>
        <row r="1214">
          <cell r="C1214">
            <v>13</v>
          </cell>
          <cell r="D1214">
            <v>98</v>
          </cell>
          <cell r="G1214">
            <v>0</v>
          </cell>
        </row>
        <row r="1215">
          <cell r="C1215">
            <v>13</v>
          </cell>
          <cell r="D1215">
            <v>99</v>
          </cell>
          <cell r="G1215">
            <v>0</v>
          </cell>
        </row>
        <row r="1216">
          <cell r="C1216">
            <v>13</v>
          </cell>
          <cell r="D1216">
            <v>100</v>
          </cell>
          <cell r="G1216">
            <v>0</v>
          </cell>
        </row>
        <row r="1217">
          <cell r="C1217">
            <v>14</v>
          </cell>
          <cell r="D1217">
            <v>15</v>
          </cell>
          <cell r="G1217">
            <v>0</v>
          </cell>
        </row>
        <row r="1218">
          <cell r="C1218">
            <v>14</v>
          </cell>
          <cell r="D1218">
            <v>16</v>
          </cell>
          <cell r="G1218">
            <v>0</v>
          </cell>
        </row>
        <row r="1219">
          <cell r="C1219">
            <v>14</v>
          </cell>
          <cell r="D1219">
            <v>17</v>
          </cell>
          <cell r="G1219">
            <v>0</v>
          </cell>
        </row>
        <row r="1220">
          <cell r="C1220">
            <v>14</v>
          </cell>
          <cell r="D1220">
            <v>18</v>
          </cell>
          <cell r="G1220">
            <v>0</v>
          </cell>
        </row>
        <row r="1221">
          <cell r="C1221">
            <v>14</v>
          </cell>
          <cell r="D1221">
            <v>19</v>
          </cell>
          <cell r="G1221">
            <v>0</v>
          </cell>
        </row>
        <row r="1222">
          <cell r="C1222">
            <v>14</v>
          </cell>
          <cell r="D1222">
            <v>20</v>
          </cell>
          <cell r="G1222">
            <v>0</v>
          </cell>
        </row>
        <row r="1223">
          <cell r="C1223">
            <v>14</v>
          </cell>
          <cell r="D1223">
            <v>21</v>
          </cell>
          <cell r="G1223">
            <v>0</v>
          </cell>
        </row>
        <row r="1224">
          <cell r="C1224">
            <v>14</v>
          </cell>
          <cell r="D1224">
            <v>22</v>
          </cell>
          <cell r="G1224">
            <v>0</v>
          </cell>
        </row>
        <row r="1225">
          <cell r="C1225">
            <v>14</v>
          </cell>
          <cell r="D1225">
            <v>23</v>
          </cell>
          <cell r="G1225">
            <v>0</v>
          </cell>
        </row>
        <row r="1226">
          <cell r="C1226">
            <v>14</v>
          </cell>
          <cell r="D1226">
            <v>24</v>
          </cell>
          <cell r="G1226">
            <v>0</v>
          </cell>
        </row>
        <row r="1227">
          <cell r="C1227">
            <v>14</v>
          </cell>
          <cell r="D1227">
            <v>25</v>
          </cell>
          <cell r="G1227">
            <v>0</v>
          </cell>
        </row>
        <row r="1228">
          <cell r="C1228">
            <v>14</v>
          </cell>
          <cell r="D1228">
            <v>26</v>
          </cell>
          <cell r="G1228">
            <v>0</v>
          </cell>
        </row>
        <row r="1229">
          <cell r="C1229">
            <v>14</v>
          </cell>
          <cell r="D1229">
            <v>27</v>
          </cell>
          <cell r="G1229">
            <v>0</v>
          </cell>
        </row>
        <row r="1230">
          <cell r="C1230">
            <v>14</v>
          </cell>
          <cell r="D1230">
            <v>28</v>
          </cell>
          <cell r="G1230">
            <v>0</v>
          </cell>
        </row>
        <row r="1231">
          <cell r="C1231">
            <v>14</v>
          </cell>
          <cell r="D1231">
            <v>29</v>
          </cell>
          <cell r="G1231">
            <v>0</v>
          </cell>
        </row>
        <row r="1232">
          <cell r="C1232">
            <v>14</v>
          </cell>
          <cell r="D1232">
            <v>30</v>
          </cell>
          <cell r="G1232">
            <v>0</v>
          </cell>
        </row>
        <row r="1233">
          <cell r="C1233">
            <v>14</v>
          </cell>
          <cell r="D1233">
            <v>31</v>
          </cell>
          <cell r="G1233">
            <v>0</v>
          </cell>
        </row>
        <row r="1234">
          <cell r="C1234">
            <v>14</v>
          </cell>
          <cell r="D1234">
            <v>32</v>
          </cell>
          <cell r="G1234">
            <v>0</v>
          </cell>
        </row>
        <row r="1235">
          <cell r="C1235">
            <v>14</v>
          </cell>
          <cell r="D1235">
            <v>33</v>
          </cell>
          <cell r="G1235">
            <v>0</v>
          </cell>
        </row>
        <row r="1236">
          <cell r="C1236">
            <v>14</v>
          </cell>
          <cell r="D1236">
            <v>34</v>
          </cell>
          <cell r="G1236">
            <v>0</v>
          </cell>
        </row>
        <row r="1237">
          <cell r="C1237">
            <v>14</v>
          </cell>
          <cell r="D1237">
            <v>35</v>
          </cell>
          <cell r="G1237">
            <v>0</v>
          </cell>
        </row>
        <row r="1238">
          <cell r="C1238">
            <v>14</v>
          </cell>
          <cell r="D1238">
            <v>36</v>
          </cell>
          <cell r="G1238">
            <v>0</v>
          </cell>
        </row>
        <row r="1239">
          <cell r="C1239">
            <v>14</v>
          </cell>
          <cell r="D1239">
            <v>37</v>
          </cell>
          <cell r="G1239">
            <v>0</v>
          </cell>
        </row>
        <row r="1240">
          <cell r="C1240">
            <v>14</v>
          </cell>
          <cell r="D1240">
            <v>38</v>
          </cell>
          <cell r="G1240">
            <v>0</v>
          </cell>
        </row>
        <row r="1241">
          <cell r="C1241">
            <v>14</v>
          </cell>
          <cell r="D1241">
            <v>39</v>
          </cell>
          <cell r="G1241">
            <v>0</v>
          </cell>
        </row>
        <row r="1242">
          <cell r="C1242">
            <v>14</v>
          </cell>
          <cell r="D1242">
            <v>40</v>
          </cell>
          <cell r="G1242">
            <v>0</v>
          </cell>
        </row>
        <row r="1243">
          <cell r="C1243">
            <v>14</v>
          </cell>
          <cell r="D1243">
            <v>41</v>
          </cell>
          <cell r="G1243">
            <v>0</v>
          </cell>
        </row>
        <row r="1244">
          <cell r="C1244">
            <v>14</v>
          </cell>
          <cell r="D1244">
            <v>42</v>
          </cell>
          <cell r="G1244">
            <v>0</v>
          </cell>
        </row>
        <row r="1245">
          <cell r="C1245">
            <v>14</v>
          </cell>
          <cell r="D1245">
            <v>43</v>
          </cell>
          <cell r="G1245">
            <v>0</v>
          </cell>
        </row>
        <row r="1246">
          <cell r="C1246">
            <v>14</v>
          </cell>
          <cell r="D1246">
            <v>44</v>
          </cell>
          <cell r="G1246">
            <v>0</v>
          </cell>
        </row>
        <row r="1247">
          <cell r="C1247">
            <v>14</v>
          </cell>
          <cell r="D1247">
            <v>45</v>
          </cell>
          <cell r="G1247">
            <v>0</v>
          </cell>
        </row>
        <row r="1248">
          <cell r="C1248">
            <v>14</v>
          </cell>
          <cell r="D1248">
            <v>46</v>
          </cell>
          <cell r="G1248">
            <v>0</v>
          </cell>
        </row>
        <row r="1249">
          <cell r="C1249">
            <v>14</v>
          </cell>
          <cell r="D1249">
            <v>47</v>
          </cell>
          <cell r="G1249">
            <v>0</v>
          </cell>
        </row>
        <row r="1250">
          <cell r="C1250">
            <v>14</v>
          </cell>
          <cell r="D1250">
            <v>48</v>
          </cell>
          <cell r="G1250">
            <v>0</v>
          </cell>
        </row>
        <row r="1251">
          <cell r="C1251">
            <v>14</v>
          </cell>
          <cell r="D1251">
            <v>49</v>
          </cell>
          <cell r="G1251">
            <v>0</v>
          </cell>
        </row>
        <row r="1252">
          <cell r="C1252">
            <v>14</v>
          </cell>
          <cell r="D1252">
            <v>50</v>
          </cell>
          <cell r="G1252">
            <v>0</v>
          </cell>
        </row>
        <row r="1253">
          <cell r="C1253">
            <v>14</v>
          </cell>
          <cell r="D1253">
            <v>51</v>
          </cell>
          <cell r="G1253">
            <v>0</v>
          </cell>
        </row>
        <row r="1254">
          <cell r="C1254">
            <v>14</v>
          </cell>
          <cell r="D1254">
            <v>52</v>
          </cell>
          <cell r="G1254">
            <v>0</v>
          </cell>
        </row>
        <row r="1255">
          <cell r="C1255">
            <v>14</v>
          </cell>
          <cell r="D1255">
            <v>53</v>
          </cell>
          <cell r="G1255">
            <v>0</v>
          </cell>
        </row>
        <row r="1256">
          <cell r="C1256">
            <v>14</v>
          </cell>
          <cell r="D1256">
            <v>54</v>
          </cell>
          <cell r="G1256">
            <v>0</v>
          </cell>
        </row>
        <row r="1257">
          <cell r="C1257">
            <v>14</v>
          </cell>
          <cell r="D1257">
            <v>55</v>
          </cell>
          <cell r="G1257">
            <v>0</v>
          </cell>
        </row>
        <row r="1258">
          <cell r="C1258">
            <v>14</v>
          </cell>
          <cell r="D1258">
            <v>56</v>
          </cell>
          <cell r="G1258">
            <v>0</v>
          </cell>
        </row>
        <row r="1259">
          <cell r="C1259">
            <v>14</v>
          </cell>
          <cell r="D1259">
            <v>57</v>
          </cell>
          <cell r="G1259">
            <v>0</v>
          </cell>
        </row>
        <row r="1260">
          <cell r="C1260">
            <v>14</v>
          </cell>
          <cell r="D1260">
            <v>58</v>
          </cell>
          <cell r="G1260">
            <v>0</v>
          </cell>
        </row>
        <row r="1261">
          <cell r="C1261">
            <v>14</v>
          </cell>
          <cell r="D1261">
            <v>59</v>
          </cell>
          <cell r="G1261">
            <v>0</v>
          </cell>
        </row>
        <row r="1262">
          <cell r="C1262">
            <v>14</v>
          </cell>
          <cell r="D1262">
            <v>60</v>
          </cell>
          <cell r="G1262">
            <v>0</v>
          </cell>
        </row>
        <row r="1263">
          <cell r="C1263">
            <v>14</v>
          </cell>
          <cell r="D1263">
            <v>61</v>
          </cell>
          <cell r="G1263">
            <v>0</v>
          </cell>
        </row>
        <row r="1264">
          <cell r="C1264">
            <v>14</v>
          </cell>
          <cell r="D1264">
            <v>62</v>
          </cell>
          <cell r="G1264">
            <v>0</v>
          </cell>
        </row>
        <row r="1265">
          <cell r="C1265">
            <v>14</v>
          </cell>
          <cell r="D1265">
            <v>63</v>
          </cell>
          <cell r="G1265">
            <v>0</v>
          </cell>
        </row>
        <row r="1266">
          <cell r="C1266">
            <v>14</v>
          </cell>
          <cell r="D1266">
            <v>64</v>
          </cell>
          <cell r="G1266">
            <v>0</v>
          </cell>
        </row>
        <row r="1267">
          <cell r="C1267">
            <v>14</v>
          </cell>
          <cell r="D1267">
            <v>65</v>
          </cell>
          <cell r="G1267">
            <v>0</v>
          </cell>
        </row>
        <row r="1268">
          <cell r="C1268">
            <v>14</v>
          </cell>
          <cell r="D1268">
            <v>66</v>
          </cell>
          <cell r="G1268">
            <v>0</v>
          </cell>
        </row>
        <row r="1269">
          <cell r="C1269">
            <v>14</v>
          </cell>
          <cell r="D1269">
            <v>67</v>
          </cell>
          <cell r="G1269">
            <v>0</v>
          </cell>
        </row>
        <row r="1270">
          <cell r="C1270">
            <v>14</v>
          </cell>
          <cell r="D1270">
            <v>68</v>
          </cell>
          <cell r="G1270">
            <v>0</v>
          </cell>
        </row>
        <row r="1271">
          <cell r="C1271">
            <v>14</v>
          </cell>
          <cell r="D1271">
            <v>69</v>
          </cell>
          <cell r="G1271">
            <v>0</v>
          </cell>
        </row>
        <row r="1272">
          <cell r="C1272">
            <v>14</v>
          </cell>
          <cell r="D1272">
            <v>70</v>
          </cell>
          <cell r="G1272">
            <v>0</v>
          </cell>
        </row>
        <row r="1273">
          <cell r="C1273">
            <v>14</v>
          </cell>
          <cell r="D1273">
            <v>71</v>
          </cell>
          <cell r="G1273">
            <v>0</v>
          </cell>
        </row>
        <row r="1274">
          <cell r="C1274">
            <v>14</v>
          </cell>
          <cell r="D1274">
            <v>72</v>
          </cell>
          <cell r="G1274">
            <v>0</v>
          </cell>
        </row>
        <row r="1275">
          <cell r="C1275">
            <v>14</v>
          </cell>
          <cell r="D1275">
            <v>73</v>
          </cell>
          <cell r="G1275">
            <v>0</v>
          </cell>
        </row>
        <row r="1276">
          <cell r="C1276">
            <v>14</v>
          </cell>
          <cell r="D1276">
            <v>74</v>
          </cell>
          <cell r="G1276">
            <v>0</v>
          </cell>
        </row>
        <row r="1277">
          <cell r="C1277">
            <v>14</v>
          </cell>
          <cell r="D1277">
            <v>75</v>
          </cell>
          <cell r="G1277">
            <v>0</v>
          </cell>
        </row>
        <row r="1278">
          <cell r="C1278">
            <v>14</v>
          </cell>
          <cell r="D1278">
            <v>76</v>
          </cell>
          <cell r="G1278">
            <v>0</v>
          </cell>
        </row>
        <row r="1279">
          <cell r="C1279">
            <v>14</v>
          </cell>
          <cell r="D1279">
            <v>77</v>
          </cell>
          <cell r="G1279">
            <v>0</v>
          </cell>
        </row>
        <row r="1280">
          <cell r="C1280">
            <v>14</v>
          </cell>
          <cell r="D1280">
            <v>78</v>
          </cell>
          <cell r="G1280">
            <v>0</v>
          </cell>
        </row>
        <row r="1281">
          <cell r="C1281">
            <v>14</v>
          </cell>
          <cell r="D1281">
            <v>79</v>
          </cell>
          <cell r="G1281">
            <v>0</v>
          </cell>
        </row>
        <row r="1282">
          <cell r="C1282">
            <v>14</v>
          </cell>
          <cell r="D1282">
            <v>80</v>
          </cell>
          <cell r="G1282">
            <v>0</v>
          </cell>
        </row>
        <row r="1283">
          <cell r="C1283">
            <v>14</v>
          </cell>
          <cell r="D1283">
            <v>81</v>
          </cell>
          <cell r="G1283">
            <v>0</v>
          </cell>
        </row>
        <row r="1284">
          <cell r="C1284">
            <v>14</v>
          </cell>
          <cell r="D1284">
            <v>82</v>
          </cell>
          <cell r="G1284">
            <v>0</v>
          </cell>
        </row>
        <row r="1285">
          <cell r="C1285">
            <v>14</v>
          </cell>
          <cell r="D1285">
            <v>83</v>
          </cell>
          <cell r="G1285">
            <v>0</v>
          </cell>
        </row>
        <row r="1286">
          <cell r="C1286">
            <v>14</v>
          </cell>
          <cell r="D1286">
            <v>84</v>
          </cell>
          <cell r="G1286">
            <v>0</v>
          </cell>
        </row>
        <row r="1287">
          <cell r="C1287">
            <v>14</v>
          </cell>
          <cell r="D1287">
            <v>85</v>
          </cell>
          <cell r="G1287">
            <v>0</v>
          </cell>
        </row>
        <row r="1288">
          <cell r="C1288">
            <v>14</v>
          </cell>
          <cell r="D1288">
            <v>86</v>
          </cell>
          <cell r="G1288">
            <v>0</v>
          </cell>
        </row>
        <row r="1289">
          <cell r="C1289">
            <v>14</v>
          </cell>
          <cell r="D1289">
            <v>87</v>
          </cell>
          <cell r="G1289">
            <v>0</v>
          </cell>
        </row>
        <row r="1290">
          <cell r="C1290">
            <v>14</v>
          </cell>
          <cell r="D1290">
            <v>88</v>
          </cell>
          <cell r="G1290">
            <v>0</v>
          </cell>
        </row>
        <row r="1291">
          <cell r="C1291">
            <v>14</v>
          </cell>
          <cell r="D1291">
            <v>89</v>
          </cell>
          <cell r="G1291">
            <v>0</v>
          </cell>
        </row>
        <row r="1292">
          <cell r="C1292">
            <v>14</v>
          </cell>
          <cell r="D1292">
            <v>90</v>
          </cell>
          <cell r="G1292">
            <v>0</v>
          </cell>
        </row>
        <row r="1293">
          <cell r="C1293">
            <v>14</v>
          </cell>
          <cell r="D1293">
            <v>91</v>
          </cell>
          <cell r="G1293">
            <v>0</v>
          </cell>
        </row>
        <row r="1294">
          <cell r="C1294">
            <v>14</v>
          </cell>
          <cell r="D1294">
            <v>92</v>
          </cell>
          <cell r="G1294">
            <v>0</v>
          </cell>
        </row>
        <row r="1295">
          <cell r="C1295">
            <v>14</v>
          </cell>
          <cell r="D1295">
            <v>93</v>
          </cell>
          <cell r="G1295">
            <v>0</v>
          </cell>
        </row>
        <row r="1296">
          <cell r="C1296">
            <v>14</v>
          </cell>
          <cell r="D1296">
            <v>94</v>
          </cell>
          <cell r="G1296">
            <v>0</v>
          </cell>
        </row>
        <row r="1297">
          <cell r="C1297">
            <v>14</v>
          </cell>
          <cell r="D1297">
            <v>95</v>
          </cell>
          <cell r="G1297">
            <v>0</v>
          </cell>
        </row>
        <row r="1298">
          <cell r="C1298">
            <v>14</v>
          </cell>
          <cell r="D1298">
            <v>96</v>
          </cell>
          <cell r="G1298">
            <v>0</v>
          </cell>
        </row>
        <row r="1299">
          <cell r="C1299">
            <v>14</v>
          </cell>
          <cell r="D1299">
            <v>97</v>
          </cell>
          <cell r="G1299">
            <v>0</v>
          </cell>
        </row>
        <row r="1300">
          <cell r="C1300">
            <v>14</v>
          </cell>
          <cell r="D1300">
            <v>98</v>
          </cell>
          <cell r="G1300">
            <v>0</v>
          </cell>
        </row>
        <row r="1301">
          <cell r="C1301">
            <v>14</v>
          </cell>
          <cell r="D1301">
            <v>99</v>
          </cell>
          <cell r="G1301">
            <v>0</v>
          </cell>
        </row>
        <row r="1302">
          <cell r="C1302">
            <v>14</v>
          </cell>
          <cell r="D1302">
            <v>100</v>
          </cell>
          <cell r="G1302">
            <v>0</v>
          </cell>
        </row>
        <row r="1303">
          <cell r="C1303">
            <v>15</v>
          </cell>
          <cell r="D1303">
            <v>16</v>
          </cell>
          <cell r="G1303">
            <v>0</v>
          </cell>
        </row>
        <row r="1304">
          <cell r="C1304">
            <v>15</v>
          </cell>
          <cell r="D1304">
            <v>17</v>
          </cell>
          <cell r="G1304">
            <v>0</v>
          </cell>
        </row>
        <row r="1305">
          <cell r="C1305">
            <v>15</v>
          </cell>
          <cell r="D1305">
            <v>18</v>
          </cell>
          <cell r="G1305">
            <v>0</v>
          </cell>
        </row>
        <row r="1306">
          <cell r="C1306">
            <v>15</v>
          </cell>
          <cell r="D1306">
            <v>19</v>
          </cell>
          <cell r="G1306">
            <v>0</v>
          </cell>
        </row>
        <row r="1307">
          <cell r="C1307">
            <v>15</v>
          </cell>
          <cell r="D1307">
            <v>20</v>
          </cell>
          <cell r="G1307">
            <v>0</v>
          </cell>
        </row>
        <row r="1308">
          <cell r="C1308">
            <v>15</v>
          </cell>
          <cell r="D1308">
            <v>21</v>
          </cell>
          <cell r="G1308">
            <v>0</v>
          </cell>
        </row>
        <row r="1309">
          <cell r="C1309">
            <v>15</v>
          </cell>
          <cell r="D1309">
            <v>22</v>
          </cell>
          <cell r="G1309">
            <v>0</v>
          </cell>
        </row>
        <row r="1310">
          <cell r="C1310">
            <v>15</v>
          </cell>
          <cell r="D1310">
            <v>23</v>
          </cell>
          <cell r="G1310">
            <v>0</v>
          </cell>
        </row>
        <row r="1311">
          <cell r="C1311">
            <v>15</v>
          </cell>
          <cell r="D1311">
            <v>24</v>
          </cell>
          <cell r="G1311">
            <v>0</v>
          </cell>
        </row>
        <row r="1312">
          <cell r="C1312">
            <v>15</v>
          </cell>
          <cell r="D1312">
            <v>25</v>
          </cell>
          <cell r="G1312">
            <v>0</v>
          </cell>
        </row>
        <row r="1313">
          <cell r="C1313">
            <v>15</v>
          </cell>
          <cell r="D1313">
            <v>26</v>
          </cell>
          <cell r="G1313">
            <v>0</v>
          </cell>
        </row>
        <row r="1314">
          <cell r="C1314">
            <v>15</v>
          </cell>
          <cell r="D1314">
            <v>27</v>
          </cell>
          <cell r="G1314">
            <v>0</v>
          </cell>
        </row>
        <row r="1315">
          <cell r="C1315">
            <v>15</v>
          </cell>
          <cell r="D1315">
            <v>28</v>
          </cell>
          <cell r="G1315">
            <v>0</v>
          </cell>
        </row>
        <row r="1316">
          <cell r="C1316">
            <v>15</v>
          </cell>
          <cell r="D1316">
            <v>29</v>
          </cell>
          <cell r="G1316">
            <v>0</v>
          </cell>
        </row>
        <row r="1317">
          <cell r="C1317">
            <v>15</v>
          </cell>
          <cell r="D1317">
            <v>30</v>
          </cell>
          <cell r="G1317">
            <v>0</v>
          </cell>
        </row>
        <row r="1318">
          <cell r="C1318">
            <v>15</v>
          </cell>
          <cell r="D1318">
            <v>31</v>
          </cell>
          <cell r="G1318">
            <v>0</v>
          </cell>
        </row>
        <row r="1319">
          <cell r="C1319">
            <v>15</v>
          </cell>
          <cell r="D1319">
            <v>32</v>
          </cell>
          <cell r="G1319">
            <v>0</v>
          </cell>
        </row>
        <row r="1320">
          <cell r="C1320">
            <v>15</v>
          </cell>
          <cell r="D1320">
            <v>33</v>
          </cell>
          <cell r="G1320">
            <v>0</v>
          </cell>
        </row>
        <row r="1321">
          <cell r="C1321">
            <v>15</v>
          </cell>
          <cell r="D1321">
            <v>34</v>
          </cell>
          <cell r="G1321">
            <v>0</v>
          </cell>
        </row>
        <row r="1322">
          <cell r="C1322">
            <v>15</v>
          </cell>
          <cell r="D1322">
            <v>35</v>
          </cell>
          <cell r="G1322">
            <v>0</v>
          </cell>
        </row>
        <row r="1323">
          <cell r="C1323">
            <v>15</v>
          </cell>
          <cell r="D1323">
            <v>36</v>
          </cell>
          <cell r="G1323">
            <v>0</v>
          </cell>
        </row>
        <row r="1324">
          <cell r="C1324">
            <v>15</v>
          </cell>
          <cell r="D1324">
            <v>37</v>
          </cell>
          <cell r="G1324">
            <v>0</v>
          </cell>
        </row>
        <row r="1325">
          <cell r="C1325">
            <v>15</v>
          </cell>
          <cell r="D1325">
            <v>38</v>
          </cell>
          <cell r="G1325">
            <v>0</v>
          </cell>
        </row>
        <row r="1326">
          <cell r="C1326">
            <v>15</v>
          </cell>
          <cell r="D1326">
            <v>39</v>
          </cell>
          <cell r="G1326">
            <v>0</v>
          </cell>
        </row>
        <row r="1327">
          <cell r="C1327">
            <v>15</v>
          </cell>
          <cell r="D1327">
            <v>40</v>
          </cell>
          <cell r="G1327">
            <v>0</v>
          </cell>
        </row>
        <row r="1328">
          <cell r="C1328">
            <v>15</v>
          </cell>
          <cell r="D1328">
            <v>41</v>
          </cell>
          <cell r="G1328">
            <v>0</v>
          </cell>
        </row>
        <row r="1329">
          <cell r="C1329">
            <v>15</v>
          </cell>
          <cell r="D1329">
            <v>42</v>
          </cell>
          <cell r="G1329">
            <v>0</v>
          </cell>
        </row>
        <row r="1330">
          <cell r="C1330">
            <v>15</v>
          </cell>
          <cell r="D1330">
            <v>43</v>
          </cell>
          <cell r="G1330">
            <v>0</v>
          </cell>
        </row>
        <row r="1331">
          <cell r="C1331">
            <v>15</v>
          </cell>
          <cell r="D1331">
            <v>44</v>
          </cell>
          <cell r="G1331">
            <v>0</v>
          </cell>
        </row>
        <row r="1332">
          <cell r="C1332">
            <v>15</v>
          </cell>
          <cell r="D1332">
            <v>45</v>
          </cell>
          <cell r="G1332">
            <v>0</v>
          </cell>
        </row>
        <row r="1333">
          <cell r="C1333">
            <v>15</v>
          </cell>
          <cell r="D1333">
            <v>46</v>
          </cell>
          <cell r="G1333">
            <v>0</v>
          </cell>
        </row>
        <row r="1334">
          <cell r="C1334">
            <v>15</v>
          </cell>
          <cell r="D1334">
            <v>47</v>
          </cell>
          <cell r="G1334">
            <v>0</v>
          </cell>
        </row>
        <row r="1335">
          <cell r="C1335">
            <v>15</v>
          </cell>
          <cell r="D1335">
            <v>48</v>
          </cell>
          <cell r="G1335">
            <v>0</v>
          </cell>
        </row>
        <row r="1336">
          <cell r="C1336">
            <v>15</v>
          </cell>
          <cell r="D1336">
            <v>49</v>
          </cell>
          <cell r="G1336">
            <v>0</v>
          </cell>
        </row>
        <row r="1337">
          <cell r="C1337">
            <v>15</v>
          </cell>
          <cell r="D1337">
            <v>50</v>
          </cell>
          <cell r="G1337">
            <v>0</v>
          </cell>
        </row>
        <row r="1338">
          <cell r="C1338">
            <v>15</v>
          </cell>
          <cell r="D1338">
            <v>51</v>
          </cell>
          <cell r="G1338">
            <v>0</v>
          </cell>
        </row>
        <row r="1339">
          <cell r="C1339">
            <v>15</v>
          </cell>
          <cell r="D1339">
            <v>52</v>
          </cell>
          <cell r="G1339">
            <v>0</v>
          </cell>
        </row>
        <row r="1340">
          <cell r="C1340">
            <v>15</v>
          </cell>
          <cell r="D1340">
            <v>53</v>
          </cell>
          <cell r="G1340">
            <v>0</v>
          </cell>
        </row>
        <row r="1341">
          <cell r="C1341">
            <v>15</v>
          </cell>
          <cell r="D1341">
            <v>54</v>
          </cell>
          <cell r="G1341">
            <v>0</v>
          </cell>
        </row>
        <row r="1342">
          <cell r="C1342">
            <v>15</v>
          </cell>
          <cell r="D1342">
            <v>55</v>
          </cell>
          <cell r="G1342">
            <v>0</v>
          </cell>
        </row>
        <row r="1343">
          <cell r="C1343">
            <v>15</v>
          </cell>
          <cell r="D1343">
            <v>56</v>
          </cell>
          <cell r="G1343">
            <v>0</v>
          </cell>
        </row>
        <row r="1344">
          <cell r="C1344">
            <v>15</v>
          </cell>
          <cell r="D1344">
            <v>57</v>
          </cell>
          <cell r="G1344">
            <v>0</v>
          </cell>
        </row>
        <row r="1345">
          <cell r="C1345">
            <v>15</v>
          </cell>
          <cell r="D1345">
            <v>58</v>
          </cell>
          <cell r="G1345">
            <v>0</v>
          </cell>
        </row>
        <row r="1346">
          <cell r="C1346">
            <v>15</v>
          </cell>
          <cell r="D1346">
            <v>59</v>
          </cell>
          <cell r="G1346">
            <v>0</v>
          </cell>
        </row>
        <row r="1347">
          <cell r="C1347">
            <v>15</v>
          </cell>
          <cell r="D1347">
            <v>60</v>
          </cell>
          <cell r="G1347">
            <v>0</v>
          </cell>
        </row>
        <row r="1348">
          <cell r="C1348">
            <v>15</v>
          </cell>
          <cell r="D1348">
            <v>61</v>
          </cell>
          <cell r="G1348">
            <v>0</v>
          </cell>
        </row>
        <row r="1349">
          <cell r="C1349">
            <v>15</v>
          </cell>
          <cell r="D1349">
            <v>62</v>
          </cell>
          <cell r="G1349">
            <v>0</v>
          </cell>
        </row>
        <row r="1350">
          <cell r="C1350">
            <v>15</v>
          </cell>
          <cell r="D1350">
            <v>63</v>
          </cell>
          <cell r="G1350">
            <v>0</v>
          </cell>
        </row>
        <row r="1351">
          <cell r="C1351">
            <v>15</v>
          </cell>
          <cell r="D1351">
            <v>64</v>
          </cell>
          <cell r="G1351">
            <v>0</v>
          </cell>
        </row>
        <row r="1352">
          <cell r="C1352">
            <v>15</v>
          </cell>
          <cell r="D1352">
            <v>65</v>
          </cell>
          <cell r="G1352">
            <v>0</v>
          </cell>
        </row>
        <row r="1353">
          <cell r="C1353">
            <v>15</v>
          </cell>
          <cell r="D1353">
            <v>66</v>
          </cell>
          <cell r="G1353">
            <v>0</v>
          </cell>
        </row>
        <row r="1354">
          <cell r="C1354">
            <v>15</v>
          </cell>
          <cell r="D1354">
            <v>67</v>
          </cell>
          <cell r="G1354">
            <v>0</v>
          </cell>
        </row>
        <row r="1355">
          <cell r="C1355">
            <v>15</v>
          </cell>
          <cell r="D1355">
            <v>68</v>
          </cell>
          <cell r="G1355">
            <v>0</v>
          </cell>
        </row>
        <row r="1356">
          <cell r="C1356">
            <v>15</v>
          </cell>
          <cell r="D1356">
            <v>69</v>
          </cell>
          <cell r="G1356">
            <v>0</v>
          </cell>
        </row>
        <row r="1357">
          <cell r="C1357">
            <v>15</v>
          </cell>
          <cell r="D1357">
            <v>70</v>
          </cell>
          <cell r="G1357">
            <v>0</v>
          </cell>
        </row>
        <row r="1358">
          <cell r="C1358">
            <v>15</v>
          </cell>
          <cell r="D1358">
            <v>71</v>
          </cell>
          <cell r="G1358">
            <v>0</v>
          </cell>
        </row>
        <row r="1359">
          <cell r="C1359">
            <v>15</v>
          </cell>
          <cell r="D1359">
            <v>72</v>
          </cell>
          <cell r="G1359">
            <v>0</v>
          </cell>
        </row>
        <row r="1360">
          <cell r="C1360">
            <v>15</v>
          </cell>
          <cell r="D1360">
            <v>73</v>
          </cell>
          <cell r="G1360">
            <v>0</v>
          </cell>
        </row>
        <row r="1361">
          <cell r="C1361">
            <v>15</v>
          </cell>
          <cell r="D1361">
            <v>74</v>
          </cell>
          <cell r="G1361">
            <v>0</v>
          </cell>
        </row>
        <row r="1362">
          <cell r="C1362">
            <v>15</v>
          </cell>
          <cell r="D1362">
            <v>75</v>
          </cell>
          <cell r="G1362">
            <v>0</v>
          </cell>
        </row>
        <row r="1363">
          <cell r="C1363">
            <v>15</v>
          </cell>
          <cell r="D1363">
            <v>76</v>
          </cell>
          <cell r="G1363">
            <v>0</v>
          </cell>
        </row>
        <row r="1364">
          <cell r="C1364">
            <v>15</v>
          </cell>
          <cell r="D1364">
            <v>77</v>
          </cell>
          <cell r="G1364">
            <v>0</v>
          </cell>
        </row>
        <row r="1365">
          <cell r="C1365">
            <v>15</v>
          </cell>
          <cell r="D1365">
            <v>78</v>
          </cell>
          <cell r="G1365">
            <v>0</v>
          </cell>
        </row>
        <row r="1366">
          <cell r="C1366">
            <v>15</v>
          </cell>
          <cell r="D1366">
            <v>79</v>
          </cell>
          <cell r="G1366">
            <v>0</v>
          </cell>
        </row>
        <row r="1367">
          <cell r="C1367">
            <v>15</v>
          </cell>
          <cell r="D1367">
            <v>80</v>
          </cell>
          <cell r="G1367">
            <v>0</v>
          </cell>
        </row>
        <row r="1368">
          <cell r="C1368">
            <v>15</v>
          </cell>
          <cell r="D1368">
            <v>81</v>
          </cell>
          <cell r="G1368">
            <v>0</v>
          </cell>
        </row>
        <row r="1369">
          <cell r="C1369">
            <v>15</v>
          </cell>
          <cell r="D1369">
            <v>82</v>
          </cell>
          <cell r="G1369">
            <v>0</v>
          </cell>
        </row>
        <row r="1370">
          <cell r="C1370">
            <v>15</v>
          </cell>
          <cell r="D1370">
            <v>83</v>
          </cell>
          <cell r="G1370">
            <v>0</v>
          </cell>
        </row>
        <row r="1371">
          <cell r="C1371">
            <v>15</v>
          </cell>
          <cell r="D1371">
            <v>84</v>
          </cell>
          <cell r="G1371">
            <v>0</v>
          </cell>
        </row>
        <row r="1372">
          <cell r="C1372">
            <v>15</v>
          </cell>
          <cell r="D1372">
            <v>85</v>
          </cell>
          <cell r="G1372">
            <v>0</v>
          </cell>
        </row>
        <row r="1373">
          <cell r="C1373">
            <v>15</v>
          </cell>
          <cell r="D1373">
            <v>86</v>
          </cell>
          <cell r="G1373">
            <v>0</v>
          </cell>
        </row>
        <row r="1374">
          <cell r="C1374">
            <v>15</v>
          </cell>
          <cell r="D1374">
            <v>87</v>
          </cell>
          <cell r="G1374">
            <v>0</v>
          </cell>
        </row>
        <row r="1375">
          <cell r="C1375">
            <v>15</v>
          </cell>
          <cell r="D1375">
            <v>88</v>
          </cell>
          <cell r="G1375">
            <v>0</v>
          </cell>
        </row>
        <row r="1376">
          <cell r="C1376">
            <v>15</v>
          </cell>
          <cell r="D1376">
            <v>89</v>
          </cell>
          <cell r="G1376">
            <v>0</v>
          </cell>
        </row>
        <row r="1377">
          <cell r="C1377">
            <v>15</v>
          </cell>
          <cell r="D1377">
            <v>90</v>
          </cell>
          <cell r="G1377">
            <v>0</v>
          </cell>
        </row>
        <row r="1378">
          <cell r="C1378">
            <v>15</v>
          </cell>
          <cell r="D1378">
            <v>91</v>
          </cell>
          <cell r="G1378">
            <v>0</v>
          </cell>
        </row>
        <row r="1379">
          <cell r="C1379">
            <v>15</v>
          </cell>
          <cell r="D1379">
            <v>92</v>
          </cell>
          <cell r="G1379">
            <v>0</v>
          </cell>
        </row>
        <row r="1380">
          <cell r="C1380">
            <v>15</v>
          </cell>
          <cell r="D1380">
            <v>93</v>
          </cell>
          <cell r="G1380">
            <v>0</v>
          </cell>
        </row>
        <row r="1381">
          <cell r="C1381">
            <v>15</v>
          </cell>
          <cell r="D1381">
            <v>94</v>
          </cell>
          <cell r="G1381">
            <v>0</v>
          </cell>
        </row>
        <row r="1382">
          <cell r="C1382">
            <v>15</v>
          </cell>
          <cell r="D1382">
            <v>95</v>
          </cell>
          <cell r="G1382">
            <v>0</v>
          </cell>
        </row>
        <row r="1383">
          <cell r="C1383">
            <v>15</v>
          </cell>
          <cell r="D1383">
            <v>96</v>
          </cell>
          <cell r="G1383">
            <v>0</v>
          </cell>
        </row>
        <row r="1384">
          <cell r="C1384">
            <v>15</v>
          </cell>
          <cell r="D1384">
            <v>97</v>
          </cell>
          <cell r="G1384">
            <v>0</v>
          </cell>
        </row>
        <row r="1385">
          <cell r="C1385">
            <v>15</v>
          </cell>
          <cell r="D1385">
            <v>98</v>
          </cell>
          <cell r="G1385">
            <v>0</v>
          </cell>
        </row>
        <row r="1386">
          <cell r="C1386">
            <v>15</v>
          </cell>
          <cell r="D1386">
            <v>99</v>
          </cell>
          <cell r="G1386">
            <v>0</v>
          </cell>
        </row>
        <row r="1387">
          <cell r="C1387">
            <v>15</v>
          </cell>
          <cell r="D1387">
            <v>100</v>
          </cell>
          <cell r="G1387">
            <v>0</v>
          </cell>
        </row>
        <row r="1388">
          <cell r="C1388">
            <v>16</v>
          </cell>
          <cell r="D1388">
            <v>17</v>
          </cell>
          <cell r="G1388">
            <v>0</v>
          </cell>
        </row>
        <row r="1389">
          <cell r="C1389">
            <v>16</v>
          </cell>
          <cell r="D1389">
            <v>18</v>
          </cell>
          <cell r="G1389">
            <v>0</v>
          </cell>
        </row>
        <row r="1390">
          <cell r="C1390">
            <v>16</v>
          </cell>
          <cell r="D1390">
            <v>19</v>
          </cell>
          <cell r="G1390">
            <v>0</v>
          </cell>
        </row>
        <row r="1391">
          <cell r="C1391">
            <v>16</v>
          </cell>
          <cell r="D1391">
            <v>20</v>
          </cell>
          <cell r="G1391">
            <v>0</v>
          </cell>
        </row>
        <row r="1392">
          <cell r="C1392">
            <v>16</v>
          </cell>
          <cell r="D1392">
            <v>21</v>
          </cell>
          <cell r="G1392">
            <v>0</v>
          </cell>
        </row>
        <row r="1393">
          <cell r="C1393">
            <v>16</v>
          </cell>
          <cell r="D1393">
            <v>22</v>
          </cell>
          <cell r="G1393">
            <v>0</v>
          </cell>
        </row>
        <row r="1394">
          <cell r="C1394">
            <v>16</v>
          </cell>
          <cell r="D1394">
            <v>23</v>
          </cell>
          <cell r="G1394">
            <v>0</v>
          </cell>
        </row>
        <row r="1395">
          <cell r="C1395">
            <v>16</v>
          </cell>
          <cell r="D1395">
            <v>24</v>
          </cell>
          <cell r="G1395">
            <v>0</v>
          </cell>
        </row>
        <row r="1396">
          <cell r="C1396">
            <v>16</v>
          </cell>
          <cell r="D1396">
            <v>25</v>
          </cell>
          <cell r="G1396">
            <v>0</v>
          </cell>
        </row>
        <row r="1397">
          <cell r="C1397">
            <v>16</v>
          </cell>
          <cell r="D1397">
            <v>26</v>
          </cell>
          <cell r="G1397">
            <v>0</v>
          </cell>
        </row>
        <row r="1398">
          <cell r="C1398">
            <v>16</v>
          </cell>
          <cell r="D1398">
            <v>27</v>
          </cell>
          <cell r="G1398">
            <v>0</v>
          </cell>
        </row>
        <row r="1399">
          <cell r="C1399">
            <v>16</v>
          </cell>
          <cell r="D1399">
            <v>28</v>
          </cell>
          <cell r="G1399">
            <v>0</v>
          </cell>
        </row>
        <row r="1400">
          <cell r="C1400">
            <v>16</v>
          </cell>
          <cell r="D1400">
            <v>29</v>
          </cell>
          <cell r="G1400">
            <v>0</v>
          </cell>
        </row>
        <row r="1401">
          <cell r="C1401">
            <v>16</v>
          </cell>
          <cell r="D1401">
            <v>30</v>
          </cell>
          <cell r="G1401">
            <v>0</v>
          </cell>
        </row>
        <row r="1402">
          <cell r="C1402">
            <v>16</v>
          </cell>
          <cell r="D1402">
            <v>31</v>
          </cell>
          <cell r="G1402">
            <v>0</v>
          </cell>
        </row>
        <row r="1403">
          <cell r="C1403">
            <v>16</v>
          </cell>
          <cell r="D1403">
            <v>32</v>
          </cell>
          <cell r="G1403">
            <v>0</v>
          </cell>
        </row>
        <row r="1404">
          <cell r="C1404">
            <v>16</v>
          </cell>
          <cell r="D1404">
            <v>33</v>
          </cell>
          <cell r="G1404">
            <v>0</v>
          </cell>
        </row>
        <row r="1405">
          <cell r="C1405">
            <v>16</v>
          </cell>
          <cell r="D1405">
            <v>34</v>
          </cell>
          <cell r="G1405">
            <v>0</v>
          </cell>
        </row>
        <row r="1406">
          <cell r="C1406">
            <v>16</v>
          </cell>
          <cell r="D1406">
            <v>35</v>
          </cell>
          <cell r="G1406">
            <v>0</v>
          </cell>
        </row>
        <row r="1407">
          <cell r="C1407">
            <v>16</v>
          </cell>
          <cell r="D1407">
            <v>36</v>
          </cell>
          <cell r="G1407">
            <v>0</v>
          </cell>
        </row>
        <row r="1408">
          <cell r="C1408">
            <v>16</v>
          </cell>
          <cell r="D1408">
            <v>37</v>
          </cell>
          <cell r="G1408">
            <v>0</v>
          </cell>
        </row>
        <row r="1409">
          <cell r="C1409">
            <v>16</v>
          </cell>
          <cell r="D1409">
            <v>38</v>
          </cell>
          <cell r="G1409">
            <v>0</v>
          </cell>
        </row>
        <row r="1410">
          <cell r="C1410">
            <v>16</v>
          </cell>
          <cell r="D1410">
            <v>39</v>
          </cell>
          <cell r="G1410">
            <v>0</v>
          </cell>
        </row>
        <row r="1411">
          <cell r="C1411">
            <v>16</v>
          </cell>
          <cell r="D1411">
            <v>40</v>
          </cell>
          <cell r="G1411">
            <v>0</v>
          </cell>
        </row>
        <row r="1412">
          <cell r="C1412">
            <v>16</v>
          </cell>
          <cell r="D1412">
            <v>41</v>
          </cell>
          <cell r="G1412">
            <v>0</v>
          </cell>
        </row>
        <row r="1413">
          <cell r="C1413">
            <v>16</v>
          </cell>
          <cell r="D1413">
            <v>42</v>
          </cell>
          <cell r="G1413">
            <v>0</v>
          </cell>
        </row>
        <row r="1414">
          <cell r="C1414">
            <v>16</v>
          </cell>
          <cell r="D1414">
            <v>43</v>
          </cell>
          <cell r="G1414">
            <v>0</v>
          </cell>
        </row>
        <row r="1415">
          <cell r="C1415">
            <v>16</v>
          </cell>
          <cell r="D1415">
            <v>44</v>
          </cell>
          <cell r="G1415">
            <v>0</v>
          </cell>
        </row>
        <row r="1416">
          <cell r="C1416">
            <v>16</v>
          </cell>
          <cell r="D1416">
            <v>45</v>
          </cell>
          <cell r="G1416">
            <v>0</v>
          </cell>
        </row>
        <row r="1417">
          <cell r="C1417">
            <v>16</v>
          </cell>
          <cell r="D1417">
            <v>46</v>
          </cell>
          <cell r="G1417">
            <v>0</v>
          </cell>
        </row>
        <row r="1418">
          <cell r="C1418">
            <v>16</v>
          </cell>
          <cell r="D1418">
            <v>47</v>
          </cell>
          <cell r="G1418">
            <v>0</v>
          </cell>
        </row>
        <row r="1419">
          <cell r="C1419">
            <v>16</v>
          </cell>
          <cell r="D1419">
            <v>48</v>
          </cell>
          <cell r="G1419">
            <v>0</v>
          </cell>
        </row>
        <row r="1420">
          <cell r="C1420">
            <v>16</v>
          </cell>
          <cell r="D1420">
            <v>49</v>
          </cell>
          <cell r="G1420">
            <v>0</v>
          </cell>
        </row>
        <row r="1421">
          <cell r="C1421">
            <v>16</v>
          </cell>
          <cell r="D1421">
            <v>50</v>
          </cell>
          <cell r="G1421">
            <v>0</v>
          </cell>
        </row>
        <row r="1422">
          <cell r="C1422">
            <v>16</v>
          </cell>
          <cell r="D1422">
            <v>51</v>
          </cell>
          <cell r="G1422">
            <v>0</v>
          </cell>
        </row>
        <row r="1423">
          <cell r="C1423">
            <v>16</v>
          </cell>
          <cell r="D1423">
            <v>52</v>
          </cell>
          <cell r="G1423">
            <v>0</v>
          </cell>
        </row>
        <row r="1424">
          <cell r="C1424">
            <v>16</v>
          </cell>
          <cell r="D1424">
            <v>53</v>
          </cell>
          <cell r="G1424">
            <v>0</v>
          </cell>
        </row>
        <row r="1425">
          <cell r="C1425">
            <v>16</v>
          </cell>
          <cell r="D1425">
            <v>54</v>
          </cell>
          <cell r="G1425">
            <v>0</v>
          </cell>
        </row>
        <row r="1426">
          <cell r="C1426">
            <v>16</v>
          </cell>
          <cell r="D1426">
            <v>55</v>
          </cell>
          <cell r="G1426">
            <v>0</v>
          </cell>
        </row>
        <row r="1427">
          <cell r="C1427">
            <v>16</v>
          </cell>
          <cell r="D1427">
            <v>56</v>
          </cell>
          <cell r="G1427">
            <v>0</v>
          </cell>
        </row>
        <row r="1428">
          <cell r="C1428">
            <v>16</v>
          </cell>
          <cell r="D1428">
            <v>57</v>
          </cell>
          <cell r="G1428">
            <v>0</v>
          </cell>
        </row>
        <row r="1429">
          <cell r="C1429">
            <v>16</v>
          </cell>
          <cell r="D1429">
            <v>58</v>
          </cell>
          <cell r="G1429">
            <v>0</v>
          </cell>
        </row>
        <row r="1430">
          <cell r="C1430">
            <v>16</v>
          </cell>
          <cell r="D1430">
            <v>59</v>
          </cell>
          <cell r="G1430">
            <v>0</v>
          </cell>
        </row>
        <row r="1431">
          <cell r="C1431">
            <v>16</v>
          </cell>
          <cell r="D1431">
            <v>60</v>
          </cell>
          <cell r="G1431">
            <v>0</v>
          </cell>
        </row>
        <row r="1432">
          <cell r="C1432">
            <v>16</v>
          </cell>
          <cell r="D1432">
            <v>61</v>
          </cell>
          <cell r="G1432">
            <v>0</v>
          </cell>
        </row>
        <row r="1433">
          <cell r="C1433">
            <v>16</v>
          </cell>
          <cell r="D1433">
            <v>62</v>
          </cell>
          <cell r="G1433">
            <v>0</v>
          </cell>
        </row>
        <row r="1434">
          <cell r="C1434">
            <v>16</v>
          </cell>
          <cell r="D1434">
            <v>63</v>
          </cell>
          <cell r="G1434">
            <v>0</v>
          </cell>
        </row>
        <row r="1435">
          <cell r="C1435">
            <v>16</v>
          </cell>
          <cell r="D1435">
            <v>64</v>
          </cell>
          <cell r="G1435">
            <v>0</v>
          </cell>
        </row>
        <row r="1436">
          <cell r="C1436">
            <v>16</v>
          </cell>
          <cell r="D1436">
            <v>65</v>
          </cell>
          <cell r="G1436">
            <v>0</v>
          </cell>
        </row>
        <row r="1437">
          <cell r="C1437">
            <v>16</v>
          </cell>
          <cell r="D1437">
            <v>66</v>
          </cell>
          <cell r="G1437">
            <v>0</v>
          </cell>
        </row>
        <row r="1438">
          <cell r="C1438">
            <v>16</v>
          </cell>
          <cell r="D1438">
            <v>67</v>
          </cell>
          <cell r="G1438">
            <v>0</v>
          </cell>
        </row>
        <row r="1439">
          <cell r="C1439">
            <v>16</v>
          </cell>
          <cell r="D1439">
            <v>68</v>
          </cell>
          <cell r="G1439">
            <v>0</v>
          </cell>
        </row>
        <row r="1440">
          <cell r="C1440">
            <v>16</v>
          </cell>
          <cell r="D1440">
            <v>69</v>
          </cell>
          <cell r="G1440">
            <v>0</v>
          </cell>
        </row>
        <row r="1441">
          <cell r="C1441">
            <v>16</v>
          </cell>
          <cell r="D1441">
            <v>70</v>
          </cell>
          <cell r="G1441">
            <v>0</v>
          </cell>
        </row>
        <row r="1442">
          <cell r="C1442">
            <v>16</v>
          </cell>
          <cell r="D1442">
            <v>71</v>
          </cell>
          <cell r="G1442">
            <v>0</v>
          </cell>
        </row>
        <row r="1443">
          <cell r="C1443">
            <v>16</v>
          </cell>
          <cell r="D1443">
            <v>72</v>
          </cell>
          <cell r="G1443">
            <v>0</v>
          </cell>
        </row>
        <row r="1444">
          <cell r="C1444">
            <v>16</v>
          </cell>
          <cell r="D1444">
            <v>73</v>
          </cell>
          <cell r="G1444">
            <v>0</v>
          </cell>
        </row>
        <row r="1445">
          <cell r="C1445">
            <v>16</v>
          </cell>
          <cell r="D1445">
            <v>74</v>
          </cell>
          <cell r="G1445">
            <v>0</v>
          </cell>
        </row>
        <row r="1446">
          <cell r="C1446">
            <v>16</v>
          </cell>
          <cell r="D1446">
            <v>75</v>
          </cell>
          <cell r="G1446">
            <v>0</v>
          </cell>
        </row>
        <row r="1447">
          <cell r="C1447">
            <v>16</v>
          </cell>
          <cell r="D1447">
            <v>76</v>
          </cell>
          <cell r="G1447">
            <v>0</v>
          </cell>
        </row>
        <row r="1448">
          <cell r="C1448">
            <v>16</v>
          </cell>
          <cell r="D1448">
            <v>77</v>
          </cell>
          <cell r="G1448">
            <v>0</v>
          </cell>
        </row>
        <row r="1449">
          <cell r="C1449">
            <v>16</v>
          </cell>
          <cell r="D1449">
            <v>78</v>
          </cell>
          <cell r="G1449">
            <v>0</v>
          </cell>
        </row>
        <row r="1450">
          <cell r="C1450">
            <v>16</v>
          </cell>
          <cell r="D1450">
            <v>79</v>
          </cell>
          <cell r="G1450">
            <v>0</v>
          </cell>
        </row>
        <row r="1451">
          <cell r="C1451">
            <v>16</v>
          </cell>
          <cell r="D1451">
            <v>80</v>
          </cell>
          <cell r="G1451">
            <v>0</v>
          </cell>
        </row>
        <row r="1452">
          <cell r="C1452">
            <v>16</v>
          </cell>
          <cell r="D1452">
            <v>81</v>
          </cell>
          <cell r="G1452">
            <v>0</v>
          </cell>
        </row>
        <row r="1453">
          <cell r="C1453">
            <v>16</v>
          </cell>
          <cell r="D1453">
            <v>82</v>
          </cell>
          <cell r="G1453">
            <v>0</v>
          </cell>
        </row>
        <row r="1454">
          <cell r="C1454">
            <v>16</v>
          </cell>
          <cell r="D1454">
            <v>83</v>
          </cell>
          <cell r="G1454">
            <v>0</v>
          </cell>
        </row>
        <row r="1455">
          <cell r="C1455">
            <v>16</v>
          </cell>
          <cell r="D1455">
            <v>84</v>
          </cell>
          <cell r="G1455">
            <v>0</v>
          </cell>
        </row>
        <row r="1456">
          <cell r="C1456">
            <v>16</v>
          </cell>
          <cell r="D1456">
            <v>85</v>
          </cell>
          <cell r="G1456">
            <v>0</v>
          </cell>
        </row>
        <row r="1457">
          <cell r="C1457">
            <v>16</v>
          </cell>
          <cell r="D1457">
            <v>86</v>
          </cell>
          <cell r="G1457">
            <v>0</v>
          </cell>
        </row>
        <row r="1458">
          <cell r="C1458">
            <v>16</v>
          </cell>
          <cell r="D1458">
            <v>87</v>
          </cell>
          <cell r="G1458">
            <v>0</v>
          </cell>
        </row>
        <row r="1459">
          <cell r="C1459">
            <v>16</v>
          </cell>
          <cell r="D1459">
            <v>88</v>
          </cell>
          <cell r="G1459">
            <v>0</v>
          </cell>
        </row>
        <row r="1460">
          <cell r="C1460">
            <v>16</v>
          </cell>
          <cell r="D1460">
            <v>89</v>
          </cell>
          <cell r="G1460">
            <v>0</v>
          </cell>
        </row>
        <row r="1461">
          <cell r="C1461">
            <v>16</v>
          </cell>
          <cell r="D1461">
            <v>90</v>
          </cell>
          <cell r="G1461">
            <v>0</v>
          </cell>
        </row>
        <row r="1462">
          <cell r="C1462">
            <v>16</v>
          </cell>
          <cell r="D1462">
            <v>91</v>
          </cell>
          <cell r="G1462">
            <v>0</v>
          </cell>
        </row>
        <row r="1463">
          <cell r="C1463">
            <v>16</v>
          </cell>
          <cell r="D1463">
            <v>92</v>
          </cell>
          <cell r="G1463">
            <v>0</v>
          </cell>
        </row>
        <row r="1464">
          <cell r="C1464">
            <v>16</v>
          </cell>
          <cell r="D1464">
            <v>93</v>
          </cell>
          <cell r="G1464">
            <v>0</v>
          </cell>
        </row>
        <row r="1465">
          <cell r="C1465">
            <v>16</v>
          </cell>
          <cell r="D1465">
            <v>94</v>
          </cell>
          <cell r="G1465">
            <v>0</v>
          </cell>
        </row>
        <row r="1466">
          <cell r="C1466">
            <v>16</v>
          </cell>
          <cell r="D1466">
            <v>95</v>
          </cell>
          <cell r="G1466">
            <v>0</v>
          </cell>
        </row>
        <row r="1467">
          <cell r="C1467">
            <v>16</v>
          </cell>
          <cell r="D1467">
            <v>96</v>
          </cell>
          <cell r="G1467">
            <v>0</v>
          </cell>
        </row>
        <row r="1468">
          <cell r="C1468">
            <v>16</v>
          </cell>
          <cell r="D1468">
            <v>97</v>
          </cell>
          <cell r="G1468">
            <v>0</v>
          </cell>
        </row>
        <row r="1469">
          <cell r="C1469">
            <v>16</v>
          </cell>
          <cell r="D1469">
            <v>98</v>
          </cell>
          <cell r="G1469">
            <v>0</v>
          </cell>
        </row>
        <row r="1470">
          <cell r="C1470">
            <v>16</v>
          </cell>
          <cell r="D1470">
            <v>99</v>
          </cell>
          <cell r="G1470">
            <v>0</v>
          </cell>
        </row>
        <row r="1471">
          <cell r="C1471">
            <v>16</v>
          </cell>
          <cell r="D1471">
            <v>100</v>
          </cell>
          <cell r="G1471">
            <v>0</v>
          </cell>
        </row>
        <row r="1472">
          <cell r="C1472">
            <v>17</v>
          </cell>
          <cell r="D1472">
            <v>18</v>
          </cell>
          <cell r="G1472">
            <v>0</v>
          </cell>
        </row>
        <row r="1473">
          <cell r="C1473">
            <v>17</v>
          </cell>
          <cell r="D1473">
            <v>19</v>
          </cell>
          <cell r="G1473">
            <v>0</v>
          </cell>
        </row>
        <row r="1474">
          <cell r="C1474">
            <v>17</v>
          </cell>
          <cell r="D1474">
            <v>20</v>
          </cell>
          <cell r="G1474">
            <v>0</v>
          </cell>
        </row>
        <row r="1475">
          <cell r="C1475">
            <v>17</v>
          </cell>
          <cell r="D1475">
            <v>21</v>
          </cell>
          <cell r="G1475">
            <v>0</v>
          </cell>
        </row>
        <row r="1476">
          <cell r="C1476">
            <v>17</v>
          </cell>
          <cell r="D1476">
            <v>22</v>
          </cell>
          <cell r="G1476">
            <v>0</v>
          </cell>
        </row>
        <row r="1477">
          <cell r="C1477">
            <v>17</v>
          </cell>
          <cell r="D1477">
            <v>23</v>
          </cell>
          <cell r="G1477">
            <v>0</v>
          </cell>
        </row>
        <row r="1478">
          <cell r="C1478">
            <v>17</v>
          </cell>
          <cell r="D1478">
            <v>24</v>
          </cell>
          <cell r="G1478">
            <v>0</v>
          </cell>
        </row>
        <row r="1479">
          <cell r="C1479">
            <v>17</v>
          </cell>
          <cell r="D1479">
            <v>25</v>
          </cell>
          <cell r="G1479">
            <v>0</v>
          </cell>
        </row>
        <row r="1480">
          <cell r="C1480">
            <v>17</v>
          </cell>
          <cell r="D1480">
            <v>26</v>
          </cell>
          <cell r="G1480">
            <v>0</v>
          </cell>
        </row>
        <row r="1481">
          <cell r="C1481">
            <v>17</v>
          </cell>
          <cell r="D1481">
            <v>27</v>
          </cell>
          <cell r="G1481">
            <v>0</v>
          </cell>
        </row>
        <row r="1482">
          <cell r="C1482">
            <v>17</v>
          </cell>
          <cell r="D1482">
            <v>28</v>
          </cell>
          <cell r="G1482">
            <v>0</v>
          </cell>
        </row>
        <row r="1483">
          <cell r="C1483">
            <v>17</v>
          </cell>
          <cell r="D1483">
            <v>29</v>
          </cell>
          <cell r="G1483">
            <v>0</v>
          </cell>
        </row>
        <row r="1484">
          <cell r="C1484">
            <v>17</v>
          </cell>
          <cell r="D1484">
            <v>30</v>
          </cell>
          <cell r="G1484">
            <v>0</v>
          </cell>
        </row>
        <row r="1485">
          <cell r="C1485">
            <v>17</v>
          </cell>
          <cell r="D1485">
            <v>31</v>
          </cell>
          <cell r="G1485">
            <v>0</v>
          </cell>
        </row>
        <row r="1486">
          <cell r="C1486">
            <v>17</v>
          </cell>
          <cell r="D1486">
            <v>32</v>
          </cell>
          <cell r="G1486">
            <v>0</v>
          </cell>
        </row>
        <row r="1487">
          <cell r="C1487">
            <v>17</v>
          </cell>
          <cell r="D1487">
            <v>33</v>
          </cell>
          <cell r="G1487">
            <v>0</v>
          </cell>
        </row>
        <row r="1488">
          <cell r="C1488">
            <v>17</v>
          </cell>
          <cell r="D1488">
            <v>34</v>
          </cell>
          <cell r="G1488">
            <v>0</v>
          </cell>
        </row>
        <row r="1489">
          <cell r="C1489">
            <v>17</v>
          </cell>
          <cell r="D1489">
            <v>35</v>
          </cell>
          <cell r="G1489">
            <v>0</v>
          </cell>
        </row>
        <row r="1490">
          <cell r="C1490">
            <v>17</v>
          </cell>
          <cell r="D1490">
            <v>36</v>
          </cell>
          <cell r="G1490">
            <v>0</v>
          </cell>
        </row>
        <row r="1491">
          <cell r="C1491">
            <v>17</v>
          </cell>
          <cell r="D1491">
            <v>37</v>
          </cell>
          <cell r="G1491">
            <v>0</v>
          </cell>
        </row>
        <row r="1492">
          <cell r="C1492">
            <v>17</v>
          </cell>
          <cell r="D1492">
            <v>38</v>
          </cell>
          <cell r="G1492">
            <v>0</v>
          </cell>
        </row>
        <row r="1493">
          <cell r="C1493">
            <v>17</v>
          </cell>
          <cell r="D1493">
            <v>39</v>
          </cell>
          <cell r="G1493">
            <v>0</v>
          </cell>
        </row>
        <row r="1494">
          <cell r="C1494">
            <v>17</v>
          </cell>
          <cell r="D1494">
            <v>40</v>
          </cell>
          <cell r="G1494">
            <v>0</v>
          </cell>
        </row>
        <row r="1495">
          <cell r="C1495">
            <v>17</v>
          </cell>
          <cell r="D1495">
            <v>41</v>
          </cell>
          <cell r="G1495">
            <v>0</v>
          </cell>
        </row>
        <row r="1496">
          <cell r="C1496">
            <v>17</v>
          </cell>
          <cell r="D1496">
            <v>42</v>
          </cell>
          <cell r="G1496">
            <v>0</v>
          </cell>
        </row>
        <row r="1497">
          <cell r="C1497">
            <v>17</v>
          </cell>
          <cell r="D1497">
            <v>43</v>
          </cell>
          <cell r="G1497">
            <v>0</v>
          </cell>
        </row>
        <row r="1498">
          <cell r="C1498">
            <v>17</v>
          </cell>
          <cell r="D1498">
            <v>44</v>
          </cell>
          <cell r="G1498">
            <v>0</v>
          </cell>
        </row>
        <row r="1499">
          <cell r="C1499">
            <v>17</v>
          </cell>
          <cell r="D1499">
            <v>45</v>
          </cell>
          <cell r="G1499">
            <v>0</v>
          </cell>
        </row>
        <row r="1500">
          <cell r="C1500">
            <v>17</v>
          </cell>
          <cell r="D1500">
            <v>46</v>
          </cell>
          <cell r="G1500">
            <v>0</v>
          </cell>
        </row>
        <row r="1501">
          <cell r="C1501">
            <v>17</v>
          </cell>
          <cell r="D1501">
            <v>47</v>
          </cell>
          <cell r="G1501">
            <v>0</v>
          </cell>
        </row>
        <row r="1502">
          <cell r="C1502">
            <v>17</v>
          </cell>
          <cell r="D1502">
            <v>48</v>
          </cell>
          <cell r="G1502">
            <v>0</v>
          </cell>
        </row>
        <row r="1503">
          <cell r="C1503">
            <v>17</v>
          </cell>
          <cell r="D1503">
            <v>49</v>
          </cell>
          <cell r="G1503">
            <v>0</v>
          </cell>
        </row>
        <row r="1504">
          <cell r="C1504">
            <v>17</v>
          </cell>
          <cell r="D1504">
            <v>50</v>
          </cell>
          <cell r="G1504">
            <v>0</v>
          </cell>
        </row>
        <row r="1505">
          <cell r="C1505">
            <v>17</v>
          </cell>
          <cell r="D1505">
            <v>51</v>
          </cell>
          <cell r="G1505">
            <v>0</v>
          </cell>
        </row>
        <row r="1506">
          <cell r="C1506">
            <v>17</v>
          </cell>
          <cell r="D1506">
            <v>52</v>
          </cell>
          <cell r="G1506">
            <v>0</v>
          </cell>
        </row>
        <row r="1507">
          <cell r="C1507">
            <v>17</v>
          </cell>
          <cell r="D1507">
            <v>53</v>
          </cell>
          <cell r="G1507">
            <v>0</v>
          </cell>
        </row>
        <row r="1508">
          <cell r="C1508">
            <v>17</v>
          </cell>
          <cell r="D1508">
            <v>54</v>
          </cell>
          <cell r="G1508">
            <v>0</v>
          </cell>
        </row>
        <row r="1509">
          <cell r="C1509">
            <v>17</v>
          </cell>
          <cell r="D1509">
            <v>55</v>
          </cell>
          <cell r="G1509">
            <v>0</v>
          </cell>
        </row>
        <row r="1510">
          <cell r="C1510">
            <v>17</v>
          </cell>
          <cell r="D1510">
            <v>56</v>
          </cell>
          <cell r="G1510">
            <v>0</v>
          </cell>
        </row>
        <row r="1511">
          <cell r="C1511">
            <v>17</v>
          </cell>
          <cell r="D1511">
            <v>57</v>
          </cell>
          <cell r="G1511">
            <v>0</v>
          </cell>
        </row>
        <row r="1512">
          <cell r="C1512">
            <v>17</v>
          </cell>
          <cell r="D1512">
            <v>58</v>
          </cell>
          <cell r="G1512">
            <v>0</v>
          </cell>
        </row>
        <row r="1513">
          <cell r="C1513">
            <v>17</v>
          </cell>
          <cell r="D1513">
            <v>59</v>
          </cell>
          <cell r="G1513">
            <v>0</v>
          </cell>
        </row>
        <row r="1514">
          <cell r="C1514">
            <v>17</v>
          </cell>
          <cell r="D1514">
            <v>60</v>
          </cell>
          <cell r="G1514">
            <v>0</v>
          </cell>
        </row>
        <row r="1515">
          <cell r="C1515">
            <v>17</v>
          </cell>
          <cell r="D1515">
            <v>61</v>
          </cell>
          <cell r="G1515">
            <v>0</v>
          </cell>
        </row>
        <row r="1516">
          <cell r="C1516">
            <v>17</v>
          </cell>
          <cell r="D1516">
            <v>62</v>
          </cell>
          <cell r="G1516">
            <v>0</v>
          </cell>
        </row>
        <row r="1517">
          <cell r="C1517">
            <v>17</v>
          </cell>
          <cell r="D1517">
            <v>63</v>
          </cell>
          <cell r="G1517">
            <v>0</v>
          </cell>
        </row>
        <row r="1518">
          <cell r="C1518">
            <v>17</v>
          </cell>
          <cell r="D1518">
            <v>64</v>
          </cell>
          <cell r="G1518">
            <v>0</v>
          </cell>
        </row>
        <row r="1519">
          <cell r="C1519">
            <v>17</v>
          </cell>
          <cell r="D1519">
            <v>65</v>
          </cell>
          <cell r="G1519">
            <v>0</v>
          </cell>
        </row>
        <row r="1520">
          <cell r="C1520">
            <v>17</v>
          </cell>
          <cell r="D1520">
            <v>66</v>
          </cell>
          <cell r="G1520">
            <v>0</v>
          </cell>
        </row>
        <row r="1521">
          <cell r="C1521">
            <v>17</v>
          </cell>
          <cell r="D1521">
            <v>67</v>
          </cell>
          <cell r="G1521">
            <v>0</v>
          </cell>
        </row>
        <row r="1522">
          <cell r="C1522">
            <v>17</v>
          </cell>
          <cell r="D1522">
            <v>68</v>
          </cell>
          <cell r="G1522">
            <v>0</v>
          </cell>
        </row>
        <row r="1523">
          <cell r="C1523">
            <v>17</v>
          </cell>
          <cell r="D1523">
            <v>69</v>
          </cell>
          <cell r="G1523">
            <v>0</v>
          </cell>
        </row>
        <row r="1524">
          <cell r="C1524">
            <v>17</v>
          </cell>
          <cell r="D1524">
            <v>70</v>
          </cell>
          <cell r="G1524">
            <v>0</v>
          </cell>
        </row>
        <row r="1525">
          <cell r="C1525">
            <v>17</v>
          </cell>
          <cell r="D1525">
            <v>71</v>
          </cell>
          <cell r="G1525">
            <v>0</v>
          </cell>
        </row>
        <row r="1526">
          <cell r="C1526">
            <v>17</v>
          </cell>
          <cell r="D1526">
            <v>72</v>
          </cell>
          <cell r="G1526">
            <v>0</v>
          </cell>
        </row>
        <row r="1527">
          <cell r="C1527">
            <v>17</v>
          </cell>
          <cell r="D1527">
            <v>73</v>
          </cell>
          <cell r="G1527">
            <v>0</v>
          </cell>
        </row>
        <row r="1528">
          <cell r="C1528">
            <v>17</v>
          </cell>
          <cell r="D1528">
            <v>74</v>
          </cell>
          <cell r="G1528">
            <v>0</v>
          </cell>
        </row>
        <row r="1529">
          <cell r="C1529">
            <v>17</v>
          </cell>
          <cell r="D1529">
            <v>75</v>
          </cell>
          <cell r="G1529">
            <v>0</v>
          </cell>
        </row>
        <row r="1530">
          <cell r="C1530">
            <v>17</v>
          </cell>
          <cell r="D1530">
            <v>76</v>
          </cell>
          <cell r="G1530">
            <v>0</v>
          </cell>
        </row>
        <row r="1531">
          <cell r="C1531">
            <v>17</v>
          </cell>
          <cell r="D1531">
            <v>77</v>
          </cell>
          <cell r="G1531">
            <v>0</v>
          </cell>
        </row>
        <row r="1532">
          <cell r="C1532">
            <v>17</v>
          </cell>
          <cell r="D1532">
            <v>78</v>
          </cell>
          <cell r="G1532">
            <v>0</v>
          </cell>
        </row>
        <row r="1533">
          <cell r="C1533">
            <v>17</v>
          </cell>
          <cell r="D1533">
            <v>79</v>
          </cell>
          <cell r="G1533">
            <v>0</v>
          </cell>
        </row>
        <row r="1534">
          <cell r="C1534">
            <v>17</v>
          </cell>
          <cell r="D1534">
            <v>80</v>
          </cell>
          <cell r="G1534">
            <v>0</v>
          </cell>
        </row>
        <row r="1535">
          <cell r="C1535">
            <v>17</v>
          </cell>
          <cell r="D1535">
            <v>81</v>
          </cell>
          <cell r="G1535">
            <v>0</v>
          </cell>
        </row>
        <row r="1536">
          <cell r="C1536">
            <v>17</v>
          </cell>
          <cell r="D1536">
            <v>82</v>
          </cell>
          <cell r="G1536">
            <v>0</v>
          </cell>
        </row>
        <row r="1537">
          <cell r="C1537">
            <v>17</v>
          </cell>
          <cell r="D1537">
            <v>83</v>
          </cell>
          <cell r="G1537">
            <v>0</v>
          </cell>
        </row>
        <row r="1538">
          <cell r="C1538">
            <v>17</v>
          </cell>
          <cell r="D1538">
            <v>84</v>
          </cell>
          <cell r="G1538">
            <v>0</v>
          </cell>
        </row>
        <row r="1539">
          <cell r="C1539">
            <v>17</v>
          </cell>
          <cell r="D1539">
            <v>85</v>
          </cell>
          <cell r="G1539">
            <v>0</v>
          </cell>
        </row>
        <row r="1540">
          <cell r="C1540">
            <v>17</v>
          </cell>
          <cell r="D1540">
            <v>86</v>
          </cell>
          <cell r="G1540">
            <v>0</v>
          </cell>
        </row>
        <row r="1541">
          <cell r="C1541">
            <v>17</v>
          </cell>
          <cell r="D1541">
            <v>87</v>
          </cell>
          <cell r="G1541">
            <v>0</v>
          </cell>
        </row>
        <row r="1542">
          <cell r="C1542">
            <v>17</v>
          </cell>
          <cell r="D1542">
            <v>88</v>
          </cell>
          <cell r="G1542">
            <v>0</v>
          </cell>
        </row>
        <row r="1543">
          <cell r="C1543">
            <v>17</v>
          </cell>
          <cell r="D1543">
            <v>89</v>
          </cell>
          <cell r="G1543">
            <v>0</v>
          </cell>
        </row>
        <row r="1544">
          <cell r="C1544">
            <v>17</v>
          </cell>
          <cell r="D1544">
            <v>90</v>
          </cell>
          <cell r="G1544">
            <v>0</v>
          </cell>
        </row>
        <row r="1545">
          <cell r="C1545">
            <v>17</v>
          </cell>
          <cell r="D1545">
            <v>91</v>
          </cell>
          <cell r="G1545">
            <v>0</v>
          </cell>
        </row>
        <row r="1546">
          <cell r="C1546">
            <v>17</v>
          </cell>
          <cell r="D1546">
            <v>92</v>
          </cell>
          <cell r="G1546">
            <v>0</v>
          </cell>
        </row>
        <row r="1547">
          <cell r="C1547">
            <v>17</v>
          </cell>
          <cell r="D1547">
            <v>93</v>
          </cell>
          <cell r="G1547">
            <v>0</v>
          </cell>
        </row>
        <row r="1548">
          <cell r="C1548">
            <v>17</v>
          </cell>
          <cell r="D1548">
            <v>94</v>
          </cell>
          <cell r="G1548">
            <v>0</v>
          </cell>
        </row>
        <row r="1549">
          <cell r="C1549">
            <v>17</v>
          </cell>
          <cell r="D1549">
            <v>95</v>
          </cell>
          <cell r="G1549">
            <v>0</v>
          </cell>
        </row>
        <row r="1550">
          <cell r="C1550">
            <v>17</v>
          </cell>
          <cell r="D1550">
            <v>96</v>
          </cell>
          <cell r="G1550">
            <v>0</v>
          </cell>
        </row>
        <row r="1551">
          <cell r="C1551">
            <v>17</v>
          </cell>
          <cell r="D1551">
            <v>97</v>
          </cell>
          <cell r="G1551">
            <v>0</v>
          </cell>
        </row>
        <row r="1552">
          <cell r="C1552">
            <v>17</v>
          </cell>
          <cell r="D1552">
            <v>98</v>
          </cell>
          <cell r="G1552">
            <v>0</v>
          </cell>
        </row>
        <row r="1553">
          <cell r="C1553">
            <v>17</v>
          </cell>
          <cell r="D1553">
            <v>99</v>
          </cell>
          <cell r="G1553">
            <v>0</v>
          </cell>
        </row>
        <row r="1554">
          <cell r="C1554">
            <v>17</v>
          </cell>
          <cell r="D1554">
            <v>100</v>
          </cell>
          <cell r="G1554">
            <v>0</v>
          </cell>
        </row>
        <row r="1555">
          <cell r="C1555">
            <v>18</v>
          </cell>
          <cell r="D1555">
            <v>19</v>
          </cell>
          <cell r="G1555">
            <v>0</v>
          </cell>
        </row>
        <row r="1556">
          <cell r="C1556">
            <v>18</v>
          </cell>
          <cell r="D1556">
            <v>20</v>
          </cell>
          <cell r="G1556">
            <v>0</v>
          </cell>
        </row>
        <row r="1557">
          <cell r="C1557">
            <v>18</v>
          </cell>
          <cell r="D1557">
            <v>21</v>
          </cell>
          <cell r="G1557">
            <v>0</v>
          </cell>
        </row>
        <row r="1558">
          <cell r="C1558">
            <v>18</v>
          </cell>
          <cell r="D1558">
            <v>22</v>
          </cell>
          <cell r="G1558">
            <v>0</v>
          </cell>
        </row>
        <row r="1559">
          <cell r="C1559">
            <v>18</v>
          </cell>
          <cell r="D1559">
            <v>23</v>
          </cell>
          <cell r="G1559">
            <v>0</v>
          </cell>
        </row>
        <row r="1560">
          <cell r="C1560">
            <v>18</v>
          </cell>
          <cell r="D1560">
            <v>24</v>
          </cell>
          <cell r="G1560">
            <v>0</v>
          </cell>
        </row>
        <row r="1561">
          <cell r="C1561">
            <v>18</v>
          </cell>
          <cell r="D1561">
            <v>25</v>
          </cell>
          <cell r="G1561">
            <v>0</v>
          </cell>
        </row>
        <row r="1562">
          <cell r="C1562">
            <v>18</v>
          </cell>
          <cell r="D1562">
            <v>26</v>
          </cell>
          <cell r="G1562">
            <v>0</v>
          </cell>
        </row>
        <row r="1563">
          <cell r="C1563">
            <v>18</v>
          </cell>
          <cell r="D1563">
            <v>27</v>
          </cell>
          <cell r="G1563">
            <v>0</v>
          </cell>
        </row>
        <row r="1564">
          <cell r="C1564">
            <v>18</v>
          </cell>
          <cell r="D1564">
            <v>28</v>
          </cell>
          <cell r="G1564">
            <v>0</v>
          </cell>
        </row>
        <row r="1565">
          <cell r="C1565">
            <v>18</v>
          </cell>
          <cell r="D1565">
            <v>29</v>
          </cell>
          <cell r="G1565">
            <v>0</v>
          </cell>
        </row>
        <row r="1566">
          <cell r="C1566">
            <v>18</v>
          </cell>
          <cell r="D1566">
            <v>30</v>
          </cell>
          <cell r="G1566">
            <v>0</v>
          </cell>
        </row>
        <row r="1567">
          <cell r="C1567">
            <v>18</v>
          </cell>
          <cell r="D1567">
            <v>31</v>
          </cell>
          <cell r="G1567">
            <v>0</v>
          </cell>
        </row>
        <row r="1568">
          <cell r="C1568">
            <v>18</v>
          </cell>
          <cell r="D1568">
            <v>32</v>
          </cell>
          <cell r="G1568">
            <v>0</v>
          </cell>
        </row>
        <row r="1569">
          <cell r="C1569">
            <v>18</v>
          </cell>
          <cell r="D1569">
            <v>33</v>
          </cell>
          <cell r="G1569">
            <v>0</v>
          </cell>
        </row>
        <row r="1570">
          <cell r="C1570">
            <v>18</v>
          </cell>
          <cell r="D1570">
            <v>34</v>
          </cell>
          <cell r="G1570">
            <v>0</v>
          </cell>
        </row>
        <row r="1571">
          <cell r="C1571">
            <v>18</v>
          </cell>
          <cell r="D1571">
            <v>35</v>
          </cell>
          <cell r="G1571">
            <v>0</v>
          </cell>
        </row>
        <row r="1572">
          <cell r="C1572">
            <v>18</v>
          </cell>
          <cell r="D1572">
            <v>36</v>
          </cell>
          <cell r="G1572">
            <v>0</v>
          </cell>
        </row>
        <row r="1573">
          <cell r="C1573">
            <v>18</v>
          </cell>
          <cell r="D1573">
            <v>37</v>
          </cell>
          <cell r="G1573">
            <v>0</v>
          </cell>
        </row>
        <row r="1574">
          <cell r="C1574">
            <v>18</v>
          </cell>
          <cell r="D1574">
            <v>38</v>
          </cell>
          <cell r="G1574">
            <v>0</v>
          </cell>
        </row>
        <row r="1575">
          <cell r="C1575">
            <v>18</v>
          </cell>
          <cell r="D1575">
            <v>39</v>
          </cell>
          <cell r="G1575">
            <v>0</v>
          </cell>
        </row>
        <row r="1576">
          <cell r="C1576">
            <v>18</v>
          </cell>
          <cell r="D1576">
            <v>40</v>
          </cell>
          <cell r="G1576">
            <v>0</v>
          </cell>
        </row>
        <row r="1577">
          <cell r="C1577">
            <v>18</v>
          </cell>
          <cell r="D1577">
            <v>41</v>
          </cell>
          <cell r="G1577">
            <v>0</v>
          </cell>
        </row>
        <row r="1578">
          <cell r="C1578">
            <v>18</v>
          </cell>
          <cell r="D1578">
            <v>42</v>
          </cell>
          <cell r="G1578">
            <v>0</v>
          </cell>
        </row>
        <row r="1579">
          <cell r="C1579">
            <v>18</v>
          </cell>
          <cell r="D1579">
            <v>43</v>
          </cell>
          <cell r="G1579">
            <v>0</v>
          </cell>
        </row>
        <row r="1580">
          <cell r="C1580">
            <v>18</v>
          </cell>
          <cell r="D1580">
            <v>44</v>
          </cell>
          <cell r="G1580">
            <v>0</v>
          </cell>
        </row>
        <row r="1581">
          <cell r="C1581">
            <v>18</v>
          </cell>
          <cell r="D1581">
            <v>45</v>
          </cell>
          <cell r="G1581">
            <v>0</v>
          </cell>
        </row>
        <row r="1582">
          <cell r="C1582">
            <v>18</v>
          </cell>
          <cell r="D1582">
            <v>46</v>
          </cell>
          <cell r="G1582">
            <v>0</v>
          </cell>
        </row>
        <row r="1583">
          <cell r="C1583">
            <v>18</v>
          </cell>
          <cell r="D1583">
            <v>47</v>
          </cell>
          <cell r="G1583">
            <v>0</v>
          </cell>
        </row>
        <row r="1584">
          <cell r="C1584">
            <v>18</v>
          </cell>
          <cell r="D1584">
            <v>48</v>
          </cell>
          <cell r="G1584">
            <v>0</v>
          </cell>
        </row>
        <row r="1585">
          <cell r="C1585">
            <v>18</v>
          </cell>
          <cell r="D1585">
            <v>49</v>
          </cell>
          <cell r="G1585">
            <v>0</v>
          </cell>
        </row>
        <row r="1586">
          <cell r="C1586">
            <v>18</v>
          </cell>
          <cell r="D1586">
            <v>50</v>
          </cell>
          <cell r="G1586">
            <v>0</v>
          </cell>
        </row>
        <row r="1587">
          <cell r="C1587">
            <v>18</v>
          </cell>
          <cell r="D1587">
            <v>51</v>
          </cell>
          <cell r="G1587">
            <v>0</v>
          </cell>
        </row>
        <row r="1588">
          <cell r="C1588">
            <v>18</v>
          </cell>
          <cell r="D1588">
            <v>52</v>
          </cell>
          <cell r="G1588">
            <v>0</v>
          </cell>
        </row>
        <row r="1589">
          <cell r="C1589">
            <v>18</v>
          </cell>
          <cell r="D1589">
            <v>53</v>
          </cell>
          <cell r="G1589">
            <v>0</v>
          </cell>
        </row>
        <row r="1590">
          <cell r="C1590">
            <v>18</v>
          </cell>
          <cell r="D1590">
            <v>54</v>
          </cell>
          <cell r="G1590">
            <v>0</v>
          </cell>
        </row>
        <row r="1591">
          <cell r="C1591">
            <v>18</v>
          </cell>
          <cell r="D1591">
            <v>55</v>
          </cell>
          <cell r="G1591">
            <v>0</v>
          </cell>
        </row>
        <row r="1592">
          <cell r="C1592">
            <v>18</v>
          </cell>
          <cell r="D1592">
            <v>56</v>
          </cell>
          <cell r="G1592">
            <v>0</v>
          </cell>
        </row>
        <row r="1593">
          <cell r="C1593">
            <v>18</v>
          </cell>
          <cell r="D1593">
            <v>57</v>
          </cell>
          <cell r="G1593">
            <v>0</v>
          </cell>
        </row>
        <row r="1594">
          <cell r="C1594">
            <v>18</v>
          </cell>
          <cell r="D1594">
            <v>58</v>
          </cell>
          <cell r="G1594">
            <v>0</v>
          </cell>
        </row>
        <row r="1595">
          <cell r="C1595">
            <v>18</v>
          </cell>
          <cell r="D1595">
            <v>59</v>
          </cell>
          <cell r="G1595">
            <v>0</v>
          </cell>
        </row>
        <row r="1596">
          <cell r="C1596">
            <v>18</v>
          </cell>
          <cell r="D1596">
            <v>60</v>
          </cell>
          <cell r="G1596">
            <v>0</v>
          </cell>
        </row>
        <row r="1597">
          <cell r="C1597">
            <v>18</v>
          </cell>
          <cell r="D1597">
            <v>61</v>
          </cell>
          <cell r="G1597">
            <v>0</v>
          </cell>
        </row>
        <row r="1598">
          <cell r="C1598">
            <v>18</v>
          </cell>
          <cell r="D1598">
            <v>62</v>
          </cell>
          <cell r="G1598">
            <v>0</v>
          </cell>
        </row>
        <row r="1599">
          <cell r="C1599">
            <v>18</v>
          </cell>
          <cell r="D1599">
            <v>63</v>
          </cell>
          <cell r="G1599">
            <v>0</v>
          </cell>
        </row>
        <row r="1600">
          <cell r="C1600">
            <v>18</v>
          </cell>
          <cell r="D1600">
            <v>64</v>
          </cell>
          <cell r="G1600">
            <v>0</v>
          </cell>
        </row>
        <row r="1601">
          <cell r="C1601">
            <v>18</v>
          </cell>
          <cell r="D1601">
            <v>65</v>
          </cell>
          <cell r="G1601">
            <v>0</v>
          </cell>
        </row>
        <row r="1602">
          <cell r="C1602">
            <v>18</v>
          </cell>
          <cell r="D1602">
            <v>66</v>
          </cell>
          <cell r="G1602">
            <v>0</v>
          </cell>
        </row>
        <row r="1603">
          <cell r="C1603">
            <v>18</v>
          </cell>
          <cell r="D1603">
            <v>67</v>
          </cell>
          <cell r="G1603">
            <v>0</v>
          </cell>
        </row>
        <row r="1604">
          <cell r="C1604">
            <v>18</v>
          </cell>
          <cell r="D1604">
            <v>68</v>
          </cell>
          <cell r="G1604">
            <v>0</v>
          </cell>
        </row>
        <row r="1605">
          <cell r="C1605">
            <v>18</v>
          </cell>
          <cell r="D1605">
            <v>69</v>
          </cell>
          <cell r="G1605">
            <v>0</v>
          </cell>
        </row>
        <row r="1606">
          <cell r="C1606">
            <v>18</v>
          </cell>
          <cell r="D1606">
            <v>70</v>
          </cell>
          <cell r="G1606">
            <v>0</v>
          </cell>
        </row>
        <row r="1607">
          <cell r="C1607">
            <v>18</v>
          </cell>
          <cell r="D1607">
            <v>71</v>
          </cell>
          <cell r="G1607">
            <v>0</v>
          </cell>
        </row>
        <row r="1608">
          <cell r="C1608">
            <v>18</v>
          </cell>
          <cell r="D1608">
            <v>72</v>
          </cell>
          <cell r="G1608">
            <v>0</v>
          </cell>
        </row>
        <row r="1609">
          <cell r="C1609">
            <v>18</v>
          </cell>
          <cell r="D1609">
            <v>73</v>
          </cell>
          <cell r="G1609">
            <v>0</v>
          </cell>
        </row>
        <row r="1610">
          <cell r="C1610">
            <v>18</v>
          </cell>
          <cell r="D1610">
            <v>74</v>
          </cell>
          <cell r="G1610">
            <v>0</v>
          </cell>
        </row>
        <row r="1611">
          <cell r="C1611">
            <v>18</v>
          </cell>
          <cell r="D1611">
            <v>75</v>
          </cell>
          <cell r="G1611">
            <v>0</v>
          </cell>
        </row>
        <row r="1612">
          <cell r="C1612">
            <v>18</v>
          </cell>
          <cell r="D1612">
            <v>76</v>
          </cell>
          <cell r="G1612">
            <v>0</v>
          </cell>
        </row>
        <row r="1613">
          <cell r="C1613">
            <v>18</v>
          </cell>
          <cell r="D1613">
            <v>77</v>
          </cell>
          <cell r="G1613">
            <v>0</v>
          </cell>
        </row>
        <row r="1614">
          <cell r="C1614">
            <v>18</v>
          </cell>
          <cell r="D1614">
            <v>78</v>
          </cell>
          <cell r="G1614">
            <v>0</v>
          </cell>
        </row>
        <row r="1615">
          <cell r="C1615">
            <v>18</v>
          </cell>
          <cell r="D1615">
            <v>79</v>
          </cell>
          <cell r="G1615">
            <v>0</v>
          </cell>
        </row>
        <row r="1616">
          <cell r="C1616">
            <v>18</v>
          </cell>
          <cell r="D1616">
            <v>80</v>
          </cell>
          <cell r="G1616">
            <v>0</v>
          </cell>
        </row>
        <row r="1617">
          <cell r="C1617">
            <v>18</v>
          </cell>
          <cell r="D1617">
            <v>81</v>
          </cell>
          <cell r="G1617">
            <v>0</v>
          </cell>
        </row>
        <row r="1618">
          <cell r="C1618">
            <v>18</v>
          </cell>
          <cell r="D1618">
            <v>82</v>
          </cell>
          <cell r="G1618">
            <v>0</v>
          </cell>
        </row>
        <row r="1619">
          <cell r="C1619">
            <v>18</v>
          </cell>
          <cell r="D1619">
            <v>83</v>
          </cell>
          <cell r="G1619">
            <v>0</v>
          </cell>
        </row>
        <row r="1620">
          <cell r="C1620">
            <v>18</v>
          </cell>
          <cell r="D1620">
            <v>84</v>
          </cell>
          <cell r="G1620">
            <v>0</v>
          </cell>
        </row>
        <row r="1621">
          <cell r="C1621">
            <v>18</v>
          </cell>
          <cell r="D1621">
            <v>85</v>
          </cell>
          <cell r="G1621">
            <v>0</v>
          </cell>
        </row>
        <row r="1622">
          <cell r="C1622">
            <v>18</v>
          </cell>
          <cell r="D1622">
            <v>86</v>
          </cell>
          <cell r="G1622">
            <v>0</v>
          </cell>
        </row>
        <row r="1623">
          <cell r="C1623">
            <v>18</v>
          </cell>
          <cell r="D1623">
            <v>87</v>
          </cell>
          <cell r="G1623">
            <v>0</v>
          </cell>
        </row>
        <row r="1624">
          <cell r="C1624">
            <v>18</v>
          </cell>
          <cell r="D1624">
            <v>88</v>
          </cell>
          <cell r="G1624">
            <v>0</v>
          </cell>
        </row>
        <row r="1625">
          <cell r="C1625">
            <v>18</v>
          </cell>
          <cell r="D1625">
            <v>89</v>
          </cell>
          <cell r="G1625">
            <v>0</v>
          </cell>
        </row>
        <row r="1626">
          <cell r="C1626">
            <v>18</v>
          </cell>
          <cell r="D1626">
            <v>90</v>
          </cell>
          <cell r="G1626">
            <v>0</v>
          </cell>
        </row>
        <row r="1627">
          <cell r="C1627">
            <v>18</v>
          </cell>
          <cell r="D1627">
            <v>91</v>
          </cell>
          <cell r="G1627">
            <v>0</v>
          </cell>
        </row>
        <row r="1628">
          <cell r="C1628">
            <v>18</v>
          </cell>
          <cell r="D1628">
            <v>92</v>
          </cell>
          <cell r="G1628">
            <v>0</v>
          </cell>
        </row>
        <row r="1629">
          <cell r="C1629">
            <v>18</v>
          </cell>
          <cell r="D1629">
            <v>93</v>
          </cell>
          <cell r="G1629">
            <v>0</v>
          </cell>
        </row>
        <row r="1630">
          <cell r="C1630">
            <v>18</v>
          </cell>
          <cell r="D1630">
            <v>94</v>
          </cell>
          <cell r="G1630">
            <v>0</v>
          </cell>
        </row>
        <row r="1631">
          <cell r="C1631">
            <v>18</v>
          </cell>
          <cell r="D1631">
            <v>95</v>
          </cell>
          <cell r="G1631">
            <v>0</v>
          </cell>
        </row>
        <row r="1632">
          <cell r="C1632">
            <v>18</v>
          </cell>
          <cell r="D1632">
            <v>96</v>
          </cell>
          <cell r="G1632">
            <v>0</v>
          </cell>
        </row>
        <row r="1633">
          <cell r="C1633">
            <v>18</v>
          </cell>
          <cell r="D1633">
            <v>97</v>
          </cell>
          <cell r="G1633">
            <v>0</v>
          </cell>
        </row>
        <row r="1634">
          <cell r="C1634">
            <v>18</v>
          </cell>
          <cell r="D1634">
            <v>98</v>
          </cell>
          <cell r="G1634">
            <v>0</v>
          </cell>
        </row>
        <row r="1635">
          <cell r="C1635">
            <v>18</v>
          </cell>
          <cell r="D1635">
            <v>99</v>
          </cell>
          <cell r="G1635">
            <v>0</v>
          </cell>
        </row>
        <row r="1636">
          <cell r="C1636">
            <v>18</v>
          </cell>
          <cell r="D1636">
            <v>100</v>
          </cell>
          <cell r="G1636">
            <v>0</v>
          </cell>
        </row>
        <row r="1637">
          <cell r="C1637">
            <v>19</v>
          </cell>
          <cell r="D1637">
            <v>20</v>
          </cell>
          <cell r="G1637">
            <v>0</v>
          </cell>
        </row>
        <row r="1638">
          <cell r="C1638">
            <v>19</v>
          </cell>
          <cell r="D1638">
            <v>21</v>
          </cell>
          <cell r="G1638">
            <v>0</v>
          </cell>
        </row>
        <row r="1639">
          <cell r="C1639">
            <v>19</v>
          </cell>
          <cell r="D1639">
            <v>22</v>
          </cell>
          <cell r="G1639">
            <v>0</v>
          </cell>
        </row>
        <row r="1640">
          <cell r="C1640">
            <v>19</v>
          </cell>
          <cell r="D1640">
            <v>23</v>
          </cell>
          <cell r="G1640">
            <v>0</v>
          </cell>
        </row>
        <row r="1641">
          <cell r="C1641">
            <v>19</v>
          </cell>
          <cell r="D1641">
            <v>24</v>
          </cell>
          <cell r="G1641">
            <v>0</v>
          </cell>
        </row>
        <row r="1642">
          <cell r="C1642">
            <v>19</v>
          </cell>
          <cell r="D1642">
            <v>25</v>
          </cell>
          <cell r="G1642">
            <v>0</v>
          </cell>
        </row>
        <row r="1643">
          <cell r="C1643">
            <v>19</v>
          </cell>
          <cell r="D1643">
            <v>26</v>
          </cell>
          <cell r="G1643">
            <v>0</v>
          </cell>
        </row>
        <row r="1644">
          <cell r="C1644">
            <v>19</v>
          </cell>
          <cell r="D1644">
            <v>27</v>
          </cell>
          <cell r="G1644">
            <v>0</v>
          </cell>
        </row>
        <row r="1645">
          <cell r="C1645">
            <v>19</v>
          </cell>
          <cell r="D1645">
            <v>28</v>
          </cell>
          <cell r="G1645">
            <v>0</v>
          </cell>
        </row>
        <row r="1646">
          <cell r="C1646">
            <v>19</v>
          </cell>
          <cell r="D1646">
            <v>29</v>
          </cell>
          <cell r="G1646">
            <v>0</v>
          </cell>
        </row>
        <row r="1647">
          <cell r="C1647">
            <v>19</v>
          </cell>
          <cell r="D1647">
            <v>30</v>
          </cell>
          <cell r="G1647">
            <v>0</v>
          </cell>
        </row>
        <row r="1648">
          <cell r="C1648">
            <v>19</v>
          </cell>
          <cell r="D1648">
            <v>31</v>
          </cell>
          <cell r="G1648">
            <v>0</v>
          </cell>
        </row>
        <row r="1649">
          <cell r="C1649">
            <v>19</v>
          </cell>
          <cell r="D1649">
            <v>32</v>
          </cell>
          <cell r="G1649">
            <v>0</v>
          </cell>
        </row>
        <row r="1650">
          <cell r="C1650">
            <v>19</v>
          </cell>
          <cell r="D1650">
            <v>33</v>
          </cell>
          <cell r="G1650">
            <v>0</v>
          </cell>
        </row>
        <row r="1651">
          <cell r="C1651">
            <v>19</v>
          </cell>
          <cell r="D1651">
            <v>34</v>
          </cell>
          <cell r="G1651">
            <v>0</v>
          </cell>
        </row>
        <row r="1652">
          <cell r="C1652">
            <v>19</v>
          </cell>
          <cell r="D1652">
            <v>35</v>
          </cell>
          <cell r="G1652">
            <v>0</v>
          </cell>
        </row>
        <row r="1653">
          <cell r="C1653">
            <v>19</v>
          </cell>
          <cell r="D1653">
            <v>36</v>
          </cell>
          <cell r="G1653">
            <v>0</v>
          </cell>
        </row>
        <row r="1654">
          <cell r="C1654">
            <v>19</v>
          </cell>
          <cell r="D1654">
            <v>37</v>
          </cell>
          <cell r="G1654">
            <v>0</v>
          </cell>
        </row>
        <row r="1655">
          <cell r="C1655">
            <v>19</v>
          </cell>
          <cell r="D1655">
            <v>38</v>
          </cell>
          <cell r="G1655">
            <v>0</v>
          </cell>
        </row>
        <row r="1656">
          <cell r="C1656">
            <v>19</v>
          </cell>
          <cell r="D1656">
            <v>39</v>
          </cell>
          <cell r="G1656">
            <v>0</v>
          </cell>
        </row>
        <row r="1657">
          <cell r="C1657">
            <v>19</v>
          </cell>
          <cell r="D1657">
            <v>40</v>
          </cell>
          <cell r="G1657">
            <v>0</v>
          </cell>
        </row>
        <row r="1658">
          <cell r="C1658">
            <v>19</v>
          </cell>
          <cell r="D1658">
            <v>41</v>
          </cell>
          <cell r="G1658">
            <v>0</v>
          </cell>
        </row>
        <row r="1659">
          <cell r="C1659">
            <v>19</v>
          </cell>
          <cell r="D1659">
            <v>42</v>
          </cell>
          <cell r="G1659">
            <v>0</v>
          </cell>
        </row>
        <row r="1660">
          <cell r="C1660">
            <v>19</v>
          </cell>
          <cell r="D1660">
            <v>43</v>
          </cell>
          <cell r="G1660">
            <v>0</v>
          </cell>
        </row>
        <row r="1661">
          <cell r="C1661">
            <v>19</v>
          </cell>
          <cell r="D1661">
            <v>44</v>
          </cell>
          <cell r="G1661">
            <v>0</v>
          </cell>
        </row>
        <row r="1662">
          <cell r="C1662">
            <v>19</v>
          </cell>
          <cell r="D1662">
            <v>45</v>
          </cell>
          <cell r="G1662">
            <v>0</v>
          </cell>
        </row>
        <row r="1663">
          <cell r="C1663">
            <v>19</v>
          </cell>
          <cell r="D1663">
            <v>46</v>
          </cell>
          <cell r="G1663">
            <v>0</v>
          </cell>
        </row>
        <row r="1664">
          <cell r="C1664">
            <v>19</v>
          </cell>
          <cell r="D1664">
            <v>47</v>
          </cell>
          <cell r="G1664">
            <v>0</v>
          </cell>
        </row>
        <row r="1665">
          <cell r="C1665">
            <v>19</v>
          </cell>
          <cell r="D1665">
            <v>48</v>
          </cell>
          <cell r="G1665">
            <v>0</v>
          </cell>
        </row>
        <row r="1666">
          <cell r="C1666">
            <v>19</v>
          </cell>
          <cell r="D1666">
            <v>49</v>
          </cell>
          <cell r="G1666">
            <v>0</v>
          </cell>
        </row>
        <row r="1667">
          <cell r="C1667">
            <v>19</v>
          </cell>
          <cell r="D1667">
            <v>50</v>
          </cell>
          <cell r="G1667">
            <v>0</v>
          </cell>
        </row>
        <row r="1668">
          <cell r="C1668">
            <v>19</v>
          </cell>
          <cell r="D1668">
            <v>51</v>
          </cell>
          <cell r="G1668">
            <v>0</v>
          </cell>
        </row>
        <row r="1669">
          <cell r="C1669">
            <v>19</v>
          </cell>
          <cell r="D1669">
            <v>52</v>
          </cell>
          <cell r="G1669">
            <v>0</v>
          </cell>
        </row>
        <row r="1670">
          <cell r="C1670">
            <v>19</v>
          </cell>
          <cell r="D1670">
            <v>53</v>
          </cell>
          <cell r="G1670">
            <v>0</v>
          </cell>
        </row>
        <row r="1671">
          <cell r="C1671">
            <v>19</v>
          </cell>
          <cell r="D1671">
            <v>54</v>
          </cell>
          <cell r="G1671">
            <v>0</v>
          </cell>
        </row>
        <row r="1672">
          <cell r="C1672">
            <v>19</v>
          </cell>
          <cell r="D1672">
            <v>55</v>
          </cell>
          <cell r="G1672">
            <v>0</v>
          </cell>
        </row>
        <row r="1673">
          <cell r="C1673">
            <v>19</v>
          </cell>
          <cell r="D1673">
            <v>56</v>
          </cell>
          <cell r="G1673">
            <v>0</v>
          </cell>
        </row>
        <row r="1674">
          <cell r="C1674">
            <v>19</v>
          </cell>
          <cell r="D1674">
            <v>57</v>
          </cell>
          <cell r="G1674">
            <v>0</v>
          </cell>
        </row>
        <row r="1675">
          <cell r="C1675">
            <v>19</v>
          </cell>
          <cell r="D1675">
            <v>58</v>
          </cell>
          <cell r="G1675">
            <v>0</v>
          </cell>
        </row>
        <row r="1676">
          <cell r="C1676">
            <v>19</v>
          </cell>
          <cell r="D1676">
            <v>59</v>
          </cell>
          <cell r="G1676">
            <v>0</v>
          </cell>
        </row>
        <row r="1677">
          <cell r="C1677">
            <v>19</v>
          </cell>
          <cell r="D1677">
            <v>60</v>
          </cell>
          <cell r="G1677">
            <v>0</v>
          </cell>
        </row>
        <row r="1678">
          <cell r="C1678">
            <v>19</v>
          </cell>
          <cell r="D1678">
            <v>61</v>
          </cell>
          <cell r="G1678">
            <v>0</v>
          </cell>
        </row>
        <row r="1679">
          <cell r="C1679">
            <v>19</v>
          </cell>
          <cell r="D1679">
            <v>62</v>
          </cell>
          <cell r="G1679">
            <v>0</v>
          </cell>
        </row>
        <row r="1680">
          <cell r="C1680">
            <v>19</v>
          </cell>
          <cell r="D1680">
            <v>63</v>
          </cell>
          <cell r="G1680">
            <v>0</v>
          </cell>
        </row>
        <row r="1681">
          <cell r="C1681">
            <v>19</v>
          </cell>
          <cell r="D1681">
            <v>64</v>
          </cell>
          <cell r="G1681">
            <v>0</v>
          </cell>
        </row>
        <row r="1682">
          <cell r="C1682">
            <v>19</v>
          </cell>
          <cell r="D1682">
            <v>65</v>
          </cell>
          <cell r="G1682">
            <v>0</v>
          </cell>
        </row>
        <row r="1683">
          <cell r="C1683">
            <v>19</v>
          </cell>
          <cell r="D1683">
            <v>66</v>
          </cell>
          <cell r="G1683">
            <v>0</v>
          </cell>
        </row>
        <row r="1684">
          <cell r="C1684">
            <v>19</v>
          </cell>
          <cell r="D1684">
            <v>67</v>
          </cell>
          <cell r="G1684">
            <v>0</v>
          </cell>
        </row>
        <row r="1685">
          <cell r="C1685">
            <v>19</v>
          </cell>
          <cell r="D1685">
            <v>68</v>
          </cell>
          <cell r="G1685">
            <v>0</v>
          </cell>
        </row>
        <row r="1686">
          <cell r="C1686">
            <v>19</v>
          </cell>
          <cell r="D1686">
            <v>69</v>
          </cell>
          <cell r="G1686">
            <v>0</v>
          </cell>
        </row>
        <row r="1687">
          <cell r="C1687">
            <v>19</v>
          </cell>
          <cell r="D1687">
            <v>70</v>
          </cell>
          <cell r="G1687">
            <v>0</v>
          </cell>
        </row>
        <row r="1688">
          <cell r="C1688">
            <v>19</v>
          </cell>
          <cell r="D1688">
            <v>71</v>
          </cell>
          <cell r="G1688">
            <v>0</v>
          </cell>
        </row>
        <row r="1689">
          <cell r="C1689">
            <v>19</v>
          </cell>
          <cell r="D1689">
            <v>72</v>
          </cell>
          <cell r="G1689">
            <v>0</v>
          </cell>
        </row>
        <row r="1690">
          <cell r="C1690">
            <v>19</v>
          </cell>
          <cell r="D1690">
            <v>73</v>
          </cell>
          <cell r="G1690">
            <v>0</v>
          </cell>
        </row>
        <row r="1691">
          <cell r="C1691">
            <v>19</v>
          </cell>
          <cell r="D1691">
            <v>74</v>
          </cell>
          <cell r="G1691">
            <v>0</v>
          </cell>
        </row>
        <row r="1692">
          <cell r="C1692">
            <v>19</v>
          </cell>
          <cell r="D1692">
            <v>75</v>
          </cell>
          <cell r="G1692">
            <v>0</v>
          </cell>
        </row>
        <row r="1693">
          <cell r="C1693">
            <v>19</v>
          </cell>
          <cell r="D1693">
            <v>76</v>
          </cell>
          <cell r="G1693">
            <v>0</v>
          </cell>
        </row>
        <row r="1694">
          <cell r="C1694">
            <v>19</v>
          </cell>
          <cell r="D1694">
            <v>77</v>
          </cell>
          <cell r="G1694">
            <v>0</v>
          </cell>
        </row>
        <row r="1695">
          <cell r="C1695">
            <v>19</v>
          </cell>
          <cell r="D1695">
            <v>78</v>
          </cell>
          <cell r="G1695">
            <v>0</v>
          </cell>
        </row>
        <row r="1696">
          <cell r="C1696">
            <v>19</v>
          </cell>
          <cell r="D1696">
            <v>79</v>
          </cell>
          <cell r="G1696">
            <v>0</v>
          </cell>
        </row>
        <row r="1697">
          <cell r="C1697">
            <v>19</v>
          </cell>
          <cell r="D1697">
            <v>80</v>
          </cell>
          <cell r="G1697">
            <v>0</v>
          </cell>
        </row>
        <row r="1698">
          <cell r="C1698">
            <v>19</v>
          </cell>
          <cell r="D1698">
            <v>81</v>
          </cell>
          <cell r="G1698">
            <v>0</v>
          </cell>
        </row>
        <row r="1699">
          <cell r="C1699">
            <v>19</v>
          </cell>
          <cell r="D1699">
            <v>82</v>
          </cell>
          <cell r="G1699">
            <v>0</v>
          </cell>
        </row>
        <row r="1700">
          <cell r="C1700">
            <v>19</v>
          </cell>
          <cell r="D1700">
            <v>83</v>
          </cell>
          <cell r="G1700">
            <v>0</v>
          </cell>
        </row>
        <row r="1701">
          <cell r="C1701">
            <v>19</v>
          </cell>
          <cell r="D1701">
            <v>84</v>
          </cell>
          <cell r="G1701">
            <v>0</v>
          </cell>
        </row>
        <row r="1702">
          <cell r="C1702">
            <v>19</v>
          </cell>
          <cell r="D1702">
            <v>85</v>
          </cell>
          <cell r="G1702">
            <v>0</v>
          </cell>
        </row>
        <row r="1703">
          <cell r="C1703">
            <v>19</v>
          </cell>
          <cell r="D1703">
            <v>86</v>
          </cell>
          <cell r="G1703">
            <v>0</v>
          </cell>
        </row>
        <row r="1704">
          <cell r="C1704">
            <v>19</v>
          </cell>
          <cell r="D1704">
            <v>87</v>
          </cell>
          <cell r="G1704">
            <v>0</v>
          </cell>
        </row>
        <row r="1705">
          <cell r="C1705">
            <v>19</v>
          </cell>
          <cell r="D1705">
            <v>88</v>
          </cell>
          <cell r="G1705">
            <v>0</v>
          </cell>
        </row>
        <row r="1706">
          <cell r="C1706">
            <v>19</v>
          </cell>
          <cell r="D1706">
            <v>89</v>
          </cell>
          <cell r="G1706">
            <v>0</v>
          </cell>
        </row>
        <row r="1707">
          <cell r="C1707">
            <v>19</v>
          </cell>
          <cell r="D1707">
            <v>90</v>
          </cell>
          <cell r="G1707">
            <v>0</v>
          </cell>
        </row>
        <row r="1708">
          <cell r="C1708">
            <v>19</v>
          </cell>
          <cell r="D1708">
            <v>91</v>
          </cell>
          <cell r="G1708">
            <v>0</v>
          </cell>
        </row>
        <row r="1709">
          <cell r="C1709">
            <v>19</v>
          </cell>
          <cell r="D1709">
            <v>92</v>
          </cell>
          <cell r="G1709">
            <v>0</v>
          </cell>
        </row>
        <row r="1710">
          <cell r="C1710">
            <v>19</v>
          </cell>
          <cell r="D1710">
            <v>93</v>
          </cell>
          <cell r="G1710">
            <v>0</v>
          </cell>
        </row>
        <row r="1711">
          <cell r="C1711">
            <v>19</v>
          </cell>
          <cell r="D1711">
            <v>94</v>
          </cell>
          <cell r="G1711">
            <v>0</v>
          </cell>
        </row>
        <row r="1712">
          <cell r="C1712">
            <v>19</v>
          </cell>
          <cell r="D1712">
            <v>95</v>
          </cell>
          <cell r="G1712">
            <v>0</v>
          </cell>
        </row>
        <row r="1713">
          <cell r="C1713">
            <v>19</v>
          </cell>
          <cell r="D1713">
            <v>96</v>
          </cell>
          <cell r="G1713">
            <v>0</v>
          </cell>
        </row>
        <row r="1714">
          <cell r="C1714">
            <v>19</v>
          </cell>
          <cell r="D1714">
            <v>97</v>
          </cell>
          <cell r="G1714">
            <v>0</v>
          </cell>
        </row>
        <row r="1715">
          <cell r="C1715">
            <v>19</v>
          </cell>
          <cell r="D1715">
            <v>98</v>
          </cell>
          <cell r="G1715">
            <v>0</v>
          </cell>
        </row>
        <row r="1716">
          <cell r="C1716">
            <v>19</v>
          </cell>
          <cell r="D1716">
            <v>99</v>
          </cell>
          <cell r="G1716">
            <v>0</v>
          </cell>
        </row>
        <row r="1717">
          <cell r="C1717">
            <v>19</v>
          </cell>
          <cell r="D1717">
            <v>100</v>
          </cell>
          <cell r="G1717">
            <v>0</v>
          </cell>
        </row>
        <row r="1718">
          <cell r="C1718">
            <v>20</v>
          </cell>
          <cell r="D1718">
            <v>21</v>
          </cell>
          <cell r="G1718">
            <v>0</v>
          </cell>
        </row>
        <row r="1719">
          <cell r="C1719">
            <v>20</v>
          </cell>
          <cell r="D1719">
            <v>22</v>
          </cell>
          <cell r="G1719">
            <v>0</v>
          </cell>
        </row>
        <row r="1720">
          <cell r="C1720">
            <v>20</v>
          </cell>
          <cell r="D1720">
            <v>23</v>
          </cell>
          <cell r="G1720">
            <v>0</v>
          </cell>
        </row>
        <row r="1721">
          <cell r="C1721">
            <v>20</v>
          </cell>
          <cell r="D1721">
            <v>24</v>
          </cell>
          <cell r="G1721">
            <v>0</v>
          </cell>
        </row>
        <row r="1722">
          <cell r="C1722">
            <v>20</v>
          </cell>
          <cell r="D1722">
            <v>25</v>
          </cell>
          <cell r="G1722">
            <v>0</v>
          </cell>
        </row>
        <row r="1723">
          <cell r="C1723">
            <v>20</v>
          </cell>
          <cell r="D1723">
            <v>26</v>
          </cell>
          <cell r="G1723">
            <v>0</v>
          </cell>
        </row>
        <row r="1724">
          <cell r="C1724">
            <v>20</v>
          </cell>
          <cell r="D1724">
            <v>27</v>
          </cell>
          <cell r="G1724">
            <v>0</v>
          </cell>
        </row>
        <row r="1725">
          <cell r="C1725">
            <v>20</v>
          </cell>
          <cell r="D1725">
            <v>28</v>
          </cell>
          <cell r="G1725">
            <v>0</v>
          </cell>
        </row>
        <row r="1726">
          <cell r="C1726">
            <v>20</v>
          </cell>
          <cell r="D1726">
            <v>29</v>
          </cell>
          <cell r="G1726">
            <v>0</v>
          </cell>
        </row>
        <row r="1727">
          <cell r="C1727">
            <v>20</v>
          </cell>
          <cell r="D1727">
            <v>30</v>
          </cell>
          <cell r="G1727">
            <v>0</v>
          </cell>
        </row>
        <row r="1728">
          <cell r="C1728">
            <v>20</v>
          </cell>
          <cell r="D1728">
            <v>31</v>
          </cell>
          <cell r="G1728">
            <v>0</v>
          </cell>
        </row>
        <row r="1729">
          <cell r="C1729">
            <v>20</v>
          </cell>
          <cell r="D1729">
            <v>32</v>
          </cell>
          <cell r="G1729">
            <v>0</v>
          </cell>
        </row>
        <row r="1730">
          <cell r="C1730">
            <v>20</v>
          </cell>
          <cell r="D1730">
            <v>33</v>
          </cell>
          <cell r="G1730">
            <v>0</v>
          </cell>
        </row>
        <row r="1731">
          <cell r="C1731">
            <v>20</v>
          </cell>
          <cell r="D1731">
            <v>34</v>
          </cell>
          <cell r="G1731">
            <v>0</v>
          </cell>
        </row>
        <row r="1732">
          <cell r="C1732">
            <v>20</v>
          </cell>
          <cell r="D1732">
            <v>35</v>
          </cell>
          <cell r="G1732">
            <v>0</v>
          </cell>
        </row>
        <row r="1733">
          <cell r="C1733">
            <v>20</v>
          </cell>
          <cell r="D1733">
            <v>36</v>
          </cell>
          <cell r="G1733">
            <v>0</v>
          </cell>
        </row>
        <row r="1734">
          <cell r="C1734">
            <v>20</v>
          </cell>
          <cell r="D1734">
            <v>37</v>
          </cell>
          <cell r="G1734">
            <v>0</v>
          </cell>
        </row>
        <row r="1735">
          <cell r="C1735">
            <v>20</v>
          </cell>
          <cell r="D1735">
            <v>38</v>
          </cell>
          <cell r="G1735">
            <v>0</v>
          </cell>
        </row>
        <row r="1736">
          <cell r="C1736">
            <v>20</v>
          </cell>
          <cell r="D1736">
            <v>39</v>
          </cell>
          <cell r="G1736">
            <v>0</v>
          </cell>
        </row>
        <row r="1737">
          <cell r="C1737">
            <v>20</v>
          </cell>
          <cell r="D1737">
            <v>40</v>
          </cell>
          <cell r="G1737">
            <v>0</v>
          </cell>
        </row>
        <row r="1738">
          <cell r="C1738">
            <v>20</v>
          </cell>
          <cell r="D1738">
            <v>41</v>
          </cell>
          <cell r="G1738">
            <v>0</v>
          </cell>
        </row>
        <row r="1739">
          <cell r="C1739">
            <v>20</v>
          </cell>
          <cell r="D1739">
            <v>42</v>
          </cell>
          <cell r="G1739">
            <v>0</v>
          </cell>
        </row>
        <row r="1740">
          <cell r="C1740">
            <v>20</v>
          </cell>
          <cell r="D1740">
            <v>43</v>
          </cell>
          <cell r="G1740">
            <v>0</v>
          </cell>
        </row>
        <row r="1741">
          <cell r="C1741">
            <v>20</v>
          </cell>
          <cell r="D1741">
            <v>44</v>
          </cell>
          <cell r="G1741">
            <v>0</v>
          </cell>
        </row>
        <row r="1742">
          <cell r="C1742">
            <v>20</v>
          </cell>
          <cell r="D1742">
            <v>45</v>
          </cell>
          <cell r="G1742">
            <v>0</v>
          </cell>
        </row>
        <row r="1743">
          <cell r="C1743">
            <v>20</v>
          </cell>
          <cell r="D1743">
            <v>46</v>
          </cell>
          <cell r="G1743">
            <v>0</v>
          </cell>
        </row>
        <row r="1744">
          <cell r="C1744">
            <v>20</v>
          </cell>
          <cell r="D1744">
            <v>47</v>
          </cell>
          <cell r="G1744">
            <v>0</v>
          </cell>
        </row>
        <row r="1745">
          <cell r="C1745">
            <v>20</v>
          </cell>
          <cell r="D1745">
            <v>48</v>
          </cell>
          <cell r="G1745">
            <v>0</v>
          </cell>
        </row>
        <row r="1746">
          <cell r="C1746">
            <v>20</v>
          </cell>
          <cell r="D1746">
            <v>49</v>
          </cell>
          <cell r="G1746">
            <v>0</v>
          </cell>
        </row>
        <row r="1747">
          <cell r="C1747">
            <v>20</v>
          </cell>
          <cell r="D1747">
            <v>50</v>
          </cell>
          <cell r="G1747">
            <v>0</v>
          </cell>
        </row>
        <row r="1748">
          <cell r="C1748">
            <v>20</v>
          </cell>
          <cell r="D1748">
            <v>51</v>
          </cell>
          <cell r="G1748">
            <v>0</v>
          </cell>
        </row>
        <row r="1749">
          <cell r="C1749">
            <v>20</v>
          </cell>
          <cell r="D1749">
            <v>52</v>
          </cell>
          <cell r="G1749">
            <v>0</v>
          </cell>
        </row>
        <row r="1750">
          <cell r="C1750">
            <v>20</v>
          </cell>
          <cell r="D1750">
            <v>53</v>
          </cell>
          <cell r="G1750">
            <v>0</v>
          </cell>
        </row>
        <row r="1751">
          <cell r="C1751">
            <v>20</v>
          </cell>
          <cell r="D1751">
            <v>54</v>
          </cell>
          <cell r="G1751">
            <v>0</v>
          </cell>
        </row>
        <row r="1752">
          <cell r="C1752">
            <v>20</v>
          </cell>
          <cell r="D1752">
            <v>55</v>
          </cell>
          <cell r="G1752">
            <v>0</v>
          </cell>
        </row>
        <row r="1753">
          <cell r="C1753">
            <v>20</v>
          </cell>
          <cell r="D1753">
            <v>56</v>
          </cell>
          <cell r="G1753">
            <v>0</v>
          </cell>
        </row>
        <row r="1754">
          <cell r="C1754">
            <v>20</v>
          </cell>
          <cell r="D1754">
            <v>57</v>
          </cell>
          <cell r="G1754">
            <v>0</v>
          </cell>
        </row>
        <row r="1755">
          <cell r="C1755">
            <v>20</v>
          </cell>
          <cell r="D1755">
            <v>58</v>
          </cell>
          <cell r="G1755">
            <v>0</v>
          </cell>
        </row>
        <row r="1756">
          <cell r="C1756">
            <v>20</v>
          </cell>
          <cell r="D1756">
            <v>59</v>
          </cell>
          <cell r="G1756">
            <v>0</v>
          </cell>
        </row>
        <row r="1757">
          <cell r="C1757">
            <v>20</v>
          </cell>
          <cell r="D1757">
            <v>60</v>
          </cell>
          <cell r="G1757">
            <v>0</v>
          </cell>
        </row>
        <row r="1758">
          <cell r="C1758">
            <v>20</v>
          </cell>
          <cell r="D1758">
            <v>61</v>
          </cell>
          <cell r="G1758">
            <v>0</v>
          </cell>
        </row>
        <row r="1759">
          <cell r="C1759">
            <v>20</v>
          </cell>
          <cell r="D1759">
            <v>62</v>
          </cell>
          <cell r="G1759">
            <v>0</v>
          </cell>
        </row>
        <row r="1760">
          <cell r="C1760">
            <v>20</v>
          </cell>
          <cell r="D1760">
            <v>63</v>
          </cell>
          <cell r="G1760">
            <v>0</v>
          </cell>
        </row>
        <row r="1761">
          <cell r="C1761">
            <v>20</v>
          </cell>
          <cell r="D1761">
            <v>64</v>
          </cell>
          <cell r="G1761">
            <v>0</v>
          </cell>
        </row>
        <row r="1762">
          <cell r="C1762">
            <v>20</v>
          </cell>
          <cell r="D1762">
            <v>65</v>
          </cell>
          <cell r="G1762">
            <v>0</v>
          </cell>
        </row>
        <row r="1763">
          <cell r="C1763">
            <v>20</v>
          </cell>
          <cell r="D1763">
            <v>66</v>
          </cell>
          <cell r="G1763">
            <v>0</v>
          </cell>
        </row>
        <row r="1764">
          <cell r="C1764">
            <v>20</v>
          </cell>
          <cell r="D1764">
            <v>67</v>
          </cell>
          <cell r="G1764">
            <v>0</v>
          </cell>
        </row>
        <row r="1765">
          <cell r="C1765">
            <v>20</v>
          </cell>
          <cell r="D1765">
            <v>68</v>
          </cell>
          <cell r="G1765">
            <v>0</v>
          </cell>
        </row>
        <row r="1766">
          <cell r="C1766">
            <v>20</v>
          </cell>
          <cell r="D1766">
            <v>69</v>
          </cell>
          <cell r="G1766">
            <v>0</v>
          </cell>
        </row>
        <row r="1767">
          <cell r="C1767">
            <v>20</v>
          </cell>
          <cell r="D1767">
            <v>70</v>
          </cell>
          <cell r="G1767">
            <v>0</v>
          </cell>
        </row>
        <row r="1768">
          <cell r="C1768">
            <v>20</v>
          </cell>
          <cell r="D1768">
            <v>71</v>
          </cell>
          <cell r="G1768">
            <v>0</v>
          </cell>
        </row>
        <row r="1769">
          <cell r="C1769">
            <v>20</v>
          </cell>
          <cell r="D1769">
            <v>72</v>
          </cell>
          <cell r="G1769">
            <v>0</v>
          </cell>
        </row>
        <row r="1770">
          <cell r="C1770">
            <v>20</v>
          </cell>
          <cell r="D1770">
            <v>73</v>
          </cell>
          <cell r="G1770">
            <v>0</v>
          </cell>
        </row>
        <row r="1771">
          <cell r="C1771">
            <v>20</v>
          </cell>
          <cell r="D1771">
            <v>74</v>
          </cell>
          <cell r="G1771">
            <v>0</v>
          </cell>
        </row>
        <row r="1772">
          <cell r="C1772">
            <v>20</v>
          </cell>
          <cell r="D1772">
            <v>75</v>
          </cell>
          <cell r="G1772">
            <v>0</v>
          </cell>
        </row>
        <row r="1773">
          <cell r="C1773">
            <v>20</v>
          </cell>
          <cell r="D1773">
            <v>76</v>
          </cell>
          <cell r="G1773">
            <v>0</v>
          </cell>
        </row>
        <row r="1774">
          <cell r="C1774">
            <v>20</v>
          </cell>
          <cell r="D1774">
            <v>77</v>
          </cell>
          <cell r="G1774">
            <v>0</v>
          </cell>
        </row>
        <row r="1775">
          <cell r="C1775">
            <v>20</v>
          </cell>
          <cell r="D1775">
            <v>78</v>
          </cell>
          <cell r="G1775">
            <v>0</v>
          </cell>
        </row>
        <row r="1776">
          <cell r="C1776">
            <v>20</v>
          </cell>
          <cell r="D1776">
            <v>79</v>
          </cell>
          <cell r="G1776">
            <v>0</v>
          </cell>
        </row>
        <row r="1777">
          <cell r="C1777">
            <v>20</v>
          </cell>
          <cell r="D1777">
            <v>80</v>
          </cell>
          <cell r="G1777">
            <v>0</v>
          </cell>
        </row>
        <row r="1778">
          <cell r="C1778">
            <v>20</v>
          </cell>
          <cell r="D1778">
            <v>81</v>
          </cell>
          <cell r="G1778">
            <v>0</v>
          </cell>
        </row>
        <row r="1779">
          <cell r="C1779">
            <v>20</v>
          </cell>
          <cell r="D1779">
            <v>82</v>
          </cell>
          <cell r="G1779">
            <v>0</v>
          </cell>
        </row>
        <row r="1780">
          <cell r="C1780">
            <v>20</v>
          </cell>
          <cell r="D1780">
            <v>83</v>
          </cell>
          <cell r="G1780">
            <v>0</v>
          </cell>
        </row>
        <row r="1781">
          <cell r="C1781">
            <v>20</v>
          </cell>
          <cell r="D1781">
            <v>84</v>
          </cell>
          <cell r="G1781">
            <v>0</v>
          </cell>
        </row>
        <row r="1782">
          <cell r="C1782">
            <v>20</v>
          </cell>
          <cell r="D1782">
            <v>85</v>
          </cell>
          <cell r="G1782">
            <v>0</v>
          </cell>
        </row>
        <row r="1783">
          <cell r="C1783">
            <v>20</v>
          </cell>
          <cell r="D1783">
            <v>86</v>
          </cell>
          <cell r="G1783">
            <v>0</v>
          </cell>
        </row>
        <row r="1784">
          <cell r="C1784">
            <v>20</v>
          </cell>
          <cell r="D1784">
            <v>87</v>
          </cell>
          <cell r="G1784">
            <v>0</v>
          </cell>
        </row>
        <row r="1785">
          <cell r="C1785">
            <v>20</v>
          </cell>
          <cell r="D1785">
            <v>88</v>
          </cell>
          <cell r="G1785">
            <v>0</v>
          </cell>
        </row>
        <row r="1786">
          <cell r="C1786">
            <v>20</v>
          </cell>
          <cell r="D1786">
            <v>89</v>
          </cell>
          <cell r="G1786">
            <v>0</v>
          </cell>
        </row>
        <row r="1787">
          <cell r="C1787">
            <v>20</v>
          </cell>
          <cell r="D1787">
            <v>90</v>
          </cell>
          <cell r="G1787">
            <v>0</v>
          </cell>
        </row>
        <row r="1788">
          <cell r="C1788">
            <v>20</v>
          </cell>
          <cell r="D1788">
            <v>91</v>
          </cell>
          <cell r="G1788">
            <v>0</v>
          </cell>
        </row>
        <row r="1789">
          <cell r="C1789">
            <v>20</v>
          </cell>
          <cell r="D1789">
            <v>92</v>
          </cell>
          <cell r="G1789">
            <v>0</v>
          </cell>
        </row>
        <row r="1790">
          <cell r="C1790">
            <v>20</v>
          </cell>
          <cell r="D1790">
            <v>93</v>
          </cell>
          <cell r="G1790">
            <v>0</v>
          </cell>
        </row>
        <row r="1791">
          <cell r="C1791">
            <v>20</v>
          </cell>
          <cell r="D1791">
            <v>94</v>
          </cell>
          <cell r="G1791">
            <v>0</v>
          </cell>
        </row>
        <row r="1792">
          <cell r="C1792">
            <v>20</v>
          </cell>
          <cell r="D1792">
            <v>95</v>
          </cell>
          <cell r="G1792">
            <v>0</v>
          </cell>
        </row>
        <row r="1793">
          <cell r="C1793">
            <v>20</v>
          </cell>
          <cell r="D1793">
            <v>96</v>
          </cell>
          <cell r="G1793">
            <v>0</v>
          </cell>
        </row>
        <row r="1794">
          <cell r="C1794">
            <v>20</v>
          </cell>
          <cell r="D1794">
            <v>97</v>
          </cell>
          <cell r="G1794">
            <v>0</v>
          </cell>
        </row>
        <row r="1795">
          <cell r="C1795">
            <v>20</v>
          </cell>
          <cell r="D1795">
            <v>98</v>
          </cell>
          <cell r="G1795">
            <v>0</v>
          </cell>
        </row>
        <row r="1796">
          <cell r="C1796">
            <v>20</v>
          </cell>
          <cell r="D1796">
            <v>99</v>
          </cell>
          <cell r="G1796">
            <v>0</v>
          </cell>
        </row>
        <row r="1797">
          <cell r="C1797">
            <v>20</v>
          </cell>
          <cell r="D1797">
            <v>100</v>
          </cell>
          <cell r="G1797">
            <v>0</v>
          </cell>
        </row>
        <row r="1798">
          <cell r="C1798">
            <v>21</v>
          </cell>
          <cell r="D1798">
            <v>22</v>
          </cell>
          <cell r="G1798">
            <v>0</v>
          </cell>
        </row>
        <row r="1799">
          <cell r="C1799">
            <v>21</v>
          </cell>
          <cell r="D1799">
            <v>23</v>
          </cell>
          <cell r="G1799">
            <v>0</v>
          </cell>
        </row>
        <row r="1800">
          <cell r="C1800">
            <v>21</v>
          </cell>
          <cell r="D1800">
            <v>24</v>
          </cell>
          <cell r="G1800">
            <v>0</v>
          </cell>
        </row>
        <row r="1801">
          <cell r="C1801">
            <v>21</v>
          </cell>
          <cell r="D1801">
            <v>25</v>
          </cell>
          <cell r="G1801">
            <v>0</v>
          </cell>
        </row>
        <row r="1802">
          <cell r="C1802">
            <v>21</v>
          </cell>
          <cell r="D1802">
            <v>26</v>
          </cell>
          <cell r="G1802">
            <v>0</v>
          </cell>
        </row>
        <row r="1803">
          <cell r="C1803">
            <v>21</v>
          </cell>
          <cell r="D1803">
            <v>27</v>
          </cell>
          <cell r="G1803">
            <v>0</v>
          </cell>
        </row>
        <row r="1804">
          <cell r="C1804">
            <v>21</v>
          </cell>
          <cell r="D1804">
            <v>28</v>
          </cell>
          <cell r="G1804">
            <v>0</v>
          </cell>
        </row>
        <row r="1805">
          <cell r="C1805">
            <v>21</v>
          </cell>
          <cell r="D1805">
            <v>29</v>
          </cell>
          <cell r="G1805">
            <v>0</v>
          </cell>
        </row>
        <row r="1806">
          <cell r="C1806">
            <v>21</v>
          </cell>
          <cell r="D1806">
            <v>30</v>
          </cell>
          <cell r="G1806">
            <v>0</v>
          </cell>
        </row>
        <row r="1807">
          <cell r="C1807">
            <v>21</v>
          </cell>
          <cell r="D1807">
            <v>31</v>
          </cell>
          <cell r="G1807">
            <v>0</v>
          </cell>
        </row>
        <row r="1808">
          <cell r="C1808">
            <v>21</v>
          </cell>
          <cell r="D1808">
            <v>32</v>
          </cell>
          <cell r="G1808">
            <v>0</v>
          </cell>
        </row>
        <row r="1809">
          <cell r="C1809">
            <v>21</v>
          </cell>
          <cell r="D1809">
            <v>33</v>
          </cell>
          <cell r="G1809">
            <v>0</v>
          </cell>
        </row>
        <row r="1810">
          <cell r="C1810">
            <v>21</v>
          </cell>
          <cell r="D1810">
            <v>34</v>
          </cell>
          <cell r="G1810">
            <v>0</v>
          </cell>
        </row>
        <row r="1811">
          <cell r="C1811">
            <v>21</v>
          </cell>
          <cell r="D1811">
            <v>35</v>
          </cell>
          <cell r="G1811">
            <v>0</v>
          </cell>
        </row>
        <row r="1812">
          <cell r="C1812">
            <v>21</v>
          </cell>
          <cell r="D1812">
            <v>36</v>
          </cell>
          <cell r="G1812">
            <v>0</v>
          </cell>
        </row>
        <row r="1813">
          <cell r="C1813">
            <v>21</v>
          </cell>
          <cell r="D1813">
            <v>37</v>
          </cell>
          <cell r="G1813">
            <v>0</v>
          </cell>
        </row>
        <row r="1814">
          <cell r="C1814">
            <v>21</v>
          </cell>
          <cell r="D1814">
            <v>38</v>
          </cell>
          <cell r="G1814">
            <v>0</v>
          </cell>
        </row>
        <row r="1815">
          <cell r="C1815">
            <v>21</v>
          </cell>
          <cell r="D1815">
            <v>39</v>
          </cell>
          <cell r="G1815">
            <v>0</v>
          </cell>
        </row>
        <row r="1816">
          <cell r="C1816">
            <v>21</v>
          </cell>
          <cell r="D1816">
            <v>40</v>
          </cell>
          <cell r="G1816">
            <v>0</v>
          </cell>
        </row>
        <row r="1817">
          <cell r="C1817">
            <v>21</v>
          </cell>
          <cell r="D1817">
            <v>41</v>
          </cell>
          <cell r="G1817">
            <v>0</v>
          </cell>
        </row>
        <row r="1818">
          <cell r="C1818">
            <v>21</v>
          </cell>
          <cell r="D1818">
            <v>42</v>
          </cell>
          <cell r="G1818">
            <v>0</v>
          </cell>
        </row>
        <row r="1819">
          <cell r="C1819">
            <v>21</v>
          </cell>
          <cell r="D1819">
            <v>43</v>
          </cell>
          <cell r="G1819">
            <v>0</v>
          </cell>
        </row>
        <row r="1820">
          <cell r="C1820">
            <v>21</v>
          </cell>
          <cell r="D1820">
            <v>44</v>
          </cell>
          <cell r="G1820">
            <v>0</v>
          </cell>
        </row>
        <row r="1821">
          <cell r="C1821">
            <v>21</v>
          </cell>
          <cell r="D1821">
            <v>45</v>
          </cell>
          <cell r="G1821">
            <v>0</v>
          </cell>
        </row>
        <row r="1822">
          <cell r="C1822">
            <v>21</v>
          </cell>
          <cell r="D1822">
            <v>46</v>
          </cell>
          <cell r="G1822">
            <v>0</v>
          </cell>
        </row>
        <row r="1823">
          <cell r="C1823">
            <v>21</v>
          </cell>
          <cell r="D1823">
            <v>47</v>
          </cell>
          <cell r="G1823">
            <v>0</v>
          </cell>
        </row>
        <row r="1824">
          <cell r="C1824">
            <v>21</v>
          </cell>
          <cell r="D1824">
            <v>48</v>
          </cell>
          <cell r="G1824">
            <v>0</v>
          </cell>
        </row>
        <row r="1825">
          <cell r="C1825">
            <v>21</v>
          </cell>
          <cell r="D1825">
            <v>49</v>
          </cell>
          <cell r="G1825">
            <v>0</v>
          </cell>
        </row>
        <row r="1826">
          <cell r="C1826">
            <v>21</v>
          </cell>
          <cell r="D1826">
            <v>50</v>
          </cell>
          <cell r="G1826">
            <v>0</v>
          </cell>
        </row>
        <row r="1827">
          <cell r="C1827">
            <v>21</v>
          </cell>
          <cell r="D1827">
            <v>51</v>
          </cell>
          <cell r="G1827">
            <v>0</v>
          </cell>
        </row>
        <row r="1828">
          <cell r="C1828">
            <v>21</v>
          </cell>
          <cell r="D1828">
            <v>52</v>
          </cell>
          <cell r="G1828">
            <v>0</v>
          </cell>
        </row>
        <row r="1829">
          <cell r="C1829">
            <v>21</v>
          </cell>
          <cell r="D1829">
            <v>53</v>
          </cell>
          <cell r="G1829">
            <v>0</v>
          </cell>
        </row>
        <row r="1830">
          <cell r="C1830">
            <v>21</v>
          </cell>
          <cell r="D1830">
            <v>54</v>
          </cell>
          <cell r="G1830">
            <v>0</v>
          </cell>
        </row>
        <row r="1831">
          <cell r="C1831">
            <v>21</v>
          </cell>
          <cell r="D1831">
            <v>55</v>
          </cell>
          <cell r="G1831">
            <v>0</v>
          </cell>
        </row>
        <row r="1832">
          <cell r="C1832">
            <v>21</v>
          </cell>
          <cell r="D1832">
            <v>56</v>
          </cell>
          <cell r="G1832">
            <v>0</v>
          </cell>
        </row>
        <row r="1833">
          <cell r="C1833">
            <v>21</v>
          </cell>
          <cell r="D1833">
            <v>57</v>
          </cell>
          <cell r="G1833">
            <v>0</v>
          </cell>
        </row>
        <row r="1834">
          <cell r="C1834">
            <v>21</v>
          </cell>
          <cell r="D1834">
            <v>58</v>
          </cell>
          <cell r="G1834">
            <v>0</v>
          </cell>
        </row>
        <row r="1835">
          <cell r="C1835">
            <v>21</v>
          </cell>
          <cell r="D1835">
            <v>59</v>
          </cell>
          <cell r="G1835">
            <v>0</v>
          </cell>
        </row>
        <row r="1836">
          <cell r="C1836">
            <v>21</v>
          </cell>
          <cell r="D1836">
            <v>60</v>
          </cell>
          <cell r="G1836">
            <v>0</v>
          </cell>
        </row>
        <row r="1837">
          <cell r="C1837">
            <v>21</v>
          </cell>
          <cell r="D1837">
            <v>61</v>
          </cell>
          <cell r="G1837">
            <v>0</v>
          </cell>
        </row>
        <row r="1838">
          <cell r="C1838">
            <v>21</v>
          </cell>
          <cell r="D1838">
            <v>62</v>
          </cell>
          <cell r="G1838">
            <v>0</v>
          </cell>
        </row>
        <row r="1839">
          <cell r="C1839">
            <v>21</v>
          </cell>
          <cell r="D1839">
            <v>63</v>
          </cell>
          <cell r="G1839">
            <v>0</v>
          </cell>
        </row>
        <row r="1840">
          <cell r="C1840">
            <v>21</v>
          </cell>
          <cell r="D1840">
            <v>64</v>
          </cell>
          <cell r="G1840">
            <v>0</v>
          </cell>
        </row>
        <row r="1841">
          <cell r="C1841">
            <v>21</v>
          </cell>
          <cell r="D1841">
            <v>65</v>
          </cell>
          <cell r="G1841">
            <v>0</v>
          </cell>
        </row>
        <row r="1842">
          <cell r="C1842">
            <v>21</v>
          </cell>
          <cell r="D1842">
            <v>66</v>
          </cell>
          <cell r="G1842">
            <v>0</v>
          </cell>
        </row>
        <row r="1843">
          <cell r="C1843">
            <v>21</v>
          </cell>
          <cell r="D1843">
            <v>67</v>
          </cell>
          <cell r="G1843">
            <v>0</v>
          </cell>
        </row>
        <row r="1844">
          <cell r="C1844">
            <v>21</v>
          </cell>
          <cell r="D1844">
            <v>68</v>
          </cell>
          <cell r="G1844">
            <v>0</v>
          </cell>
        </row>
        <row r="1845">
          <cell r="C1845">
            <v>21</v>
          </cell>
          <cell r="D1845">
            <v>69</v>
          </cell>
          <cell r="G1845">
            <v>0</v>
          </cell>
        </row>
        <row r="1846">
          <cell r="C1846">
            <v>21</v>
          </cell>
          <cell r="D1846">
            <v>70</v>
          </cell>
          <cell r="G1846">
            <v>0</v>
          </cell>
        </row>
        <row r="1847">
          <cell r="C1847">
            <v>21</v>
          </cell>
          <cell r="D1847">
            <v>71</v>
          </cell>
          <cell r="G1847">
            <v>0</v>
          </cell>
        </row>
        <row r="1848">
          <cell r="C1848">
            <v>21</v>
          </cell>
          <cell r="D1848">
            <v>72</v>
          </cell>
          <cell r="G1848">
            <v>0</v>
          </cell>
        </row>
        <row r="1849">
          <cell r="C1849">
            <v>21</v>
          </cell>
          <cell r="D1849">
            <v>73</v>
          </cell>
          <cell r="G1849">
            <v>0</v>
          </cell>
        </row>
        <row r="1850">
          <cell r="C1850">
            <v>21</v>
          </cell>
          <cell r="D1850">
            <v>74</v>
          </cell>
          <cell r="G1850">
            <v>0</v>
          </cell>
        </row>
        <row r="1851">
          <cell r="C1851">
            <v>21</v>
          </cell>
          <cell r="D1851">
            <v>75</v>
          </cell>
          <cell r="G1851">
            <v>0</v>
          </cell>
        </row>
        <row r="1852">
          <cell r="C1852">
            <v>21</v>
          </cell>
          <cell r="D1852">
            <v>76</v>
          </cell>
          <cell r="G1852">
            <v>0</v>
          </cell>
        </row>
        <row r="1853">
          <cell r="C1853">
            <v>21</v>
          </cell>
          <cell r="D1853">
            <v>77</v>
          </cell>
          <cell r="G1853">
            <v>0</v>
          </cell>
        </row>
        <row r="1854">
          <cell r="C1854">
            <v>21</v>
          </cell>
          <cell r="D1854">
            <v>78</v>
          </cell>
          <cell r="G1854">
            <v>0</v>
          </cell>
        </row>
        <row r="1855">
          <cell r="C1855">
            <v>21</v>
          </cell>
          <cell r="D1855">
            <v>79</v>
          </cell>
          <cell r="G1855">
            <v>0</v>
          </cell>
        </row>
        <row r="1856">
          <cell r="C1856">
            <v>21</v>
          </cell>
          <cell r="D1856">
            <v>80</v>
          </cell>
          <cell r="G1856">
            <v>0</v>
          </cell>
        </row>
        <row r="1857">
          <cell r="C1857">
            <v>21</v>
          </cell>
          <cell r="D1857">
            <v>81</v>
          </cell>
          <cell r="G1857">
            <v>0</v>
          </cell>
        </row>
        <row r="1858">
          <cell r="C1858">
            <v>21</v>
          </cell>
          <cell r="D1858">
            <v>82</v>
          </cell>
          <cell r="G1858">
            <v>0</v>
          </cell>
        </row>
        <row r="1859">
          <cell r="C1859">
            <v>21</v>
          </cell>
          <cell r="D1859">
            <v>83</v>
          </cell>
          <cell r="G1859">
            <v>0</v>
          </cell>
        </row>
        <row r="1860">
          <cell r="C1860">
            <v>21</v>
          </cell>
          <cell r="D1860">
            <v>84</v>
          </cell>
          <cell r="G1860">
            <v>0</v>
          </cell>
        </row>
        <row r="1861">
          <cell r="C1861">
            <v>21</v>
          </cell>
          <cell r="D1861">
            <v>85</v>
          </cell>
          <cell r="G1861">
            <v>0</v>
          </cell>
        </row>
        <row r="1862">
          <cell r="C1862">
            <v>21</v>
          </cell>
          <cell r="D1862">
            <v>86</v>
          </cell>
          <cell r="G1862">
            <v>0</v>
          </cell>
        </row>
        <row r="1863">
          <cell r="C1863">
            <v>21</v>
          </cell>
          <cell r="D1863">
            <v>87</v>
          </cell>
          <cell r="G1863">
            <v>0</v>
          </cell>
        </row>
        <row r="1864">
          <cell r="C1864">
            <v>21</v>
          </cell>
          <cell r="D1864">
            <v>88</v>
          </cell>
          <cell r="G1864">
            <v>0</v>
          </cell>
        </row>
        <row r="1865">
          <cell r="C1865">
            <v>21</v>
          </cell>
          <cell r="D1865">
            <v>89</v>
          </cell>
          <cell r="G1865">
            <v>0</v>
          </cell>
        </row>
        <row r="1866">
          <cell r="C1866">
            <v>21</v>
          </cell>
          <cell r="D1866">
            <v>90</v>
          </cell>
          <cell r="G1866">
            <v>0</v>
          </cell>
        </row>
        <row r="1867">
          <cell r="C1867">
            <v>21</v>
          </cell>
          <cell r="D1867">
            <v>91</v>
          </cell>
          <cell r="G1867">
            <v>0</v>
          </cell>
        </row>
        <row r="1868">
          <cell r="C1868">
            <v>21</v>
          </cell>
          <cell r="D1868">
            <v>92</v>
          </cell>
          <cell r="G1868">
            <v>0</v>
          </cell>
        </row>
        <row r="1869">
          <cell r="C1869">
            <v>21</v>
          </cell>
          <cell r="D1869">
            <v>93</v>
          </cell>
          <cell r="G1869">
            <v>0</v>
          </cell>
        </row>
        <row r="1870">
          <cell r="C1870">
            <v>21</v>
          </cell>
          <cell r="D1870">
            <v>94</v>
          </cell>
          <cell r="G1870">
            <v>0</v>
          </cell>
        </row>
        <row r="1871">
          <cell r="C1871">
            <v>21</v>
          </cell>
          <cell r="D1871">
            <v>95</v>
          </cell>
          <cell r="G1871">
            <v>0</v>
          </cell>
        </row>
        <row r="1872">
          <cell r="C1872">
            <v>21</v>
          </cell>
          <cell r="D1872">
            <v>96</v>
          </cell>
          <cell r="G1872">
            <v>0</v>
          </cell>
        </row>
        <row r="1873">
          <cell r="C1873">
            <v>21</v>
          </cell>
          <cell r="D1873">
            <v>97</v>
          </cell>
          <cell r="G1873">
            <v>0</v>
          </cell>
        </row>
        <row r="1874">
          <cell r="C1874">
            <v>21</v>
          </cell>
          <cell r="D1874">
            <v>98</v>
          </cell>
          <cell r="G1874">
            <v>0</v>
          </cell>
        </row>
        <row r="1875">
          <cell r="C1875">
            <v>21</v>
          </cell>
          <cell r="D1875">
            <v>99</v>
          </cell>
          <cell r="G1875">
            <v>0</v>
          </cell>
        </row>
        <row r="1876">
          <cell r="C1876">
            <v>21</v>
          </cell>
          <cell r="D1876">
            <v>100</v>
          </cell>
          <cell r="G1876">
            <v>0</v>
          </cell>
        </row>
        <row r="1877">
          <cell r="C1877">
            <v>22</v>
          </cell>
          <cell r="D1877">
            <v>23</v>
          </cell>
          <cell r="G1877">
            <v>0</v>
          </cell>
        </row>
        <row r="1878">
          <cell r="C1878">
            <v>22</v>
          </cell>
          <cell r="D1878">
            <v>24</v>
          </cell>
          <cell r="G1878">
            <v>0</v>
          </cell>
        </row>
        <row r="1879">
          <cell r="C1879">
            <v>22</v>
          </cell>
          <cell r="D1879">
            <v>25</v>
          </cell>
          <cell r="G1879">
            <v>0</v>
          </cell>
        </row>
        <row r="1880">
          <cell r="C1880">
            <v>22</v>
          </cell>
          <cell r="D1880">
            <v>26</v>
          </cell>
          <cell r="G1880">
            <v>0</v>
          </cell>
        </row>
        <row r="1881">
          <cell r="C1881">
            <v>22</v>
          </cell>
          <cell r="D1881">
            <v>27</v>
          </cell>
          <cell r="G1881">
            <v>0</v>
          </cell>
        </row>
        <row r="1882">
          <cell r="C1882">
            <v>22</v>
          </cell>
          <cell r="D1882">
            <v>28</v>
          </cell>
          <cell r="G1882">
            <v>0</v>
          </cell>
        </row>
        <row r="1883">
          <cell r="C1883">
            <v>22</v>
          </cell>
          <cell r="D1883">
            <v>29</v>
          </cell>
          <cell r="G1883">
            <v>0</v>
          </cell>
        </row>
        <row r="1884">
          <cell r="C1884">
            <v>22</v>
          </cell>
          <cell r="D1884">
            <v>30</v>
          </cell>
          <cell r="G1884">
            <v>0</v>
          </cell>
        </row>
        <row r="1885">
          <cell r="C1885">
            <v>22</v>
          </cell>
          <cell r="D1885">
            <v>31</v>
          </cell>
          <cell r="G1885">
            <v>0</v>
          </cell>
        </row>
        <row r="1886">
          <cell r="C1886">
            <v>22</v>
          </cell>
          <cell r="D1886">
            <v>32</v>
          </cell>
          <cell r="G1886">
            <v>0</v>
          </cell>
        </row>
        <row r="1887">
          <cell r="C1887">
            <v>22</v>
          </cell>
          <cell r="D1887">
            <v>33</v>
          </cell>
          <cell r="G1887">
            <v>0</v>
          </cell>
        </row>
        <row r="1888">
          <cell r="C1888">
            <v>22</v>
          </cell>
          <cell r="D1888">
            <v>34</v>
          </cell>
          <cell r="G1888">
            <v>0</v>
          </cell>
        </row>
        <row r="1889">
          <cell r="C1889">
            <v>22</v>
          </cell>
          <cell r="D1889">
            <v>35</v>
          </cell>
          <cell r="G1889">
            <v>0</v>
          </cell>
        </row>
        <row r="1890">
          <cell r="C1890">
            <v>22</v>
          </cell>
          <cell r="D1890">
            <v>36</v>
          </cell>
          <cell r="G1890">
            <v>0</v>
          </cell>
        </row>
        <row r="1891">
          <cell r="C1891">
            <v>22</v>
          </cell>
          <cell r="D1891">
            <v>37</v>
          </cell>
          <cell r="G1891">
            <v>0</v>
          </cell>
        </row>
        <row r="1892">
          <cell r="C1892">
            <v>22</v>
          </cell>
          <cell r="D1892">
            <v>38</v>
          </cell>
          <cell r="G1892">
            <v>0</v>
          </cell>
        </row>
        <row r="1893">
          <cell r="C1893">
            <v>22</v>
          </cell>
          <cell r="D1893">
            <v>39</v>
          </cell>
          <cell r="G1893">
            <v>0</v>
          </cell>
        </row>
        <row r="1894">
          <cell r="C1894">
            <v>22</v>
          </cell>
          <cell r="D1894">
            <v>40</v>
          </cell>
          <cell r="G1894">
            <v>0</v>
          </cell>
        </row>
        <row r="1895">
          <cell r="C1895">
            <v>22</v>
          </cell>
          <cell r="D1895">
            <v>41</v>
          </cell>
          <cell r="G1895">
            <v>0</v>
          </cell>
        </row>
        <row r="1896">
          <cell r="C1896">
            <v>22</v>
          </cell>
          <cell r="D1896">
            <v>42</v>
          </cell>
          <cell r="G1896">
            <v>0</v>
          </cell>
        </row>
        <row r="1897">
          <cell r="C1897">
            <v>22</v>
          </cell>
          <cell r="D1897">
            <v>43</v>
          </cell>
          <cell r="G1897">
            <v>0</v>
          </cell>
        </row>
        <row r="1898">
          <cell r="C1898">
            <v>22</v>
          </cell>
          <cell r="D1898">
            <v>44</v>
          </cell>
          <cell r="G1898">
            <v>0</v>
          </cell>
        </row>
        <row r="1899">
          <cell r="C1899">
            <v>22</v>
          </cell>
          <cell r="D1899">
            <v>45</v>
          </cell>
          <cell r="G1899">
            <v>0</v>
          </cell>
        </row>
        <row r="1900">
          <cell r="C1900">
            <v>22</v>
          </cell>
          <cell r="D1900">
            <v>46</v>
          </cell>
          <cell r="G1900">
            <v>0</v>
          </cell>
        </row>
        <row r="1901">
          <cell r="C1901">
            <v>22</v>
          </cell>
          <cell r="D1901">
            <v>47</v>
          </cell>
          <cell r="G1901">
            <v>0</v>
          </cell>
        </row>
        <row r="1902">
          <cell r="C1902">
            <v>22</v>
          </cell>
          <cell r="D1902">
            <v>48</v>
          </cell>
          <cell r="G1902">
            <v>0</v>
          </cell>
        </row>
        <row r="1903">
          <cell r="C1903">
            <v>22</v>
          </cell>
          <cell r="D1903">
            <v>49</v>
          </cell>
          <cell r="G1903">
            <v>0</v>
          </cell>
        </row>
        <row r="1904">
          <cell r="C1904">
            <v>22</v>
          </cell>
          <cell r="D1904">
            <v>50</v>
          </cell>
          <cell r="G1904">
            <v>0</v>
          </cell>
        </row>
        <row r="1905">
          <cell r="C1905">
            <v>22</v>
          </cell>
          <cell r="D1905">
            <v>51</v>
          </cell>
          <cell r="G1905">
            <v>0</v>
          </cell>
        </row>
        <row r="1906">
          <cell r="C1906">
            <v>22</v>
          </cell>
          <cell r="D1906">
            <v>52</v>
          </cell>
          <cell r="G1906">
            <v>0</v>
          </cell>
        </row>
        <row r="1907">
          <cell r="C1907">
            <v>22</v>
          </cell>
          <cell r="D1907">
            <v>53</v>
          </cell>
          <cell r="G1907">
            <v>0</v>
          </cell>
        </row>
        <row r="1908">
          <cell r="C1908">
            <v>22</v>
          </cell>
          <cell r="D1908">
            <v>54</v>
          </cell>
          <cell r="G1908">
            <v>0</v>
          </cell>
        </row>
        <row r="1909">
          <cell r="C1909">
            <v>22</v>
          </cell>
          <cell r="D1909">
            <v>55</v>
          </cell>
          <cell r="G1909">
            <v>0</v>
          </cell>
        </row>
        <row r="1910">
          <cell r="C1910">
            <v>22</v>
          </cell>
          <cell r="D1910">
            <v>56</v>
          </cell>
          <cell r="G1910">
            <v>0</v>
          </cell>
        </row>
        <row r="1911">
          <cell r="C1911">
            <v>22</v>
          </cell>
          <cell r="D1911">
            <v>57</v>
          </cell>
          <cell r="G1911">
            <v>0</v>
          </cell>
        </row>
        <row r="1912">
          <cell r="C1912">
            <v>22</v>
          </cell>
          <cell r="D1912">
            <v>58</v>
          </cell>
          <cell r="G1912">
            <v>0</v>
          </cell>
        </row>
        <row r="1913">
          <cell r="C1913">
            <v>22</v>
          </cell>
          <cell r="D1913">
            <v>59</v>
          </cell>
          <cell r="G1913">
            <v>0</v>
          </cell>
        </row>
        <row r="1914">
          <cell r="C1914">
            <v>22</v>
          </cell>
          <cell r="D1914">
            <v>60</v>
          </cell>
          <cell r="G1914">
            <v>0</v>
          </cell>
        </row>
        <row r="1915">
          <cell r="C1915">
            <v>22</v>
          </cell>
          <cell r="D1915">
            <v>61</v>
          </cell>
          <cell r="G1915">
            <v>0</v>
          </cell>
        </row>
        <row r="1916">
          <cell r="C1916">
            <v>22</v>
          </cell>
          <cell r="D1916">
            <v>62</v>
          </cell>
          <cell r="G1916">
            <v>0</v>
          </cell>
        </row>
        <row r="1917">
          <cell r="C1917">
            <v>22</v>
          </cell>
          <cell r="D1917">
            <v>63</v>
          </cell>
          <cell r="G1917">
            <v>0</v>
          </cell>
        </row>
        <row r="1918">
          <cell r="C1918">
            <v>22</v>
          </cell>
          <cell r="D1918">
            <v>64</v>
          </cell>
          <cell r="G1918">
            <v>0</v>
          </cell>
        </row>
        <row r="1919">
          <cell r="C1919">
            <v>22</v>
          </cell>
          <cell r="D1919">
            <v>65</v>
          </cell>
          <cell r="G1919">
            <v>0</v>
          </cell>
        </row>
        <row r="1920">
          <cell r="C1920">
            <v>22</v>
          </cell>
          <cell r="D1920">
            <v>66</v>
          </cell>
          <cell r="G1920">
            <v>0</v>
          </cell>
        </row>
        <row r="1921">
          <cell r="C1921">
            <v>22</v>
          </cell>
          <cell r="D1921">
            <v>67</v>
          </cell>
          <cell r="G1921">
            <v>0</v>
          </cell>
        </row>
        <row r="1922">
          <cell r="C1922">
            <v>22</v>
          </cell>
          <cell r="D1922">
            <v>68</v>
          </cell>
          <cell r="G1922">
            <v>0</v>
          </cell>
        </row>
        <row r="1923">
          <cell r="C1923">
            <v>22</v>
          </cell>
          <cell r="D1923">
            <v>69</v>
          </cell>
          <cell r="G1923">
            <v>0</v>
          </cell>
        </row>
        <row r="1924">
          <cell r="C1924">
            <v>22</v>
          </cell>
          <cell r="D1924">
            <v>70</v>
          </cell>
          <cell r="G1924">
            <v>0</v>
          </cell>
        </row>
        <row r="1925">
          <cell r="C1925">
            <v>22</v>
          </cell>
          <cell r="D1925">
            <v>71</v>
          </cell>
          <cell r="G1925">
            <v>0</v>
          </cell>
        </row>
        <row r="1926">
          <cell r="C1926">
            <v>22</v>
          </cell>
          <cell r="D1926">
            <v>72</v>
          </cell>
          <cell r="G1926">
            <v>0</v>
          </cell>
        </row>
        <row r="1927">
          <cell r="C1927">
            <v>22</v>
          </cell>
          <cell r="D1927">
            <v>73</v>
          </cell>
          <cell r="G1927">
            <v>0</v>
          </cell>
        </row>
        <row r="1928">
          <cell r="C1928">
            <v>22</v>
          </cell>
          <cell r="D1928">
            <v>74</v>
          </cell>
          <cell r="G1928">
            <v>0</v>
          </cell>
        </row>
        <row r="1929">
          <cell r="C1929">
            <v>22</v>
          </cell>
          <cell r="D1929">
            <v>75</v>
          </cell>
          <cell r="G1929">
            <v>0</v>
          </cell>
        </row>
        <row r="1930">
          <cell r="C1930">
            <v>22</v>
          </cell>
          <cell r="D1930">
            <v>76</v>
          </cell>
          <cell r="G1930">
            <v>0</v>
          </cell>
        </row>
        <row r="1931">
          <cell r="C1931">
            <v>22</v>
          </cell>
          <cell r="D1931">
            <v>77</v>
          </cell>
          <cell r="G1931">
            <v>0</v>
          </cell>
        </row>
        <row r="1932">
          <cell r="C1932">
            <v>22</v>
          </cell>
          <cell r="D1932">
            <v>78</v>
          </cell>
          <cell r="G1932">
            <v>0</v>
          </cell>
        </row>
        <row r="1933">
          <cell r="C1933">
            <v>22</v>
          </cell>
          <cell r="D1933">
            <v>79</v>
          </cell>
          <cell r="G1933">
            <v>0</v>
          </cell>
        </row>
        <row r="1934">
          <cell r="C1934">
            <v>22</v>
          </cell>
          <cell r="D1934">
            <v>80</v>
          </cell>
          <cell r="G1934">
            <v>0</v>
          </cell>
        </row>
        <row r="1935">
          <cell r="C1935">
            <v>22</v>
          </cell>
          <cell r="D1935">
            <v>81</v>
          </cell>
          <cell r="G1935">
            <v>0</v>
          </cell>
        </row>
        <row r="1936">
          <cell r="C1936">
            <v>22</v>
          </cell>
          <cell r="D1936">
            <v>82</v>
          </cell>
          <cell r="G1936">
            <v>0</v>
          </cell>
        </row>
        <row r="1937">
          <cell r="C1937">
            <v>22</v>
          </cell>
          <cell r="D1937">
            <v>83</v>
          </cell>
          <cell r="G1937">
            <v>0</v>
          </cell>
        </row>
        <row r="1938">
          <cell r="C1938">
            <v>22</v>
          </cell>
          <cell r="D1938">
            <v>84</v>
          </cell>
          <cell r="G1938">
            <v>0</v>
          </cell>
        </row>
        <row r="1939">
          <cell r="C1939">
            <v>22</v>
          </cell>
          <cell r="D1939">
            <v>85</v>
          </cell>
          <cell r="G1939">
            <v>0</v>
          </cell>
        </row>
        <row r="1940">
          <cell r="C1940">
            <v>22</v>
          </cell>
          <cell r="D1940">
            <v>86</v>
          </cell>
          <cell r="G1940">
            <v>0</v>
          </cell>
        </row>
        <row r="1941">
          <cell r="C1941">
            <v>22</v>
          </cell>
          <cell r="D1941">
            <v>87</v>
          </cell>
          <cell r="G1941">
            <v>0</v>
          </cell>
        </row>
        <row r="1942">
          <cell r="C1942">
            <v>22</v>
          </cell>
          <cell r="D1942">
            <v>88</v>
          </cell>
          <cell r="G1942">
            <v>0</v>
          </cell>
        </row>
        <row r="1943">
          <cell r="C1943">
            <v>22</v>
          </cell>
          <cell r="D1943">
            <v>89</v>
          </cell>
          <cell r="G1943">
            <v>0</v>
          </cell>
        </row>
        <row r="1944">
          <cell r="C1944">
            <v>22</v>
          </cell>
          <cell r="D1944">
            <v>90</v>
          </cell>
          <cell r="G1944">
            <v>0</v>
          </cell>
        </row>
        <row r="1945">
          <cell r="C1945">
            <v>22</v>
          </cell>
          <cell r="D1945">
            <v>91</v>
          </cell>
          <cell r="G1945">
            <v>0</v>
          </cell>
        </row>
        <row r="1946">
          <cell r="C1946">
            <v>22</v>
          </cell>
          <cell r="D1946">
            <v>92</v>
          </cell>
          <cell r="G1946">
            <v>0</v>
          </cell>
        </row>
        <row r="1947">
          <cell r="C1947">
            <v>22</v>
          </cell>
          <cell r="D1947">
            <v>93</v>
          </cell>
          <cell r="G1947">
            <v>0</v>
          </cell>
        </row>
        <row r="1948">
          <cell r="C1948">
            <v>22</v>
          </cell>
          <cell r="D1948">
            <v>94</v>
          </cell>
          <cell r="G1948">
            <v>0</v>
          </cell>
        </row>
        <row r="1949">
          <cell r="C1949">
            <v>22</v>
          </cell>
          <cell r="D1949">
            <v>95</v>
          </cell>
          <cell r="G1949">
            <v>0</v>
          </cell>
        </row>
        <row r="1950">
          <cell r="C1950">
            <v>22</v>
          </cell>
          <cell r="D1950">
            <v>96</v>
          </cell>
          <cell r="G1950">
            <v>0</v>
          </cell>
        </row>
        <row r="1951">
          <cell r="C1951">
            <v>22</v>
          </cell>
          <cell r="D1951">
            <v>97</v>
          </cell>
          <cell r="G1951">
            <v>0</v>
          </cell>
        </row>
        <row r="1952">
          <cell r="C1952">
            <v>22</v>
          </cell>
          <cell r="D1952">
            <v>98</v>
          </cell>
          <cell r="G1952">
            <v>0</v>
          </cell>
        </row>
        <row r="1953">
          <cell r="C1953">
            <v>22</v>
          </cell>
          <cell r="D1953">
            <v>99</v>
          </cell>
          <cell r="G1953">
            <v>0</v>
          </cell>
        </row>
        <row r="1954">
          <cell r="C1954">
            <v>22</v>
          </cell>
          <cell r="D1954">
            <v>100</v>
          </cell>
          <cell r="G1954">
            <v>0</v>
          </cell>
        </row>
        <row r="1955">
          <cell r="C1955">
            <v>23</v>
          </cell>
          <cell r="D1955">
            <v>24</v>
          </cell>
          <cell r="G1955">
            <v>0</v>
          </cell>
        </row>
        <row r="1956">
          <cell r="C1956">
            <v>23</v>
          </cell>
          <cell r="D1956">
            <v>25</v>
          </cell>
          <cell r="G1956">
            <v>0</v>
          </cell>
        </row>
        <row r="1957">
          <cell r="C1957">
            <v>23</v>
          </cell>
          <cell r="D1957">
            <v>26</v>
          </cell>
          <cell r="G1957">
            <v>0</v>
          </cell>
        </row>
        <row r="1958">
          <cell r="C1958">
            <v>23</v>
          </cell>
          <cell r="D1958">
            <v>27</v>
          </cell>
          <cell r="G1958">
            <v>0</v>
          </cell>
        </row>
        <row r="1959">
          <cell r="C1959">
            <v>23</v>
          </cell>
          <cell r="D1959">
            <v>28</v>
          </cell>
          <cell r="G1959">
            <v>0</v>
          </cell>
        </row>
        <row r="1960">
          <cell r="C1960">
            <v>23</v>
          </cell>
          <cell r="D1960">
            <v>29</v>
          </cell>
          <cell r="G1960">
            <v>0</v>
          </cell>
        </row>
        <row r="1961">
          <cell r="C1961">
            <v>23</v>
          </cell>
          <cell r="D1961">
            <v>30</v>
          </cell>
          <cell r="G1961">
            <v>0</v>
          </cell>
        </row>
        <row r="1962">
          <cell r="C1962">
            <v>23</v>
          </cell>
          <cell r="D1962">
            <v>31</v>
          </cell>
          <cell r="G1962">
            <v>0</v>
          </cell>
        </row>
        <row r="1963">
          <cell r="C1963">
            <v>23</v>
          </cell>
          <cell r="D1963">
            <v>32</v>
          </cell>
          <cell r="G1963">
            <v>0</v>
          </cell>
        </row>
        <row r="1964">
          <cell r="C1964">
            <v>23</v>
          </cell>
          <cell r="D1964">
            <v>33</v>
          </cell>
          <cell r="G1964">
            <v>0</v>
          </cell>
        </row>
        <row r="1965">
          <cell r="C1965">
            <v>23</v>
          </cell>
          <cell r="D1965">
            <v>34</v>
          </cell>
          <cell r="G1965">
            <v>0</v>
          </cell>
        </row>
        <row r="1966">
          <cell r="C1966">
            <v>23</v>
          </cell>
          <cell r="D1966">
            <v>35</v>
          </cell>
          <cell r="G1966">
            <v>0</v>
          </cell>
        </row>
        <row r="1967">
          <cell r="C1967">
            <v>23</v>
          </cell>
          <cell r="D1967">
            <v>36</v>
          </cell>
          <cell r="G1967">
            <v>0</v>
          </cell>
        </row>
        <row r="1968">
          <cell r="C1968">
            <v>23</v>
          </cell>
          <cell r="D1968">
            <v>37</v>
          </cell>
          <cell r="G1968">
            <v>0</v>
          </cell>
        </row>
        <row r="1969">
          <cell r="C1969">
            <v>23</v>
          </cell>
          <cell r="D1969">
            <v>38</v>
          </cell>
          <cell r="G1969">
            <v>0</v>
          </cell>
        </row>
        <row r="1970">
          <cell r="C1970">
            <v>23</v>
          </cell>
          <cell r="D1970">
            <v>39</v>
          </cell>
          <cell r="G1970">
            <v>0</v>
          </cell>
        </row>
        <row r="1971">
          <cell r="C1971">
            <v>23</v>
          </cell>
          <cell r="D1971">
            <v>40</v>
          </cell>
          <cell r="G1971">
            <v>0</v>
          </cell>
        </row>
        <row r="1972">
          <cell r="C1972">
            <v>23</v>
          </cell>
          <cell r="D1972">
            <v>41</v>
          </cell>
          <cell r="G1972">
            <v>0</v>
          </cell>
        </row>
        <row r="1973">
          <cell r="C1973">
            <v>23</v>
          </cell>
          <cell r="D1973">
            <v>42</v>
          </cell>
          <cell r="G1973">
            <v>0</v>
          </cell>
        </row>
        <row r="1974">
          <cell r="C1974">
            <v>23</v>
          </cell>
          <cell r="D1974">
            <v>43</v>
          </cell>
          <cell r="G1974">
            <v>0</v>
          </cell>
        </row>
        <row r="1975">
          <cell r="C1975">
            <v>23</v>
          </cell>
          <cell r="D1975">
            <v>44</v>
          </cell>
          <cell r="G1975">
            <v>0</v>
          </cell>
        </row>
        <row r="1976">
          <cell r="C1976">
            <v>23</v>
          </cell>
          <cell r="D1976">
            <v>45</v>
          </cell>
          <cell r="G1976">
            <v>0</v>
          </cell>
        </row>
        <row r="1977">
          <cell r="C1977">
            <v>23</v>
          </cell>
          <cell r="D1977">
            <v>46</v>
          </cell>
          <cell r="G1977">
            <v>0</v>
          </cell>
        </row>
        <row r="1978">
          <cell r="C1978">
            <v>23</v>
          </cell>
          <cell r="D1978">
            <v>47</v>
          </cell>
          <cell r="G1978">
            <v>0</v>
          </cell>
        </row>
        <row r="1979">
          <cell r="C1979">
            <v>23</v>
          </cell>
          <cell r="D1979">
            <v>48</v>
          </cell>
          <cell r="G1979">
            <v>0</v>
          </cell>
        </row>
        <row r="1980">
          <cell r="C1980">
            <v>23</v>
          </cell>
          <cell r="D1980">
            <v>49</v>
          </cell>
          <cell r="G1980">
            <v>0</v>
          </cell>
        </row>
        <row r="1981">
          <cell r="C1981">
            <v>23</v>
          </cell>
          <cell r="D1981">
            <v>50</v>
          </cell>
          <cell r="G1981">
            <v>0</v>
          </cell>
        </row>
        <row r="1982">
          <cell r="C1982">
            <v>23</v>
          </cell>
          <cell r="D1982">
            <v>51</v>
          </cell>
          <cell r="G1982">
            <v>0</v>
          </cell>
        </row>
        <row r="1983">
          <cell r="C1983">
            <v>23</v>
          </cell>
          <cell r="D1983">
            <v>52</v>
          </cell>
          <cell r="G1983">
            <v>0</v>
          </cell>
        </row>
        <row r="1984">
          <cell r="C1984">
            <v>23</v>
          </cell>
          <cell r="D1984">
            <v>53</v>
          </cell>
          <cell r="G1984">
            <v>0</v>
          </cell>
        </row>
        <row r="1985">
          <cell r="C1985">
            <v>23</v>
          </cell>
          <cell r="D1985">
            <v>54</v>
          </cell>
          <cell r="G1985">
            <v>0</v>
          </cell>
        </row>
        <row r="1986">
          <cell r="C1986">
            <v>23</v>
          </cell>
          <cell r="D1986">
            <v>55</v>
          </cell>
          <cell r="G1986">
            <v>0</v>
          </cell>
        </row>
        <row r="1987">
          <cell r="C1987">
            <v>23</v>
          </cell>
          <cell r="D1987">
            <v>56</v>
          </cell>
          <cell r="G1987">
            <v>0</v>
          </cell>
        </row>
        <row r="1988">
          <cell r="C1988">
            <v>23</v>
          </cell>
          <cell r="D1988">
            <v>57</v>
          </cell>
          <cell r="G1988">
            <v>0</v>
          </cell>
        </row>
        <row r="1989">
          <cell r="C1989">
            <v>23</v>
          </cell>
          <cell r="D1989">
            <v>58</v>
          </cell>
          <cell r="G1989">
            <v>0</v>
          </cell>
        </row>
        <row r="1990">
          <cell r="C1990">
            <v>23</v>
          </cell>
          <cell r="D1990">
            <v>59</v>
          </cell>
          <cell r="G1990">
            <v>0</v>
          </cell>
        </row>
        <row r="1991">
          <cell r="C1991">
            <v>23</v>
          </cell>
          <cell r="D1991">
            <v>60</v>
          </cell>
          <cell r="G1991">
            <v>0</v>
          </cell>
        </row>
        <row r="1992">
          <cell r="C1992">
            <v>23</v>
          </cell>
          <cell r="D1992">
            <v>61</v>
          </cell>
          <cell r="G1992">
            <v>0</v>
          </cell>
        </row>
        <row r="1993">
          <cell r="C1993">
            <v>23</v>
          </cell>
          <cell r="D1993">
            <v>62</v>
          </cell>
          <cell r="G1993">
            <v>0</v>
          </cell>
        </row>
        <row r="1994">
          <cell r="C1994">
            <v>23</v>
          </cell>
          <cell r="D1994">
            <v>63</v>
          </cell>
          <cell r="G1994">
            <v>0</v>
          </cell>
        </row>
        <row r="1995">
          <cell r="C1995">
            <v>23</v>
          </cell>
          <cell r="D1995">
            <v>64</v>
          </cell>
          <cell r="G1995">
            <v>0</v>
          </cell>
        </row>
        <row r="1996">
          <cell r="C1996">
            <v>23</v>
          </cell>
          <cell r="D1996">
            <v>65</v>
          </cell>
          <cell r="G1996">
            <v>0</v>
          </cell>
        </row>
        <row r="1997">
          <cell r="C1997">
            <v>23</v>
          </cell>
          <cell r="D1997">
            <v>66</v>
          </cell>
          <cell r="G1997">
            <v>0</v>
          </cell>
        </row>
        <row r="1998">
          <cell r="C1998">
            <v>23</v>
          </cell>
          <cell r="D1998">
            <v>67</v>
          </cell>
          <cell r="G1998">
            <v>0</v>
          </cell>
        </row>
        <row r="1999">
          <cell r="C1999">
            <v>23</v>
          </cell>
          <cell r="D1999">
            <v>68</v>
          </cell>
          <cell r="G1999">
            <v>0</v>
          </cell>
        </row>
        <row r="2000">
          <cell r="C2000">
            <v>23</v>
          </cell>
          <cell r="D2000">
            <v>69</v>
          </cell>
          <cell r="G2000">
            <v>0</v>
          </cell>
        </row>
        <row r="2001">
          <cell r="C2001">
            <v>23</v>
          </cell>
          <cell r="D2001">
            <v>70</v>
          </cell>
          <cell r="G2001">
            <v>0</v>
          </cell>
        </row>
        <row r="2002">
          <cell r="C2002">
            <v>23</v>
          </cell>
          <cell r="D2002">
            <v>71</v>
          </cell>
          <cell r="G2002">
            <v>0</v>
          </cell>
        </row>
        <row r="2003">
          <cell r="C2003">
            <v>23</v>
          </cell>
          <cell r="D2003">
            <v>72</v>
          </cell>
          <cell r="G2003">
            <v>0</v>
          </cell>
        </row>
        <row r="2004">
          <cell r="C2004">
            <v>23</v>
          </cell>
          <cell r="D2004">
            <v>73</v>
          </cell>
          <cell r="G2004">
            <v>0</v>
          </cell>
        </row>
        <row r="2005">
          <cell r="C2005">
            <v>23</v>
          </cell>
          <cell r="D2005">
            <v>74</v>
          </cell>
          <cell r="G2005">
            <v>0</v>
          </cell>
        </row>
        <row r="2006">
          <cell r="C2006">
            <v>23</v>
          </cell>
          <cell r="D2006">
            <v>75</v>
          </cell>
          <cell r="G2006">
            <v>0</v>
          </cell>
        </row>
        <row r="2007">
          <cell r="C2007">
            <v>23</v>
          </cell>
          <cell r="D2007">
            <v>76</v>
          </cell>
          <cell r="G2007">
            <v>0</v>
          </cell>
        </row>
        <row r="2008">
          <cell r="C2008">
            <v>23</v>
          </cell>
          <cell r="D2008">
            <v>77</v>
          </cell>
          <cell r="G2008">
            <v>0</v>
          </cell>
        </row>
        <row r="2009">
          <cell r="C2009">
            <v>23</v>
          </cell>
          <cell r="D2009">
            <v>78</v>
          </cell>
          <cell r="G2009">
            <v>0</v>
          </cell>
        </row>
        <row r="2010">
          <cell r="C2010">
            <v>23</v>
          </cell>
          <cell r="D2010">
            <v>79</v>
          </cell>
          <cell r="G2010">
            <v>0</v>
          </cell>
        </row>
        <row r="2011">
          <cell r="C2011">
            <v>23</v>
          </cell>
          <cell r="D2011">
            <v>80</v>
          </cell>
          <cell r="G2011">
            <v>0</v>
          </cell>
        </row>
        <row r="2012">
          <cell r="C2012">
            <v>23</v>
          </cell>
          <cell r="D2012">
            <v>81</v>
          </cell>
          <cell r="G2012">
            <v>0</v>
          </cell>
        </row>
        <row r="2013">
          <cell r="C2013">
            <v>23</v>
          </cell>
          <cell r="D2013">
            <v>82</v>
          </cell>
          <cell r="G2013">
            <v>0</v>
          </cell>
        </row>
        <row r="2014">
          <cell r="C2014">
            <v>23</v>
          </cell>
          <cell r="D2014">
            <v>83</v>
          </cell>
          <cell r="G2014">
            <v>0</v>
          </cell>
        </row>
        <row r="2015">
          <cell r="C2015">
            <v>23</v>
          </cell>
          <cell r="D2015">
            <v>84</v>
          </cell>
          <cell r="G2015">
            <v>0</v>
          </cell>
        </row>
        <row r="2016">
          <cell r="C2016">
            <v>23</v>
          </cell>
          <cell r="D2016">
            <v>85</v>
          </cell>
          <cell r="G2016">
            <v>0</v>
          </cell>
        </row>
        <row r="2017">
          <cell r="C2017">
            <v>23</v>
          </cell>
          <cell r="D2017">
            <v>86</v>
          </cell>
          <cell r="G2017">
            <v>0</v>
          </cell>
        </row>
        <row r="2018">
          <cell r="C2018">
            <v>23</v>
          </cell>
          <cell r="D2018">
            <v>87</v>
          </cell>
          <cell r="G2018">
            <v>0</v>
          </cell>
        </row>
        <row r="2019">
          <cell r="C2019">
            <v>23</v>
          </cell>
          <cell r="D2019">
            <v>88</v>
          </cell>
          <cell r="G2019">
            <v>0</v>
          </cell>
        </row>
        <row r="2020">
          <cell r="C2020">
            <v>23</v>
          </cell>
          <cell r="D2020">
            <v>89</v>
          </cell>
          <cell r="G2020">
            <v>0</v>
          </cell>
        </row>
        <row r="2021">
          <cell r="C2021">
            <v>23</v>
          </cell>
          <cell r="D2021">
            <v>90</v>
          </cell>
          <cell r="G2021">
            <v>0</v>
          </cell>
        </row>
        <row r="2022">
          <cell r="C2022">
            <v>23</v>
          </cell>
          <cell r="D2022">
            <v>91</v>
          </cell>
          <cell r="G2022">
            <v>0</v>
          </cell>
        </row>
        <row r="2023">
          <cell r="C2023">
            <v>23</v>
          </cell>
          <cell r="D2023">
            <v>92</v>
          </cell>
          <cell r="G2023">
            <v>0</v>
          </cell>
        </row>
        <row r="2024">
          <cell r="C2024">
            <v>23</v>
          </cell>
          <cell r="D2024">
            <v>93</v>
          </cell>
          <cell r="G2024">
            <v>0</v>
          </cell>
        </row>
        <row r="2025">
          <cell r="C2025">
            <v>23</v>
          </cell>
          <cell r="D2025">
            <v>94</v>
          </cell>
          <cell r="G2025">
            <v>0</v>
          </cell>
        </row>
        <row r="2026">
          <cell r="C2026">
            <v>23</v>
          </cell>
          <cell r="D2026">
            <v>95</v>
          </cell>
          <cell r="G2026">
            <v>0</v>
          </cell>
        </row>
        <row r="2027">
          <cell r="C2027">
            <v>23</v>
          </cell>
          <cell r="D2027">
            <v>96</v>
          </cell>
          <cell r="G2027">
            <v>0</v>
          </cell>
        </row>
        <row r="2028">
          <cell r="C2028">
            <v>23</v>
          </cell>
          <cell r="D2028">
            <v>97</v>
          </cell>
          <cell r="G2028">
            <v>0</v>
          </cell>
        </row>
        <row r="2029">
          <cell r="C2029">
            <v>23</v>
          </cell>
          <cell r="D2029">
            <v>98</v>
          </cell>
          <cell r="G2029">
            <v>0</v>
          </cell>
        </row>
        <row r="2030">
          <cell r="C2030">
            <v>23</v>
          </cell>
          <cell r="D2030">
            <v>99</v>
          </cell>
          <cell r="G2030">
            <v>0</v>
          </cell>
        </row>
        <row r="2031">
          <cell r="C2031">
            <v>23</v>
          </cell>
          <cell r="D2031">
            <v>100</v>
          </cell>
          <cell r="G2031">
            <v>0</v>
          </cell>
        </row>
        <row r="2032">
          <cell r="C2032">
            <v>24</v>
          </cell>
          <cell r="D2032">
            <v>25</v>
          </cell>
          <cell r="G2032">
            <v>0</v>
          </cell>
        </row>
        <row r="2033">
          <cell r="C2033">
            <v>24</v>
          </cell>
          <cell r="D2033">
            <v>26</v>
          </cell>
          <cell r="G2033">
            <v>0</v>
          </cell>
        </row>
        <row r="2034">
          <cell r="C2034">
            <v>24</v>
          </cell>
          <cell r="D2034">
            <v>27</v>
          </cell>
          <cell r="G2034">
            <v>0</v>
          </cell>
        </row>
        <row r="2035">
          <cell r="C2035">
            <v>24</v>
          </cell>
          <cell r="D2035">
            <v>28</v>
          </cell>
          <cell r="G2035">
            <v>0</v>
          </cell>
        </row>
        <row r="2036">
          <cell r="C2036">
            <v>24</v>
          </cell>
          <cell r="D2036">
            <v>29</v>
          </cell>
          <cell r="G2036">
            <v>0</v>
          </cell>
        </row>
        <row r="2037">
          <cell r="C2037">
            <v>24</v>
          </cell>
          <cell r="D2037">
            <v>30</v>
          </cell>
          <cell r="G2037">
            <v>0</v>
          </cell>
        </row>
        <row r="2038">
          <cell r="C2038">
            <v>24</v>
          </cell>
          <cell r="D2038">
            <v>31</v>
          </cell>
          <cell r="G2038">
            <v>0</v>
          </cell>
        </row>
        <row r="2039">
          <cell r="C2039">
            <v>24</v>
          </cell>
          <cell r="D2039">
            <v>32</v>
          </cell>
          <cell r="G2039">
            <v>0</v>
          </cell>
        </row>
        <row r="2040">
          <cell r="C2040">
            <v>24</v>
          </cell>
          <cell r="D2040">
            <v>33</v>
          </cell>
          <cell r="G2040">
            <v>0</v>
          </cell>
        </row>
        <row r="2041">
          <cell r="C2041">
            <v>24</v>
          </cell>
          <cell r="D2041">
            <v>34</v>
          </cell>
          <cell r="G2041">
            <v>0</v>
          </cell>
        </row>
        <row r="2042">
          <cell r="C2042">
            <v>24</v>
          </cell>
          <cell r="D2042">
            <v>35</v>
          </cell>
          <cell r="G2042">
            <v>0</v>
          </cell>
        </row>
        <row r="2043">
          <cell r="C2043">
            <v>24</v>
          </cell>
          <cell r="D2043">
            <v>36</v>
          </cell>
          <cell r="G2043">
            <v>0</v>
          </cell>
        </row>
        <row r="2044">
          <cell r="C2044">
            <v>24</v>
          </cell>
          <cell r="D2044">
            <v>37</v>
          </cell>
          <cell r="G2044">
            <v>0</v>
          </cell>
        </row>
        <row r="2045">
          <cell r="C2045">
            <v>24</v>
          </cell>
          <cell r="D2045">
            <v>38</v>
          </cell>
          <cell r="G2045">
            <v>0</v>
          </cell>
        </row>
        <row r="2046">
          <cell r="C2046">
            <v>24</v>
          </cell>
          <cell r="D2046">
            <v>39</v>
          </cell>
          <cell r="G2046">
            <v>0</v>
          </cell>
        </row>
        <row r="2047">
          <cell r="C2047">
            <v>24</v>
          </cell>
          <cell r="D2047">
            <v>40</v>
          </cell>
          <cell r="G2047">
            <v>0</v>
          </cell>
        </row>
        <row r="2048">
          <cell r="C2048">
            <v>24</v>
          </cell>
          <cell r="D2048">
            <v>41</v>
          </cell>
          <cell r="G2048">
            <v>0</v>
          </cell>
        </row>
        <row r="2049">
          <cell r="C2049">
            <v>24</v>
          </cell>
          <cell r="D2049">
            <v>42</v>
          </cell>
          <cell r="G2049">
            <v>0</v>
          </cell>
        </row>
        <row r="2050">
          <cell r="C2050">
            <v>24</v>
          </cell>
          <cell r="D2050">
            <v>43</v>
          </cell>
          <cell r="G2050">
            <v>0</v>
          </cell>
        </row>
        <row r="2051">
          <cell r="C2051">
            <v>24</v>
          </cell>
          <cell r="D2051">
            <v>44</v>
          </cell>
          <cell r="G2051">
            <v>0</v>
          </cell>
        </row>
        <row r="2052">
          <cell r="C2052">
            <v>24</v>
          </cell>
          <cell r="D2052">
            <v>45</v>
          </cell>
          <cell r="G2052">
            <v>0</v>
          </cell>
        </row>
        <row r="2053">
          <cell r="C2053">
            <v>24</v>
          </cell>
          <cell r="D2053">
            <v>46</v>
          </cell>
          <cell r="G2053">
            <v>0</v>
          </cell>
        </row>
        <row r="2054">
          <cell r="C2054">
            <v>24</v>
          </cell>
          <cell r="D2054">
            <v>47</v>
          </cell>
          <cell r="G2054">
            <v>0</v>
          </cell>
        </row>
        <row r="2055">
          <cell r="C2055">
            <v>24</v>
          </cell>
          <cell r="D2055">
            <v>48</v>
          </cell>
          <cell r="G2055">
            <v>0</v>
          </cell>
        </row>
        <row r="2056">
          <cell r="C2056">
            <v>24</v>
          </cell>
          <cell r="D2056">
            <v>49</v>
          </cell>
          <cell r="G2056">
            <v>0</v>
          </cell>
        </row>
        <row r="2057">
          <cell r="C2057">
            <v>24</v>
          </cell>
          <cell r="D2057">
            <v>50</v>
          </cell>
          <cell r="G2057">
            <v>0</v>
          </cell>
        </row>
        <row r="2058">
          <cell r="C2058">
            <v>24</v>
          </cell>
          <cell r="D2058">
            <v>51</v>
          </cell>
          <cell r="G2058">
            <v>0</v>
          </cell>
        </row>
        <row r="2059">
          <cell r="C2059">
            <v>24</v>
          </cell>
          <cell r="D2059">
            <v>52</v>
          </cell>
          <cell r="G2059">
            <v>0</v>
          </cell>
        </row>
        <row r="2060">
          <cell r="C2060">
            <v>24</v>
          </cell>
          <cell r="D2060">
            <v>53</v>
          </cell>
          <cell r="G2060">
            <v>0</v>
          </cell>
        </row>
        <row r="2061">
          <cell r="C2061">
            <v>24</v>
          </cell>
          <cell r="D2061">
            <v>54</v>
          </cell>
          <cell r="G2061">
            <v>0</v>
          </cell>
        </row>
        <row r="2062">
          <cell r="C2062">
            <v>24</v>
          </cell>
          <cell r="D2062">
            <v>55</v>
          </cell>
          <cell r="G2062">
            <v>0</v>
          </cell>
        </row>
        <row r="2063">
          <cell r="C2063">
            <v>24</v>
          </cell>
          <cell r="D2063">
            <v>56</v>
          </cell>
          <cell r="G2063">
            <v>0</v>
          </cell>
        </row>
        <row r="2064">
          <cell r="C2064">
            <v>24</v>
          </cell>
          <cell r="D2064">
            <v>57</v>
          </cell>
          <cell r="G2064">
            <v>0</v>
          </cell>
        </row>
        <row r="2065">
          <cell r="C2065">
            <v>24</v>
          </cell>
          <cell r="D2065">
            <v>58</v>
          </cell>
          <cell r="G2065">
            <v>0</v>
          </cell>
        </row>
        <row r="2066">
          <cell r="C2066">
            <v>24</v>
          </cell>
          <cell r="D2066">
            <v>59</v>
          </cell>
          <cell r="G2066">
            <v>0</v>
          </cell>
        </row>
        <row r="2067">
          <cell r="C2067">
            <v>24</v>
          </cell>
          <cell r="D2067">
            <v>60</v>
          </cell>
          <cell r="G2067">
            <v>0</v>
          </cell>
        </row>
        <row r="2068">
          <cell r="C2068">
            <v>24</v>
          </cell>
          <cell r="D2068">
            <v>61</v>
          </cell>
          <cell r="G2068">
            <v>0</v>
          </cell>
        </row>
        <row r="2069">
          <cell r="C2069">
            <v>24</v>
          </cell>
          <cell r="D2069">
            <v>62</v>
          </cell>
          <cell r="G2069">
            <v>0</v>
          </cell>
        </row>
        <row r="2070">
          <cell r="C2070">
            <v>24</v>
          </cell>
          <cell r="D2070">
            <v>63</v>
          </cell>
          <cell r="G2070">
            <v>0</v>
          </cell>
        </row>
        <row r="2071">
          <cell r="C2071">
            <v>24</v>
          </cell>
          <cell r="D2071">
            <v>64</v>
          </cell>
          <cell r="G2071">
            <v>0</v>
          </cell>
        </row>
        <row r="2072">
          <cell r="C2072">
            <v>24</v>
          </cell>
          <cell r="D2072">
            <v>65</v>
          </cell>
          <cell r="G2072">
            <v>0</v>
          </cell>
        </row>
        <row r="2073">
          <cell r="C2073">
            <v>24</v>
          </cell>
          <cell r="D2073">
            <v>66</v>
          </cell>
          <cell r="G2073">
            <v>0</v>
          </cell>
        </row>
        <row r="2074">
          <cell r="C2074">
            <v>24</v>
          </cell>
          <cell r="D2074">
            <v>67</v>
          </cell>
          <cell r="G2074">
            <v>0</v>
          </cell>
        </row>
        <row r="2075">
          <cell r="C2075">
            <v>24</v>
          </cell>
          <cell r="D2075">
            <v>68</v>
          </cell>
          <cell r="G2075">
            <v>0</v>
          </cell>
        </row>
        <row r="2076">
          <cell r="C2076">
            <v>24</v>
          </cell>
          <cell r="D2076">
            <v>69</v>
          </cell>
          <cell r="G2076">
            <v>0</v>
          </cell>
        </row>
        <row r="2077">
          <cell r="C2077">
            <v>24</v>
          </cell>
          <cell r="D2077">
            <v>70</v>
          </cell>
          <cell r="G2077">
            <v>0</v>
          </cell>
        </row>
        <row r="2078">
          <cell r="C2078">
            <v>24</v>
          </cell>
          <cell r="D2078">
            <v>71</v>
          </cell>
          <cell r="G2078">
            <v>0</v>
          </cell>
        </row>
        <row r="2079">
          <cell r="C2079">
            <v>24</v>
          </cell>
          <cell r="D2079">
            <v>72</v>
          </cell>
          <cell r="G2079">
            <v>0</v>
          </cell>
        </row>
        <row r="2080">
          <cell r="C2080">
            <v>24</v>
          </cell>
          <cell r="D2080">
            <v>73</v>
          </cell>
          <cell r="G2080">
            <v>0</v>
          </cell>
        </row>
        <row r="2081">
          <cell r="C2081">
            <v>24</v>
          </cell>
          <cell r="D2081">
            <v>74</v>
          </cell>
          <cell r="G2081">
            <v>0</v>
          </cell>
        </row>
        <row r="2082">
          <cell r="C2082">
            <v>24</v>
          </cell>
          <cell r="D2082">
            <v>75</v>
          </cell>
          <cell r="G2082">
            <v>0</v>
          </cell>
        </row>
        <row r="2083">
          <cell r="C2083">
            <v>24</v>
          </cell>
          <cell r="D2083">
            <v>76</v>
          </cell>
          <cell r="G2083">
            <v>0</v>
          </cell>
        </row>
        <row r="2084">
          <cell r="C2084">
            <v>24</v>
          </cell>
          <cell r="D2084">
            <v>77</v>
          </cell>
          <cell r="G2084">
            <v>0</v>
          </cell>
        </row>
        <row r="2085">
          <cell r="C2085">
            <v>24</v>
          </cell>
          <cell r="D2085">
            <v>78</v>
          </cell>
          <cell r="G2085">
            <v>0</v>
          </cell>
        </row>
        <row r="2086">
          <cell r="C2086">
            <v>24</v>
          </cell>
          <cell r="D2086">
            <v>79</v>
          </cell>
          <cell r="G2086">
            <v>0</v>
          </cell>
        </row>
        <row r="2087">
          <cell r="C2087">
            <v>24</v>
          </cell>
          <cell r="D2087">
            <v>80</v>
          </cell>
          <cell r="G2087">
            <v>0</v>
          </cell>
        </row>
        <row r="2088">
          <cell r="C2088">
            <v>24</v>
          </cell>
          <cell r="D2088">
            <v>81</v>
          </cell>
          <cell r="G2088">
            <v>0</v>
          </cell>
        </row>
        <row r="2089">
          <cell r="C2089">
            <v>24</v>
          </cell>
          <cell r="D2089">
            <v>82</v>
          </cell>
          <cell r="G2089">
            <v>0</v>
          </cell>
        </row>
        <row r="2090">
          <cell r="C2090">
            <v>24</v>
          </cell>
          <cell r="D2090">
            <v>83</v>
          </cell>
          <cell r="G2090">
            <v>0</v>
          </cell>
        </row>
        <row r="2091">
          <cell r="C2091">
            <v>24</v>
          </cell>
          <cell r="D2091">
            <v>84</v>
          </cell>
          <cell r="G2091">
            <v>0</v>
          </cell>
        </row>
        <row r="2092">
          <cell r="C2092">
            <v>24</v>
          </cell>
          <cell r="D2092">
            <v>85</v>
          </cell>
          <cell r="G2092">
            <v>0</v>
          </cell>
        </row>
        <row r="2093">
          <cell r="C2093">
            <v>24</v>
          </cell>
          <cell r="D2093">
            <v>86</v>
          </cell>
          <cell r="G2093">
            <v>0</v>
          </cell>
        </row>
        <row r="2094">
          <cell r="C2094">
            <v>24</v>
          </cell>
          <cell r="D2094">
            <v>87</v>
          </cell>
          <cell r="G2094">
            <v>0</v>
          </cell>
        </row>
        <row r="2095">
          <cell r="C2095">
            <v>24</v>
          </cell>
          <cell r="D2095">
            <v>88</v>
          </cell>
          <cell r="G2095">
            <v>0</v>
          </cell>
        </row>
        <row r="2096">
          <cell r="C2096">
            <v>24</v>
          </cell>
          <cell r="D2096">
            <v>89</v>
          </cell>
          <cell r="G2096">
            <v>0</v>
          </cell>
        </row>
        <row r="2097">
          <cell r="C2097">
            <v>24</v>
          </cell>
          <cell r="D2097">
            <v>90</v>
          </cell>
          <cell r="G2097">
            <v>0</v>
          </cell>
        </row>
        <row r="2098">
          <cell r="C2098">
            <v>24</v>
          </cell>
          <cell r="D2098">
            <v>91</v>
          </cell>
          <cell r="G2098">
            <v>0</v>
          </cell>
        </row>
        <row r="2099">
          <cell r="C2099">
            <v>24</v>
          </cell>
          <cell r="D2099">
            <v>92</v>
          </cell>
          <cell r="G2099">
            <v>0</v>
          </cell>
        </row>
        <row r="2100">
          <cell r="C2100">
            <v>24</v>
          </cell>
          <cell r="D2100">
            <v>93</v>
          </cell>
          <cell r="G2100">
            <v>0</v>
          </cell>
        </row>
        <row r="2101">
          <cell r="C2101">
            <v>24</v>
          </cell>
          <cell r="D2101">
            <v>94</v>
          </cell>
          <cell r="G2101">
            <v>0</v>
          </cell>
        </row>
        <row r="2102">
          <cell r="C2102">
            <v>24</v>
          </cell>
          <cell r="D2102">
            <v>95</v>
          </cell>
          <cell r="G2102">
            <v>0</v>
          </cell>
        </row>
        <row r="2103">
          <cell r="C2103">
            <v>24</v>
          </cell>
          <cell r="D2103">
            <v>96</v>
          </cell>
          <cell r="G2103">
            <v>0</v>
          </cell>
        </row>
        <row r="2104">
          <cell r="C2104">
            <v>24</v>
          </cell>
          <cell r="D2104">
            <v>97</v>
          </cell>
          <cell r="G2104">
            <v>0</v>
          </cell>
        </row>
        <row r="2105">
          <cell r="C2105">
            <v>24</v>
          </cell>
          <cell r="D2105">
            <v>98</v>
          </cell>
          <cell r="G2105">
            <v>0</v>
          </cell>
        </row>
        <row r="2106">
          <cell r="C2106">
            <v>24</v>
          </cell>
          <cell r="D2106">
            <v>99</v>
          </cell>
          <cell r="G2106">
            <v>0</v>
          </cell>
        </row>
        <row r="2107">
          <cell r="C2107">
            <v>24</v>
          </cell>
          <cell r="D2107">
            <v>100</v>
          </cell>
          <cell r="G2107">
            <v>0</v>
          </cell>
        </row>
        <row r="2108">
          <cell r="C2108">
            <v>25</v>
          </cell>
          <cell r="D2108">
            <v>26</v>
          </cell>
          <cell r="G2108">
            <v>0</v>
          </cell>
        </row>
        <row r="2109">
          <cell r="C2109">
            <v>25</v>
          </cell>
          <cell r="D2109">
            <v>27</v>
          </cell>
          <cell r="G2109">
            <v>0</v>
          </cell>
        </row>
        <row r="2110">
          <cell r="C2110">
            <v>25</v>
          </cell>
          <cell r="D2110">
            <v>28</v>
          </cell>
          <cell r="G2110">
            <v>0</v>
          </cell>
        </row>
        <row r="2111">
          <cell r="C2111">
            <v>25</v>
          </cell>
          <cell r="D2111">
            <v>29</v>
          </cell>
          <cell r="G2111">
            <v>0</v>
          </cell>
        </row>
        <row r="2112">
          <cell r="C2112">
            <v>25</v>
          </cell>
          <cell r="D2112">
            <v>30</v>
          </cell>
          <cell r="G2112">
            <v>0</v>
          </cell>
        </row>
        <row r="2113">
          <cell r="C2113">
            <v>25</v>
          </cell>
          <cell r="D2113">
            <v>31</v>
          </cell>
          <cell r="G2113">
            <v>0</v>
          </cell>
        </row>
        <row r="2114">
          <cell r="C2114">
            <v>25</v>
          </cell>
          <cell r="D2114">
            <v>32</v>
          </cell>
          <cell r="G2114">
            <v>0</v>
          </cell>
        </row>
        <row r="2115">
          <cell r="C2115">
            <v>25</v>
          </cell>
          <cell r="D2115">
            <v>33</v>
          </cell>
          <cell r="G2115">
            <v>0</v>
          </cell>
        </row>
        <row r="2116">
          <cell r="C2116">
            <v>25</v>
          </cell>
          <cell r="D2116">
            <v>34</v>
          </cell>
          <cell r="G2116">
            <v>0</v>
          </cell>
        </row>
        <row r="2117">
          <cell r="C2117">
            <v>25</v>
          </cell>
          <cell r="D2117">
            <v>35</v>
          </cell>
          <cell r="G2117">
            <v>0</v>
          </cell>
        </row>
        <row r="2118">
          <cell r="C2118">
            <v>25</v>
          </cell>
          <cell r="D2118">
            <v>36</v>
          </cell>
          <cell r="G2118">
            <v>0</v>
          </cell>
        </row>
        <row r="2119">
          <cell r="C2119">
            <v>25</v>
          </cell>
          <cell r="D2119">
            <v>37</v>
          </cell>
          <cell r="G2119">
            <v>0</v>
          </cell>
        </row>
        <row r="2120">
          <cell r="C2120">
            <v>25</v>
          </cell>
          <cell r="D2120">
            <v>38</v>
          </cell>
          <cell r="G2120">
            <v>0</v>
          </cell>
        </row>
        <row r="2121">
          <cell r="C2121">
            <v>25</v>
          </cell>
          <cell r="D2121">
            <v>39</v>
          </cell>
          <cell r="G2121">
            <v>0</v>
          </cell>
        </row>
        <row r="2122">
          <cell r="C2122">
            <v>25</v>
          </cell>
          <cell r="D2122">
            <v>40</v>
          </cell>
          <cell r="G2122">
            <v>0</v>
          </cell>
        </row>
        <row r="2123">
          <cell r="C2123">
            <v>25</v>
          </cell>
          <cell r="D2123">
            <v>41</v>
          </cell>
          <cell r="G2123">
            <v>0</v>
          </cell>
        </row>
        <row r="2124">
          <cell r="C2124">
            <v>25</v>
          </cell>
          <cell r="D2124">
            <v>42</v>
          </cell>
          <cell r="G2124">
            <v>0</v>
          </cell>
        </row>
        <row r="2125">
          <cell r="C2125">
            <v>25</v>
          </cell>
          <cell r="D2125">
            <v>43</v>
          </cell>
          <cell r="G2125">
            <v>0</v>
          </cell>
        </row>
        <row r="2126">
          <cell r="C2126">
            <v>25</v>
          </cell>
          <cell r="D2126">
            <v>44</v>
          </cell>
          <cell r="G2126">
            <v>0</v>
          </cell>
        </row>
        <row r="2127">
          <cell r="C2127">
            <v>25</v>
          </cell>
          <cell r="D2127">
            <v>45</v>
          </cell>
          <cell r="G2127">
            <v>0</v>
          </cell>
        </row>
        <row r="2128">
          <cell r="C2128">
            <v>25</v>
          </cell>
          <cell r="D2128">
            <v>46</v>
          </cell>
          <cell r="G2128">
            <v>0</v>
          </cell>
        </row>
        <row r="2129">
          <cell r="C2129">
            <v>25</v>
          </cell>
          <cell r="D2129">
            <v>47</v>
          </cell>
          <cell r="G2129">
            <v>0</v>
          </cell>
        </row>
        <row r="2130">
          <cell r="C2130">
            <v>25</v>
          </cell>
          <cell r="D2130">
            <v>48</v>
          </cell>
          <cell r="G2130">
            <v>0</v>
          </cell>
        </row>
        <row r="2131">
          <cell r="C2131">
            <v>25</v>
          </cell>
          <cell r="D2131">
            <v>49</v>
          </cell>
          <cell r="G2131">
            <v>0</v>
          </cell>
        </row>
        <row r="2132">
          <cell r="C2132">
            <v>25</v>
          </cell>
          <cell r="D2132">
            <v>50</v>
          </cell>
          <cell r="G2132">
            <v>0</v>
          </cell>
        </row>
        <row r="2133">
          <cell r="C2133">
            <v>25</v>
          </cell>
          <cell r="D2133">
            <v>51</v>
          </cell>
          <cell r="G2133">
            <v>0</v>
          </cell>
        </row>
        <row r="2134">
          <cell r="C2134">
            <v>25</v>
          </cell>
          <cell r="D2134">
            <v>52</v>
          </cell>
          <cell r="G2134">
            <v>0</v>
          </cell>
        </row>
        <row r="2135">
          <cell r="C2135">
            <v>25</v>
          </cell>
          <cell r="D2135">
            <v>53</v>
          </cell>
          <cell r="G2135">
            <v>0</v>
          </cell>
        </row>
        <row r="2136">
          <cell r="C2136">
            <v>25</v>
          </cell>
          <cell r="D2136">
            <v>54</v>
          </cell>
          <cell r="G2136">
            <v>0</v>
          </cell>
        </row>
        <row r="2137">
          <cell r="C2137">
            <v>25</v>
          </cell>
          <cell r="D2137">
            <v>55</v>
          </cell>
          <cell r="G2137">
            <v>0</v>
          </cell>
        </row>
        <row r="2138">
          <cell r="C2138">
            <v>25</v>
          </cell>
          <cell r="D2138">
            <v>56</v>
          </cell>
          <cell r="G2138">
            <v>0</v>
          </cell>
        </row>
        <row r="2139">
          <cell r="C2139">
            <v>25</v>
          </cell>
          <cell r="D2139">
            <v>57</v>
          </cell>
          <cell r="G2139">
            <v>0</v>
          </cell>
        </row>
        <row r="2140">
          <cell r="C2140">
            <v>25</v>
          </cell>
          <cell r="D2140">
            <v>58</v>
          </cell>
          <cell r="G2140">
            <v>0</v>
          </cell>
        </row>
        <row r="2141">
          <cell r="C2141">
            <v>25</v>
          </cell>
          <cell r="D2141">
            <v>59</v>
          </cell>
          <cell r="G2141">
            <v>0</v>
          </cell>
        </row>
        <row r="2142">
          <cell r="C2142">
            <v>25</v>
          </cell>
          <cell r="D2142">
            <v>60</v>
          </cell>
          <cell r="G2142">
            <v>0</v>
          </cell>
        </row>
        <row r="2143">
          <cell r="C2143">
            <v>25</v>
          </cell>
          <cell r="D2143">
            <v>61</v>
          </cell>
          <cell r="G2143">
            <v>0</v>
          </cell>
        </row>
        <row r="2144">
          <cell r="C2144">
            <v>25</v>
          </cell>
          <cell r="D2144">
            <v>62</v>
          </cell>
          <cell r="G2144">
            <v>0</v>
          </cell>
        </row>
        <row r="2145">
          <cell r="C2145">
            <v>25</v>
          </cell>
          <cell r="D2145">
            <v>63</v>
          </cell>
          <cell r="G2145">
            <v>0</v>
          </cell>
        </row>
        <row r="2146">
          <cell r="C2146">
            <v>25</v>
          </cell>
          <cell r="D2146">
            <v>64</v>
          </cell>
          <cell r="G2146">
            <v>0</v>
          </cell>
        </row>
        <row r="2147">
          <cell r="C2147">
            <v>25</v>
          </cell>
          <cell r="D2147">
            <v>65</v>
          </cell>
          <cell r="G2147">
            <v>0</v>
          </cell>
        </row>
        <row r="2148">
          <cell r="C2148">
            <v>25</v>
          </cell>
          <cell r="D2148">
            <v>66</v>
          </cell>
          <cell r="G2148">
            <v>0</v>
          </cell>
        </row>
        <row r="2149">
          <cell r="C2149">
            <v>25</v>
          </cell>
          <cell r="D2149">
            <v>67</v>
          </cell>
          <cell r="G2149">
            <v>0</v>
          </cell>
        </row>
        <row r="2150">
          <cell r="C2150">
            <v>25</v>
          </cell>
          <cell r="D2150">
            <v>68</v>
          </cell>
          <cell r="G2150">
            <v>0</v>
          </cell>
        </row>
        <row r="2151">
          <cell r="C2151">
            <v>25</v>
          </cell>
          <cell r="D2151">
            <v>69</v>
          </cell>
          <cell r="G2151">
            <v>0</v>
          </cell>
        </row>
        <row r="2152">
          <cell r="C2152">
            <v>25</v>
          </cell>
          <cell r="D2152">
            <v>70</v>
          </cell>
          <cell r="G2152">
            <v>0</v>
          </cell>
        </row>
        <row r="2153">
          <cell r="C2153">
            <v>25</v>
          </cell>
          <cell r="D2153">
            <v>71</v>
          </cell>
          <cell r="G2153">
            <v>0</v>
          </cell>
        </row>
        <row r="2154">
          <cell r="C2154">
            <v>25</v>
          </cell>
          <cell r="D2154">
            <v>72</v>
          </cell>
          <cell r="G2154">
            <v>0</v>
          </cell>
        </row>
        <row r="2155">
          <cell r="C2155">
            <v>25</v>
          </cell>
          <cell r="D2155">
            <v>73</v>
          </cell>
          <cell r="G2155">
            <v>0</v>
          </cell>
        </row>
        <row r="2156">
          <cell r="C2156">
            <v>25</v>
          </cell>
          <cell r="D2156">
            <v>74</v>
          </cell>
          <cell r="G2156">
            <v>0</v>
          </cell>
        </row>
        <row r="2157">
          <cell r="C2157">
            <v>25</v>
          </cell>
          <cell r="D2157">
            <v>75</v>
          </cell>
          <cell r="G2157">
            <v>0</v>
          </cell>
        </row>
        <row r="2158">
          <cell r="C2158">
            <v>25</v>
          </cell>
          <cell r="D2158">
            <v>76</v>
          </cell>
          <cell r="G2158">
            <v>0</v>
          </cell>
        </row>
        <row r="2159">
          <cell r="C2159">
            <v>25</v>
          </cell>
          <cell r="D2159">
            <v>77</v>
          </cell>
          <cell r="G2159">
            <v>0</v>
          </cell>
        </row>
        <row r="2160">
          <cell r="C2160">
            <v>25</v>
          </cell>
          <cell r="D2160">
            <v>78</v>
          </cell>
          <cell r="G2160">
            <v>0</v>
          </cell>
        </row>
        <row r="2161">
          <cell r="C2161">
            <v>25</v>
          </cell>
          <cell r="D2161">
            <v>79</v>
          </cell>
          <cell r="G2161">
            <v>0</v>
          </cell>
        </row>
        <row r="2162">
          <cell r="C2162">
            <v>25</v>
          </cell>
          <cell r="D2162">
            <v>80</v>
          </cell>
          <cell r="G2162">
            <v>0</v>
          </cell>
        </row>
        <row r="2163">
          <cell r="C2163">
            <v>25</v>
          </cell>
          <cell r="D2163">
            <v>81</v>
          </cell>
          <cell r="G2163">
            <v>0</v>
          </cell>
        </row>
        <row r="2164">
          <cell r="C2164">
            <v>25</v>
          </cell>
          <cell r="D2164">
            <v>82</v>
          </cell>
          <cell r="G2164">
            <v>0</v>
          </cell>
        </row>
        <row r="2165">
          <cell r="C2165">
            <v>25</v>
          </cell>
          <cell r="D2165">
            <v>83</v>
          </cell>
          <cell r="G2165">
            <v>0</v>
          </cell>
        </row>
        <row r="2166">
          <cell r="C2166">
            <v>25</v>
          </cell>
          <cell r="D2166">
            <v>84</v>
          </cell>
          <cell r="G2166">
            <v>0</v>
          </cell>
        </row>
        <row r="2167">
          <cell r="C2167">
            <v>25</v>
          </cell>
          <cell r="D2167">
            <v>85</v>
          </cell>
          <cell r="G2167">
            <v>0</v>
          </cell>
        </row>
        <row r="2168">
          <cell r="C2168">
            <v>25</v>
          </cell>
          <cell r="D2168">
            <v>86</v>
          </cell>
          <cell r="G2168">
            <v>0</v>
          </cell>
        </row>
        <row r="2169">
          <cell r="C2169">
            <v>25</v>
          </cell>
          <cell r="D2169">
            <v>87</v>
          </cell>
          <cell r="G2169">
            <v>0</v>
          </cell>
        </row>
        <row r="2170">
          <cell r="C2170">
            <v>25</v>
          </cell>
          <cell r="D2170">
            <v>88</v>
          </cell>
          <cell r="G2170">
            <v>0</v>
          </cell>
        </row>
        <row r="2171">
          <cell r="C2171">
            <v>25</v>
          </cell>
          <cell r="D2171">
            <v>89</v>
          </cell>
          <cell r="G2171">
            <v>0</v>
          </cell>
        </row>
        <row r="2172">
          <cell r="C2172">
            <v>25</v>
          </cell>
          <cell r="D2172">
            <v>90</v>
          </cell>
          <cell r="G2172">
            <v>0</v>
          </cell>
        </row>
        <row r="2173">
          <cell r="C2173">
            <v>25</v>
          </cell>
          <cell r="D2173">
            <v>91</v>
          </cell>
          <cell r="G2173">
            <v>0</v>
          </cell>
        </row>
        <row r="2174">
          <cell r="C2174">
            <v>25</v>
          </cell>
          <cell r="D2174">
            <v>92</v>
          </cell>
          <cell r="G2174">
            <v>0</v>
          </cell>
        </row>
        <row r="2175">
          <cell r="C2175">
            <v>25</v>
          </cell>
          <cell r="D2175">
            <v>93</v>
          </cell>
          <cell r="G2175">
            <v>0</v>
          </cell>
        </row>
        <row r="2176">
          <cell r="C2176">
            <v>25</v>
          </cell>
          <cell r="D2176">
            <v>94</v>
          </cell>
          <cell r="G2176">
            <v>0</v>
          </cell>
        </row>
        <row r="2177">
          <cell r="C2177">
            <v>25</v>
          </cell>
          <cell r="D2177">
            <v>95</v>
          </cell>
          <cell r="G2177">
            <v>0</v>
          </cell>
        </row>
        <row r="2178">
          <cell r="C2178">
            <v>25</v>
          </cell>
          <cell r="D2178">
            <v>96</v>
          </cell>
          <cell r="G2178">
            <v>0</v>
          </cell>
        </row>
        <row r="2179">
          <cell r="C2179">
            <v>25</v>
          </cell>
          <cell r="D2179">
            <v>97</v>
          </cell>
          <cell r="G2179">
            <v>0</v>
          </cell>
        </row>
        <row r="2180">
          <cell r="C2180">
            <v>25</v>
          </cell>
          <cell r="D2180">
            <v>98</v>
          </cell>
          <cell r="G2180">
            <v>0</v>
          </cell>
        </row>
        <row r="2181">
          <cell r="C2181">
            <v>25</v>
          </cell>
          <cell r="D2181">
            <v>99</v>
          </cell>
          <cell r="G2181">
            <v>0</v>
          </cell>
        </row>
        <row r="2182">
          <cell r="C2182">
            <v>25</v>
          </cell>
          <cell r="D2182">
            <v>100</v>
          </cell>
          <cell r="G2182">
            <v>0</v>
          </cell>
        </row>
        <row r="2183">
          <cell r="C2183">
            <v>26</v>
          </cell>
          <cell r="D2183">
            <v>27</v>
          </cell>
          <cell r="G2183">
            <v>0</v>
          </cell>
        </row>
        <row r="2184">
          <cell r="C2184">
            <v>26</v>
          </cell>
          <cell r="D2184">
            <v>28</v>
          </cell>
          <cell r="G2184">
            <v>0</v>
          </cell>
        </row>
        <row r="2185">
          <cell r="C2185">
            <v>26</v>
          </cell>
          <cell r="D2185">
            <v>29</v>
          </cell>
          <cell r="G2185">
            <v>0</v>
          </cell>
        </row>
        <row r="2186">
          <cell r="C2186">
            <v>26</v>
          </cell>
          <cell r="D2186">
            <v>30</v>
          </cell>
          <cell r="G2186">
            <v>0</v>
          </cell>
        </row>
        <row r="2187">
          <cell r="C2187">
            <v>26</v>
          </cell>
          <cell r="D2187">
            <v>31</v>
          </cell>
          <cell r="G2187">
            <v>0</v>
          </cell>
        </row>
        <row r="2188">
          <cell r="C2188">
            <v>26</v>
          </cell>
          <cell r="D2188">
            <v>32</v>
          </cell>
          <cell r="G2188">
            <v>0</v>
          </cell>
        </row>
        <row r="2189">
          <cell r="C2189">
            <v>26</v>
          </cell>
          <cell r="D2189">
            <v>33</v>
          </cell>
          <cell r="G2189">
            <v>0</v>
          </cell>
        </row>
        <row r="2190">
          <cell r="C2190">
            <v>26</v>
          </cell>
          <cell r="D2190">
            <v>34</v>
          </cell>
          <cell r="G2190">
            <v>0</v>
          </cell>
        </row>
        <row r="2191">
          <cell r="C2191">
            <v>26</v>
          </cell>
          <cell r="D2191">
            <v>35</v>
          </cell>
          <cell r="G2191">
            <v>0</v>
          </cell>
        </row>
        <row r="2192">
          <cell r="C2192">
            <v>26</v>
          </cell>
          <cell r="D2192">
            <v>36</v>
          </cell>
          <cell r="G2192">
            <v>0</v>
          </cell>
        </row>
        <row r="2193">
          <cell r="C2193">
            <v>26</v>
          </cell>
          <cell r="D2193">
            <v>37</v>
          </cell>
          <cell r="G2193">
            <v>0</v>
          </cell>
        </row>
        <row r="2194">
          <cell r="C2194">
            <v>26</v>
          </cell>
          <cell r="D2194">
            <v>38</v>
          </cell>
          <cell r="G2194">
            <v>0</v>
          </cell>
        </row>
        <row r="2195">
          <cell r="C2195">
            <v>26</v>
          </cell>
          <cell r="D2195">
            <v>39</v>
          </cell>
          <cell r="G2195">
            <v>0</v>
          </cell>
        </row>
        <row r="2196">
          <cell r="C2196">
            <v>26</v>
          </cell>
          <cell r="D2196">
            <v>40</v>
          </cell>
          <cell r="G2196">
            <v>0</v>
          </cell>
        </row>
        <row r="2197">
          <cell r="C2197">
            <v>26</v>
          </cell>
          <cell r="D2197">
            <v>41</v>
          </cell>
          <cell r="G2197">
            <v>0</v>
          </cell>
        </row>
        <row r="2198">
          <cell r="C2198">
            <v>26</v>
          </cell>
          <cell r="D2198">
            <v>42</v>
          </cell>
          <cell r="G2198">
            <v>0</v>
          </cell>
        </row>
        <row r="2199">
          <cell r="C2199">
            <v>26</v>
          </cell>
          <cell r="D2199">
            <v>43</v>
          </cell>
          <cell r="G2199">
            <v>0</v>
          </cell>
        </row>
        <row r="2200">
          <cell r="C2200">
            <v>26</v>
          </cell>
          <cell r="D2200">
            <v>44</v>
          </cell>
          <cell r="G2200">
            <v>0</v>
          </cell>
        </row>
        <row r="2201">
          <cell r="C2201">
            <v>26</v>
          </cell>
          <cell r="D2201">
            <v>45</v>
          </cell>
          <cell r="G2201">
            <v>0</v>
          </cell>
        </row>
        <row r="2202">
          <cell r="C2202">
            <v>26</v>
          </cell>
          <cell r="D2202">
            <v>46</v>
          </cell>
          <cell r="G2202">
            <v>0</v>
          </cell>
        </row>
        <row r="2203">
          <cell r="C2203">
            <v>26</v>
          </cell>
          <cell r="D2203">
            <v>47</v>
          </cell>
          <cell r="G2203">
            <v>0</v>
          </cell>
        </row>
        <row r="2204">
          <cell r="C2204">
            <v>26</v>
          </cell>
          <cell r="D2204">
            <v>48</v>
          </cell>
          <cell r="G2204">
            <v>0</v>
          </cell>
        </row>
        <row r="2205">
          <cell r="C2205">
            <v>26</v>
          </cell>
          <cell r="D2205">
            <v>49</v>
          </cell>
          <cell r="G2205">
            <v>0</v>
          </cell>
        </row>
        <row r="2206">
          <cell r="C2206">
            <v>26</v>
          </cell>
          <cell r="D2206">
            <v>50</v>
          </cell>
          <cell r="G2206">
            <v>0</v>
          </cell>
        </row>
        <row r="2207">
          <cell r="C2207">
            <v>26</v>
          </cell>
          <cell r="D2207">
            <v>51</v>
          </cell>
          <cell r="G2207">
            <v>0</v>
          </cell>
        </row>
        <row r="2208">
          <cell r="C2208">
            <v>26</v>
          </cell>
          <cell r="D2208">
            <v>52</v>
          </cell>
          <cell r="G2208">
            <v>0</v>
          </cell>
        </row>
        <row r="2209">
          <cell r="C2209">
            <v>26</v>
          </cell>
          <cell r="D2209">
            <v>53</v>
          </cell>
          <cell r="G2209">
            <v>0</v>
          </cell>
        </row>
        <row r="2210">
          <cell r="C2210">
            <v>26</v>
          </cell>
          <cell r="D2210">
            <v>54</v>
          </cell>
          <cell r="G2210">
            <v>0</v>
          </cell>
        </row>
        <row r="2211">
          <cell r="C2211">
            <v>26</v>
          </cell>
          <cell r="D2211">
            <v>55</v>
          </cell>
          <cell r="G2211">
            <v>0</v>
          </cell>
        </row>
        <row r="2212">
          <cell r="C2212">
            <v>26</v>
          </cell>
          <cell r="D2212">
            <v>56</v>
          </cell>
          <cell r="G2212">
            <v>0</v>
          </cell>
        </row>
        <row r="2213">
          <cell r="C2213">
            <v>26</v>
          </cell>
          <cell r="D2213">
            <v>57</v>
          </cell>
          <cell r="G2213">
            <v>0</v>
          </cell>
        </row>
        <row r="2214">
          <cell r="C2214">
            <v>26</v>
          </cell>
          <cell r="D2214">
            <v>58</v>
          </cell>
          <cell r="G2214">
            <v>0</v>
          </cell>
        </row>
        <row r="2215">
          <cell r="C2215">
            <v>26</v>
          </cell>
          <cell r="D2215">
            <v>59</v>
          </cell>
          <cell r="G2215">
            <v>0</v>
          </cell>
        </row>
        <row r="2216">
          <cell r="C2216">
            <v>26</v>
          </cell>
          <cell r="D2216">
            <v>60</v>
          </cell>
          <cell r="G2216">
            <v>0</v>
          </cell>
        </row>
        <row r="2217">
          <cell r="C2217">
            <v>26</v>
          </cell>
          <cell r="D2217">
            <v>61</v>
          </cell>
          <cell r="G2217">
            <v>0</v>
          </cell>
        </row>
        <row r="2218">
          <cell r="C2218">
            <v>26</v>
          </cell>
          <cell r="D2218">
            <v>62</v>
          </cell>
          <cell r="G2218">
            <v>0</v>
          </cell>
        </row>
        <row r="2219">
          <cell r="C2219">
            <v>26</v>
          </cell>
          <cell r="D2219">
            <v>63</v>
          </cell>
          <cell r="G2219">
            <v>0</v>
          </cell>
        </row>
        <row r="2220">
          <cell r="C2220">
            <v>26</v>
          </cell>
          <cell r="D2220">
            <v>64</v>
          </cell>
          <cell r="G2220">
            <v>0</v>
          </cell>
        </row>
        <row r="2221">
          <cell r="C2221">
            <v>26</v>
          </cell>
          <cell r="D2221">
            <v>65</v>
          </cell>
          <cell r="G2221">
            <v>0</v>
          </cell>
        </row>
        <row r="2222">
          <cell r="C2222">
            <v>26</v>
          </cell>
          <cell r="D2222">
            <v>66</v>
          </cell>
          <cell r="G2222">
            <v>0</v>
          </cell>
        </row>
        <row r="2223">
          <cell r="C2223">
            <v>26</v>
          </cell>
          <cell r="D2223">
            <v>67</v>
          </cell>
          <cell r="G2223">
            <v>0</v>
          </cell>
        </row>
        <row r="2224">
          <cell r="C2224">
            <v>26</v>
          </cell>
          <cell r="D2224">
            <v>68</v>
          </cell>
          <cell r="G2224">
            <v>0</v>
          </cell>
        </row>
        <row r="2225">
          <cell r="C2225">
            <v>26</v>
          </cell>
          <cell r="D2225">
            <v>69</v>
          </cell>
          <cell r="G2225">
            <v>0</v>
          </cell>
        </row>
        <row r="2226">
          <cell r="C2226">
            <v>26</v>
          </cell>
          <cell r="D2226">
            <v>70</v>
          </cell>
          <cell r="G2226">
            <v>0</v>
          </cell>
        </row>
        <row r="2227">
          <cell r="C2227">
            <v>26</v>
          </cell>
          <cell r="D2227">
            <v>71</v>
          </cell>
          <cell r="G2227">
            <v>0</v>
          </cell>
        </row>
        <row r="2228">
          <cell r="C2228">
            <v>26</v>
          </cell>
          <cell r="D2228">
            <v>72</v>
          </cell>
          <cell r="G2228">
            <v>0</v>
          </cell>
        </row>
        <row r="2229">
          <cell r="C2229">
            <v>26</v>
          </cell>
          <cell r="D2229">
            <v>73</v>
          </cell>
          <cell r="G2229">
            <v>0</v>
          </cell>
        </row>
        <row r="2230">
          <cell r="C2230">
            <v>26</v>
          </cell>
          <cell r="D2230">
            <v>74</v>
          </cell>
          <cell r="G2230">
            <v>0</v>
          </cell>
        </row>
        <row r="2231">
          <cell r="C2231">
            <v>26</v>
          </cell>
          <cell r="D2231">
            <v>75</v>
          </cell>
          <cell r="G2231">
            <v>0</v>
          </cell>
        </row>
        <row r="2232">
          <cell r="C2232">
            <v>26</v>
          </cell>
          <cell r="D2232">
            <v>76</v>
          </cell>
          <cell r="G2232">
            <v>0</v>
          </cell>
        </row>
        <row r="2233">
          <cell r="C2233">
            <v>26</v>
          </cell>
          <cell r="D2233">
            <v>77</v>
          </cell>
          <cell r="G2233">
            <v>0</v>
          </cell>
        </row>
        <row r="2234">
          <cell r="C2234">
            <v>26</v>
          </cell>
          <cell r="D2234">
            <v>78</v>
          </cell>
          <cell r="G2234">
            <v>0</v>
          </cell>
        </row>
        <row r="2235">
          <cell r="C2235">
            <v>26</v>
          </cell>
          <cell r="D2235">
            <v>79</v>
          </cell>
          <cell r="G2235">
            <v>0</v>
          </cell>
        </row>
        <row r="2236">
          <cell r="C2236">
            <v>26</v>
          </cell>
          <cell r="D2236">
            <v>80</v>
          </cell>
          <cell r="G2236">
            <v>0</v>
          </cell>
        </row>
        <row r="2237">
          <cell r="C2237">
            <v>26</v>
          </cell>
          <cell r="D2237">
            <v>81</v>
          </cell>
          <cell r="G2237">
            <v>0</v>
          </cell>
        </row>
        <row r="2238">
          <cell r="C2238">
            <v>26</v>
          </cell>
          <cell r="D2238">
            <v>82</v>
          </cell>
          <cell r="G2238">
            <v>0</v>
          </cell>
        </row>
        <row r="2239">
          <cell r="C2239">
            <v>26</v>
          </cell>
          <cell r="D2239">
            <v>83</v>
          </cell>
          <cell r="G2239">
            <v>0</v>
          </cell>
        </row>
        <row r="2240">
          <cell r="C2240">
            <v>26</v>
          </cell>
          <cell r="D2240">
            <v>84</v>
          </cell>
          <cell r="G2240">
            <v>0</v>
          </cell>
        </row>
        <row r="2241">
          <cell r="C2241">
            <v>26</v>
          </cell>
          <cell r="D2241">
            <v>85</v>
          </cell>
          <cell r="G2241">
            <v>0</v>
          </cell>
        </row>
        <row r="2242">
          <cell r="C2242">
            <v>26</v>
          </cell>
          <cell r="D2242">
            <v>86</v>
          </cell>
          <cell r="G2242">
            <v>0</v>
          </cell>
        </row>
        <row r="2243">
          <cell r="C2243">
            <v>26</v>
          </cell>
          <cell r="D2243">
            <v>87</v>
          </cell>
          <cell r="G2243">
            <v>0</v>
          </cell>
        </row>
        <row r="2244">
          <cell r="C2244">
            <v>26</v>
          </cell>
          <cell r="D2244">
            <v>88</v>
          </cell>
          <cell r="G2244">
            <v>0</v>
          </cell>
        </row>
        <row r="2245">
          <cell r="C2245">
            <v>26</v>
          </cell>
          <cell r="D2245">
            <v>89</v>
          </cell>
          <cell r="G2245">
            <v>0</v>
          </cell>
        </row>
        <row r="2246">
          <cell r="C2246">
            <v>26</v>
          </cell>
          <cell r="D2246">
            <v>90</v>
          </cell>
          <cell r="G2246">
            <v>0</v>
          </cell>
        </row>
        <row r="2247">
          <cell r="C2247">
            <v>26</v>
          </cell>
          <cell r="D2247">
            <v>91</v>
          </cell>
          <cell r="G2247">
            <v>0</v>
          </cell>
        </row>
        <row r="2248">
          <cell r="C2248">
            <v>26</v>
          </cell>
          <cell r="D2248">
            <v>92</v>
          </cell>
          <cell r="G2248">
            <v>0</v>
          </cell>
        </row>
        <row r="2249">
          <cell r="C2249">
            <v>26</v>
          </cell>
          <cell r="D2249">
            <v>93</v>
          </cell>
          <cell r="G2249">
            <v>0</v>
          </cell>
        </row>
        <row r="2250">
          <cell r="C2250">
            <v>26</v>
          </cell>
          <cell r="D2250">
            <v>94</v>
          </cell>
          <cell r="G2250">
            <v>0</v>
          </cell>
        </row>
        <row r="2251">
          <cell r="C2251">
            <v>26</v>
          </cell>
          <cell r="D2251">
            <v>95</v>
          </cell>
          <cell r="G2251">
            <v>0</v>
          </cell>
        </row>
        <row r="2252">
          <cell r="C2252">
            <v>26</v>
          </cell>
          <cell r="D2252">
            <v>96</v>
          </cell>
          <cell r="G2252">
            <v>0</v>
          </cell>
        </row>
        <row r="2253">
          <cell r="C2253">
            <v>26</v>
          </cell>
          <cell r="D2253">
            <v>97</v>
          </cell>
          <cell r="G2253">
            <v>0</v>
          </cell>
        </row>
        <row r="2254">
          <cell r="C2254">
            <v>26</v>
          </cell>
          <cell r="D2254">
            <v>98</v>
          </cell>
          <cell r="G2254">
            <v>0</v>
          </cell>
        </row>
        <row r="2255">
          <cell r="C2255">
            <v>26</v>
          </cell>
          <cell r="D2255">
            <v>99</v>
          </cell>
          <cell r="G2255">
            <v>0</v>
          </cell>
        </row>
        <row r="2256">
          <cell r="C2256">
            <v>26</v>
          </cell>
          <cell r="D2256">
            <v>100</v>
          </cell>
          <cell r="G2256">
            <v>0</v>
          </cell>
        </row>
        <row r="2257">
          <cell r="C2257">
            <v>27</v>
          </cell>
          <cell r="D2257">
            <v>28</v>
          </cell>
          <cell r="G2257">
            <v>0</v>
          </cell>
        </row>
        <row r="2258">
          <cell r="C2258">
            <v>27</v>
          </cell>
          <cell r="D2258">
            <v>29</v>
          </cell>
          <cell r="G2258">
            <v>0</v>
          </cell>
        </row>
        <row r="2259">
          <cell r="C2259">
            <v>27</v>
          </cell>
          <cell r="D2259">
            <v>30</v>
          </cell>
          <cell r="G2259">
            <v>0</v>
          </cell>
        </row>
        <row r="2260">
          <cell r="C2260">
            <v>27</v>
          </cell>
          <cell r="D2260">
            <v>31</v>
          </cell>
          <cell r="G2260">
            <v>0</v>
          </cell>
        </row>
        <row r="2261">
          <cell r="C2261">
            <v>27</v>
          </cell>
          <cell r="D2261">
            <v>32</v>
          </cell>
          <cell r="G2261">
            <v>0</v>
          </cell>
        </row>
        <row r="2262">
          <cell r="C2262">
            <v>27</v>
          </cell>
          <cell r="D2262">
            <v>33</v>
          </cell>
          <cell r="G2262">
            <v>0</v>
          </cell>
        </row>
        <row r="2263">
          <cell r="C2263">
            <v>27</v>
          </cell>
          <cell r="D2263">
            <v>34</v>
          </cell>
          <cell r="G2263">
            <v>0</v>
          </cell>
        </row>
        <row r="2264">
          <cell r="C2264">
            <v>27</v>
          </cell>
          <cell r="D2264">
            <v>35</v>
          </cell>
          <cell r="G2264">
            <v>0</v>
          </cell>
        </row>
        <row r="2265">
          <cell r="C2265">
            <v>27</v>
          </cell>
          <cell r="D2265">
            <v>36</v>
          </cell>
          <cell r="G2265">
            <v>0</v>
          </cell>
        </row>
        <row r="2266">
          <cell r="C2266">
            <v>27</v>
          </cell>
          <cell r="D2266">
            <v>37</v>
          </cell>
          <cell r="G2266">
            <v>0</v>
          </cell>
        </row>
        <row r="2267">
          <cell r="C2267">
            <v>27</v>
          </cell>
          <cell r="D2267">
            <v>38</v>
          </cell>
          <cell r="G2267">
            <v>0</v>
          </cell>
        </row>
        <row r="2268">
          <cell r="C2268">
            <v>27</v>
          </cell>
          <cell r="D2268">
            <v>39</v>
          </cell>
          <cell r="G2268">
            <v>0</v>
          </cell>
        </row>
        <row r="2269">
          <cell r="C2269">
            <v>27</v>
          </cell>
          <cell r="D2269">
            <v>40</v>
          </cell>
          <cell r="G2269">
            <v>0</v>
          </cell>
        </row>
        <row r="2270">
          <cell r="C2270">
            <v>27</v>
          </cell>
          <cell r="D2270">
            <v>41</v>
          </cell>
          <cell r="G2270">
            <v>0</v>
          </cell>
        </row>
        <row r="2271">
          <cell r="C2271">
            <v>27</v>
          </cell>
          <cell r="D2271">
            <v>42</v>
          </cell>
          <cell r="G2271">
            <v>0</v>
          </cell>
        </row>
        <row r="2272">
          <cell r="C2272">
            <v>27</v>
          </cell>
          <cell r="D2272">
            <v>43</v>
          </cell>
          <cell r="G2272">
            <v>0</v>
          </cell>
        </row>
        <row r="2273">
          <cell r="C2273">
            <v>27</v>
          </cell>
          <cell r="D2273">
            <v>44</v>
          </cell>
          <cell r="G2273">
            <v>0</v>
          </cell>
        </row>
        <row r="2274">
          <cell r="C2274">
            <v>27</v>
          </cell>
          <cell r="D2274">
            <v>45</v>
          </cell>
          <cell r="G2274">
            <v>0</v>
          </cell>
        </row>
        <row r="2275">
          <cell r="C2275">
            <v>27</v>
          </cell>
          <cell r="D2275">
            <v>46</v>
          </cell>
          <cell r="G2275">
            <v>0</v>
          </cell>
        </row>
        <row r="2276">
          <cell r="C2276">
            <v>27</v>
          </cell>
          <cell r="D2276">
            <v>47</v>
          </cell>
          <cell r="G2276">
            <v>0</v>
          </cell>
        </row>
        <row r="2277">
          <cell r="C2277">
            <v>27</v>
          </cell>
          <cell r="D2277">
            <v>48</v>
          </cell>
          <cell r="G2277">
            <v>0</v>
          </cell>
        </row>
        <row r="2278">
          <cell r="C2278">
            <v>27</v>
          </cell>
          <cell r="D2278">
            <v>49</v>
          </cell>
          <cell r="G2278">
            <v>0</v>
          </cell>
        </row>
        <row r="2279">
          <cell r="C2279">
            <v>27</v>
          </cell>
          <cell r="D2279">
            <v>50</v>
          </cell>
          <cell r="G2279">
            <v>0</v>
          </cell>
        </row>
        <row r="2280">
          <cell r="C2280">
            <v>27</v>
          </cell>
          <cell r="D2280">
            <v>51</v>
          </cell>
          <cell r="G2280">
            <v>0</v>
          </cell>
        </row>
        <row r="2281">
          <cell r="C2281">
            <v>27</v>
          </cell>
          <cell r="D2281">
            <v>52</v>
          </cell>
          <cell r="G2281">
            <v>0</v>
          </cell>
        </row>
        <row r="2282">
          <cell r="C2282">
            <v>27</v>
          </cell>
          <cell r="D2282">
            <v>53</v>
          </cell>
          <cell r="G2282">
            <v>0</v>
          </cell>
        </row>
        <row r="2283">
          <cell r="C2283">
            <v>27</v>
          </cell>
          <cell r="D2283">
            <v>54</v>
          </cell>
          <cell r="G2283">
            <v>0</v>
          </cell>
        </row>
        <row r="2284">
          <cell r="C2284">
            <v>27</v>
          </cell>
          <cell r="D2284">
            <v>55</v>
          </cell>
          <cell r="G2284">
            <v>0</v>
          </cell>
        </row>
        <row r="2285">
          <cell r="C2285">
            <v>27</v>
          </cell>
          <cell r="D2285">
            <v>56</v>
          </cell>
          <cell r="G2285">
            <v>0</v>
          </cell>
        </row>
        <row r="2286">
          <cell r="C2286">
            <v>27</v>
          </cell>
          <cell r="D2286">
            <v>57</v>
          </cell>
          <cell r="G2286">
            <v>0</v>
          </cell>
        </row>
        <row r="2287">
          <cell r="C2287">
            <v>27</v>
          </cell>
          <cell r="D2287">
            <v>58</v>
          </cell>
          <cell r="G2287">
            <v>0</v>
          </cell>
        </row>
        <row r="2288">
          <cell r="C2288">
            <v>27</v>
          </cell>
          <cell r="D2288">
            <v>59</v>
          </cell>
          <cell r="G2288">
            <v>0</v>
          </cell>
        </row>
        <row r="2289">
          <cell r="C2289">
            <v>27</v>
          </cell>
          <cell r="D2289">
            <v>60</v>
          </cell>
          <cell r="G2289">
            <v>0</v>
          </cell>
        </row>
        <row r="2290">
          <cell r="C2290">
            <v>27</v>
          </cell>
          <cell r="D2290">
            <v>61</v>
          </cell>
          <cell r="G2290">
            <v>0</v>
          </cell>
        </row>
        <row r="2291">
          <cell r="C2291">
            <v>27</v>
          </cell>
          <cell r="D2291">
            <v>62</v>
          </cell>
          <cell r="G2291">
            <v>0</v>
          </cell>
        </row>
        <row r="2292">
          <cell r="C2292">
            <v>27</v>
          </cell>
          <cell r="D2292">
            <v>63</v>
          </cell>
          <cell r="G2292">
            <v>0</v>
          </cell>
        </row>
        <row r="2293">
          <cell r="C2293">
            <v>27</v>
          </cell>
          <cell r="D2293">
            <v>64</v>
          </cell>
          <cell r="G2293">
            <v>0</v>
          </cell>
        </row>
        <row r="2294">
          <cell r="C2294">
            <v>27</v>
          </cell>
          <cell r="D2294">
            <v>65</v>
          </cell>
          <cell r="G2294">
            <v>0</v>
          </cell>
        </row>
        <row r="2295">
          <cell r="C2295">
            <v>27</v>
          </cell>
          <cell r="D2295">
            <v>66</v>
          </cell>
          <cell r="G2295">
            <v>0</v>
          </cell>
        </row>
        <row r="2296">
          <cell r="C2296">
            <v>27</v>
          </cell>
          <cell r="D2296">
            <v>67</v>
          </cell>
          <cell r="G2296">
            <v>0</v>
          </cell>
        </row>
        <row r="2297">
          <cell r="C2297">
            <v>27</v>
          </cell>
          <cell r="D2297">
            <v>68</v>
          </cell>
          <cell r="G2297">
            <v>0</v>
          </cell>
        </row>
        <row r="2298">
          <cell r="C2298">
            <v>27</v>
          </cell>
          <cell r="D2298">
            <v>69</v>
          </cell>
          <cell r="G2298">
            <v>0</v>
          </cell>
        </row>
        <row r="2299">
          <cell r="C2299">
            <v>27</v>
          </cell>
          <cell r="D2299">
            <v>70</v>
          </cell>
          <cell r="G2299">
            <v>0</v>
          </cell>
        </row>
        <row r="2300">
          <cell r="C2300">
            <v>27</v>
          </cell>
          <cell r="D2300">
            <v>71</v>
          </cell>
          <cell r="G2300">
            <v>0</v>
          </cell>
        </row>
        <row r="2301">
          <cell r="C2301">
            <v>27</v>
          </cell>
          <cell r="D2301">
            <v>72</v>
          </cell>
          <cell r="G2301">
            <v>0</v>
          </cell>
        </row>
        <row r="2302">
          <cell r="C2302">
            <v>27</v>
          </cell>
          <cell r="D2302">
            <v>73</v>
          </cell>
          <cell r="G2302">
            <v>0</v>
          </cell>
        </row>
        <row r="2303">
          <cell r="C2303">
            <v>27</v>
          </cell>
          <cell r="D2303">
            <v>74</v>
          </cell>
          <cell r="G2303">
            <v>0</v>
          </cell>
        </row>
        <row r="2304">
          <cell r="C2304">
            <v>27</v>
          </cell>
          <cell r="D2304">
            <v>75</v>
          </cell>
          <cell r="G2304">
            <v>0</v>
          </cell>
        </row>
        <row r="2305">
          <cell r="C2305">
            <v>27</v>
          </cell>
          <cell r="D2305">
            <v>76</v>
          </cell>
          <cell r="G2305">
            <v>0</v>
          </cell>
        </row>
        <row r="2306">
          <cell r="C2306">
            <v>27</v>
          </cell>
          <cell r="D2306">
            <v>77</v>
          </cell>
          <cell r="G2306">
            <v>0</v>
          </cell>
        </row>
        <row r="2307">
          <cell r="C2307">
            <v>27</v>
          </cell>
          <cell r="D2307">
            <v>78</v>
          </cell>
          <cell r="G2307">
            <v>0</v>
          </cell>
        </row>
        <row r="2308">
          <cell r="C2308">
            <v>27</v>
          </cell>
          <cell r="D2308">
            <v>79</v>
          </cell>
          <cell r="G2308">
            <v>0</v>
          </cell>
        </row>
        <row r="2309">
          <cell r="C2309">
            <v>27</v>
          </cell>
          <cell r="D2309">
            <v>80</v>
          </cell>
          <cell r="G2309">
            <v>0</v>
          </cell>
        </row>
        <row r="2310">
          <cell r="C2310">
            <v>27</v>
          </cell>
          <cell r="D2310">
            <v>81</v>
          </cell>
          <cell r="G2310">
            <v>0</v>
          </cell>
        </row>
        <row r="2311">
          <cell r="C2311">
            <v>27</v>
          </cell>
          <cell r="D2311">
            <v>82</v>
          </cell>
          <cell r="G2311">
            <v>0</v>
          </cell>
        </row>
        <row r="2312">
          <cell r="C2312">
            <v>27</v>
          </cell>
          <cell r="D2312">
            <v>83</v>
          </cell>
          <cell r="G2312">
            <v>0</v>
          </cell>
        </row>
        <row r="2313">
          <cell r="C2313">
            <v>27</v>
          </cell>
          <cell r="D2313">
            <v>84</v>
          </cell>
          <cell r="G2313">
            <v>0</v>
          </cell>
        </row>
        <row r="2314">
          <cell r="C2314">
            <v>27</v>
          </cell>
          <cell r="D2314">
            <v>85</v>
          </cell>
          <cell r="G2314">
            <v>0</v>
          </cell>
        </row>
        <row r="2315">
          <cell r="C2315">
            <v>27</v>
          </cell>
          <cell r="D2315">
            <v>86</v>
          </cell>
          <cell r="G2315">
            <v>0</v>
          </cell>
        </row>
        <row r="2316">
          <cell r="C2316">
            <v>27</v>
          </cell>
          <cell r="D2316">
            <v>87</v>
          </cell>
          <cell r="G2316">
            <v>0</v>
          </cell>
        </row>
        <row r="2317">
          <cell r="C2317">
            <v>27</v>
          </cell>
          <cell r="D2317">
            <v>88</v>
          </cell>
          <cell r="G2317">
            <v>0</v>
          </cell>
        </row>
        <row r="2318">
          <cell r="C2318">
            <v>27</v>
          </cell>
          <cell r="D2318">
            <v>89</v>
          </cell>
          <cell r="G2318">
            <v>0</v>
          </cell>
        </row>
        <row r="2319">
          <cell r="C2319">
            <v>27</v>
          </cell>
          <cell r="D2319">
            <v>90</v>
          </cell>
          <cell r="G2319">
            <v>0</v>
          </cell>
        </row>
        <row r="2320">
          <cell r="C2320">
            <v>27</v>
          </cell>
          <cell r="D2320">
            <v>91</v>
          </cell>
          <cell r="G2320">
            <v>0</v>
          </cell>
        </row>
        <row r="2321">
          <cell r="C2321">
            <v>27</v>
          </cell>
          <cell r="D2321">
            <v>92</v>
          </cell>
          <cell r="G2321">
            <v>0</v>
          </cell>
        </row>
        <row r="2322">
          <cell r="C2322">
            <v>27</v>
          </cell>
          <cell r="D2322">
            <v>93</v>
          </cell>
          <cell r="G2322">
            <v>0</v>
          </cell>
        </row>
        <row r="2323">
          <cell r="C2323">
            <v>27</v>
          </cell>
          <cell r="D2323">
            <v>94</v>
          </cell>
          <cell r="G2323">
            <v>0</v>
          </cell>
        </row>
        <row r="2324">
          <cell r="C2324">
            <v>27</v>
          </cell>
          <cell r="D2324">
            <v>95</v>
          </cell>
          <cell r="G2324">
            <v>0</v>
          </cell>
        </row>
        <row r="2325">
          <cell r="C2325">
            <v>27</v>
          </cell>
          <cell r="D2325">
            <v>96</v>
          </cell>
          <cell r="G2325">
            <v>0</v>
          </cell>
        </row>
        <row r="2326">
          <cell r="C2326">
            <v>27</v>
          </cell>
          <cell r="D2326">
            <v>97</v>
          </cell>
          <cell r="G2326">
            <v>0</v>
          </cell>
        </row>
        <row r="2327">
          <cell r="C2327">
            <v>27</v>
          </cell>
          <cell r="D2327">
            <v>98</v>
          </cell>
          <cell r="G2327">
            <v>0</v>
          </cell>
        </row>
        <row r="2328">
          <cell r="C2328">
            <v>27</v>
          </cell>
          <cell r="D2328">
            <v>99</v>
          </cell>
          <cell r="G2328">
            <v>0</v>
          </cell>
        </row>
        <row r="2329">
          <cell r="C2329">
            <v>27</v>
          </cell>
          <cell r="D2329">
            <v>100</v>
          </cell>
          <cell r="G2329">
            <v>0</v>
          </cell>
        </row>
        <row r="2330">
          <cell r="C2330">
            <v>28</v>
          </cell>
          <cell r="D2330">
            <v>29</v>
          </cell>
          <cell r="G2330">
            <v>0</v>
          </cell>
        </row>
        <row r="2331">
          <cell r="C2331">
            <v>28</v>
          </cell>
          <cell r="D2331">
            <v>30</v>
          </cell>
          <cell r="G2331">
            <v>0</v>
          </cell>
        </row>
        <row r="2332">
          <cell r="C2332">
            <v>28</v>
          </cell>
          <cell r="D2332">
            <v>31</v>
          </cell>
          <cell r="G2332">
            <v>0</v>
          </cell>
        </row>
        <row r="2333">
          <cell r="C2333">
            <v>28</v>
          </cell>
          <cell r="D2333">
            <v>32</v>
          </cell>
          <cell r="G2333">
            <v>0</v>
          </cell>
        </row>
        <row r="2334">
          <cell r="C2334">
            <v>28</v>
          </cell>
          <cell r="D2334">
            <v>33</v>
          </cell>
          <cell r="G2334">
            <v>0</v>
          </cell>
        </row>
        <row r="2335">
          <cell r="C2335">
            <v>28</v>
          </cell>
          <cell r="D2335">
            <v>34</v>
          </cell>
          <cell r="G2335">
            <v>0</v>
          </cell>
        </row>
        <row r="2336">
          <cell r="C2336">
            <v>28</v>
          </cell>
          <cell r="D2336">
            <v>35</v>
          </cell>
          <cell r="G2336">
            <v>0</v>
          </cell>
        </row>
        <row r="2337">
          <cell r="C2337">
            <v>28</v>
          </cell>
          <cell r="D2337">
            <v>36</v>
          </cell>
          <cell r="G2337">
            <v>0</v>
          </cell>
        </row>
        <row r="2338">
          <cell r="C2338">
            <v>28</v>
          </cell>
          <cell r="D2338">
            <v>37</v>
          </cell>
          <cell r="G2338">
            <v>0</v>
          </cell>
        </row>
        <row r="2339">
          <cell r="C2339">
            <v>28</v>
          </cell>
          <cell r="D2339">
            <v>38</v>
          </cell>
          <cell r="G2339">
            <v>0</v>
          </cell>
        </row>
        <row r="2340">
          <cell r="C2340">
            <v>28</v>
          </cell>
          <cell r="D2340">
            <v>39</v>
          </cell>
          <cell r="G2340">
            <v>0</v>
          </cell>
        </row>
        <row r="2341">
          <cell r="C2341">
            <v>28</v>
          </cell>
          <cell r="D2341">
            <v>40</v>
          </cell>
          <cell r="G2341">
            <v>0</v>
          </cell>
        </row>
        <row r="2342">
          <cell r="C2342">
            <v>28</v>
          </cell>
          <cell r="D2342">
            <v>41</v>
          </cell>
          <cell r="G2342">
            <v>0</v>
          </cell>
        </row>
        <row r="2343">
          <cell r="C2343">
            <v>28</v>
          </cell>
          <cell r="D2343">
            <v>42</v>
          </cell>
          <cell r="G2343">
            <v>0</v>
          </cell>
        </row>
        <row r="2344">
          <cell r="C2344">
            <v>28</v>
          </cell>
          <cell r="D2344">
            <v>43</v>
          </cell>
          <cell r="G2344">
            <v>0</v>
          </cell>
        </row>
        <row r="2345">
          <cell r="C2345">
            <v>28</v>
          </cell>
          <cell r="D2345">
            <v>44</v>
          </cell>
          <cell r="G2345">
            <v>0</v>
          </cell>
        </row>
        <row r="2346">
          <cell r="C2346">
            <v>28</v>
          </cell>
          <cell r="D2346">
            <v>45</v>
          </cell>
          <cell r="G2346">
            <v>0</v>
          </cell>
        </row>
        <row r="2347">
          <cell r="C2347">
            <v>28</v>
          </cell>
          <cell r="D2347">
            <v>46</v>
          </cell>
          <cell r="G2347">
            <v>0</v>
          </cell>
        </row>
        <row r="2348">
          <cell r="C2348">
            <v>28</v>
          </cell>
          <cell r="D2348">
            <v>47</v>
          </cell>
          <cell r="G2348">
            <v>0</v>
          </cell>
        </row>
        <row r="2349">
          <cell r="C2349">
            <v>28</v>
          </cell>
          <cell r="D2349">
            <v>48</v>
          </cell>
          <cell r="G2349">
            <v>0</v>
          </cell>
        </row>
        <row r="2350">
          <cell r="C2350">
            <v>28</v>
          </cell>
          <cell r="D2350">
            <v>49</v>
          </cell>
          <cell r="G2350">
            <v>0</v>
          </cell>
        </row>
        <row r="2351">
          <cell r="C2351">
            <v>28</v>
          </cell>
          <cell r="D2351">
            <v>50</v>
          </cell>
          <cell r="G2351">
            <v>0</v>
          </cell>
        </row>
        <row r="2352">
          <cell r="C2352">
            <v>28</v>
          </cell>
          <cell r="D2352">
            <v>51</v>
          </cell>
          <cell r="G2352">
            <v>0</v>
          </cell>
        </row>
        <row r="2353">
          <cell r="C2353">
            <v>28</v>
          </cell>
          <cell r="D2353">
            <v>52</v>
          </cell>
          <cell r="G2353">
            <v>0</v>
          </cell>
        </row>
        <row r="2354">
          <cell r="C2354">
            <v>28</v>
          </cell>
          <cell r="D2354">
            <v>53</v>
          </cell>
          <cell r="G2354">
            <v>0</v>
          </cell>
        </row>
        <row r="2355">
          <cell r="C2355">
            <v>28</v>
          </cell>
          <cell r="D2355">
            <v>54</v>
          </cell>
          <cell r="G2355">
            <v>0</v>
          </cell>
        </row>
        <row r="2356">
          <cell r="C2356">
            <v>28</v>
          </cell>
          <cell r="D2356">
            <v>55</v>
          </cell>
          <cell r="G2356">
            <v>0</v>
          </cell>
        </row>
        <row r="2357">
          <cell r="C2357">
            <v>28</v>
          </cell>
          <cell r="D2357">
            <v>56</v>
          </cell>
          <cell r="G2357">
            <v>0</v>
          </cell>
        </row>
        <row r="2358">
          <cell r="C2358">
            <v>28</v>
          </cell>
          <cell r="D2358">
            <v>57</v>
          </cell>
          <cell r="G2358">
            <v>0</v>
          </cell>
        </row>
        <row r="2359">
          <cell r="C2359">
            <v>28</v>
          </cell>
          <cell r="D2359">
            <v>58</v>
          </cell>
          <cell r="G2359">
            <v>0</v>
          </cell>
        </row>
        <row r="2360">
          <cell r="C2360">
            <v>28</v>
          </cell>
          <cell r="D2360">
            <v>59</v>
          </cell>
          <cell r="G2360">
            <v>0</v>
          </cell>
        </row>
        <row r="2361">
          <cell r="C2361">
            <v>28</v>
          </cell>
          <cell r="D2361">
            <v>60</v>
          </cell>
          <cell r="G2361">
            <v>0</v>
          </cell>
        </row>
        <row r="2362">
          <cell r="C2362">
            <v>28</v>
          </cell>
          <cell r="D2362">
            <v>61</v>
          </cell>
          <cell r="G2362">
            <v>0</v>
          </cell>
        </row>
        <row r="2363">
          <cell r="C2363">
            <v>28</v>
          </cell>
          <cell r="D2363">
            <v>62</v>
          </cell>
          <cell r="G2363">
            <v>0</v>
          </cell>
        </row>
        <row r="2364">
          <cell r="C2364">
            <v>28</v>
          </cell>
          <cell r="D2364">
            <v>63</v>
          </cell>
          <cell r="G2364">
            <v>0</v>
          </cell>
        </row>
        <row r="2365">
          <cell r="C2365">
            <v>28</v>
          </cell>
          <cell r="D2365">
            <v>64</v>
          </cell>
          <cell r="G2365">
            <v>0</v>
          </cell>
        </row>
        <row r="2366">
          <cell r="C2366">
            <v>28</v>
          </cell>
          <cell r="D2366">
            <v>65</v>
          </cell>
          <cell r="G2366">
            <v>0</v>
          </cell>
        </row>
        <row r="2367">
          <cell r="C2367">
            <v>28</v>
          </cell>
          <cell r="D2367">
            <v>66</v>
          </cell>
          <cell r="G2367">
            <v>0</v>
          </cell>
        </row>
        <row r="2368">
          <cell r="C2368">
            <v>28</v>
          </cell>
          <cell r="D2368">
            <v>67</v>
          </cell>
          <cell r="G2368">
            <v>0</v>
          </cell>
        </row>
        <row r="2369">
          <cell r="C2369">
            <v>28</v>
          </cell>
          <cell r="D2369">
            <v>68</v>
          </cell>
          <cell r="G2369">
            <v>0</v>
          </cell>
        </row>
        <row r="2370">
          <cell r="C2370">
            <v>28</v>
          </cell>
          <cell r="D2370">
            <v>69</v>
          </cell>
          <cell r="G2370">
            <v>0</v>
          </cell>
        </row>
        <row r="2371">
          <cell r="C2371">
            <v>28</v>
          </cell>
          <cell r="D2371">
            <v>70</v>
          </cell>
          <cell r="G2371">
            <v>0</v>
          </cell>
        </row>
        <row r="2372">
          <cell r="C2372">
            <v>28</v>
          </cell>
          <cell r="D2372">
            <v>71</v>
          </cell>
          <cell r="G2372">
            <v>0</v>
          </cell>
        </row>
        <row r="2373">
          <cell r="C2373">
            <v>28</v>
          </cell>
          <cell r="D2373">
            <v>72</v>
          </cell>
          <cell r="G2373">
            <v>0</v>
          </cell>
        </row>
        <row r="2374">
          <cell r="C2374">
            <v>28</v>
          </cell>
          <cell r="D2374">
            <v>73</v>
          </cell>
          <cell r="G2374">
            <v>0</v>
          </cell>
        </row>
        <row r="2375">
          <cell r="C2375">
            <v>28</v>
          </cell>
          <cell r="D2375">
            <v>74</v>
          </cell>
          <cell r="G2375">
            <v>0</v>
          </cell>
        </row>
        <row r="2376">
          <cell r="C2376">
            <v>28</v>
          </cell>
          <cell r="D2376">
            <v>75</v>
          </cell>
          <cell r="G2376">
            <v>0</v>
          </cell>
        </row>
        <row r="2377">
          <cell r="C2377">
            <v>28</v>
          </cell>
          <cell r="D2377">
            <v>76</v>
          </cell>
          <cell r="G2377">
            <v>0</v>
          </cell>
        </row>
        <row r="2378">
          <cell r="C2378">
            <v>28</v>
          </cell>
          <cell r="D2378">
            <v>77</v>
          </cell>
          <cell r="G2378">
            <v>0</v>
          </cell>
        </row>
        <row r="2379">
          <cell r="C2379">
            <v>28</v>
          </cell>
          <cell r="D2379">
            <v>78</v>
          </cell>
          <cell r="G2379">
            <v>0</v>
          </cell>
        </row>
        <row r="2380">
          <cell r="C2380">
            <v>28</v>
          </cell>
          <cell r="D2380">
            <v>79</v>
          </cell>
          <cell r="G2380">
            <v>0</v>
          </cell>
        </row>
        <row r="2381">
          <cell r="C2381">
            <v>28</v>
          </cell>
          <cell r="D2381">
            <v>80</v>
          </cell>
          <cell r="G2381">
            <v>0</v>
          </cell>
        </row>
        <row r="2382">
          <cell r="C2382">
            <v>28</v>
          </cell>
          <cell r="D2382">
            <v>81</v>
          </cell>
          <cell r="G2382">
            <v>0</v>
          </cell>
        </row>
        <row r="2383">
          <cell r="C2383">
            <v>28</v>
          </cell>
          <cell r="D2383">
            <v>82</v>
          </cell>
          <cell r="G2383">
            <v>0</v>
          </cell>
        </row>
        <row r="2384">
          <cell r="C2384">
            <v>28</v>
          </cell>
          <cell r="D2384">
            <v>83</v>
          </cell>
          <cell r="G2384">
            <v>0</v>
          </cell>
        </row>
        <row r="2385">
          <cell r="C2385">
            <v>28</v>
          </cell>
          <cell r="D2385">
            <v>84</v>
          </cell>
          <cell r="G2385">
            <v>0</v>
          </cell>
        </row>
        <row r="2386">
          <cell r="C2386">
            <v>28</v>
          </cell>
          <cell r="D2386">
            <v>85</v>
          </cell>
          <cell r="G2386">
            <v>0</v>
          </cell>
        </row>
        <row r="2387">
          <cell r="C2387">
            <v>28</v>
          </cell>
          <cell r="D2387">
            <v>86</v>
          </cell>
          <cell r="G2387">
            <v>0</v>
          </cell>
        </row>
        <row r="2388">
          <cell r="C2388">
            <v>28</v>
          </cell>
          <cell r="D2388">
            <v>87</v>
          </cell>
          <cell r="G2388">
            <v>0</v>
          </cell>
        </row>
        <row r="2389">
          <cell r="C2389">
            <v>28</v>
          </cell>
          <cell r="D2389">
            <v>88</v>
          </cell>
          <cell r="G2389">
            <v>0</v>
          </cell>
        </row>
        <row r="2390">
          <cell r="C2390">
            <v>28</v>
          </cell>
          <cell r="D2390">
            <v>89</v>
          </cell>
          <cell r="G2390">
            <v>0</v>
          </cell>
        </row>
        <row r="2391">
          <cell r="C2391">
            <v>28</v>
          </cell>
          <cell r="D2391">
            <v>90</v>
          </cell>
          <cell r="G2391">
            <v>0</v>
          </cell>
        </row>
        <row r="2392">
          <cell r="C2392">
            <v>28</v>
          </cell>
          <cell r="D2392">
            <v>91</v>
          </cell>
          <cell r="G2392">
            <v>0</v>
          </cell>
        </row>
        <row r="2393">
          <cell r="C2393">
            <v>28</v>
          </cell>
          <cell r="D2393">
            <v>92</v>
          </cell>
          <cell r="G2393">
            <v>0</v>
          </cell>
        </row>
        <row r="2394">
          <cell r="C2394">
            <v>28</v>
          </cell>
          <cell r="D2394">
            <v>93</v>
          </cell>
          <cell r="G2394">
            <v>0</v>
          </cell>
        </row>
        <row r="2395">
          <cell r="C2395">
            <v>28</v>
          </cell>
          <cell r="D2395">
            <v>94</v>
          </cell>
          <cell r="G2395">
            <v>0</v>
          </cell>
        </row>
        <row r="2396">
          <cell r="C2396">
            <v>28</v>
          </cell>
          <cell r="D2396">
            <v>95</v>
          </cell>
          <cell r="G2396">
            <v>0</v>
          </cell>
        </row>
        <row r="2397">
          <cell r="C2397">
            <v>28</v>
          </cell>
          <cell r="D2397">
            <v>96</v>
          </cell>
          <cell r="G2397">
            <v>0</v>
          </cell>
        </row>
        <row r="2398">
          <cell r="C2398">
            <v>28</v>
          </cell>
          <cell r="D2398">
            <v>97</v>
          </cell>
          <cell r="G2398">
            <v>0</v>
          </cell>
        </row>
        <row r="2399">
          <cell r="C2399">
            <v>28</v>
          </cell>
          <cell r="D2399">
            <v>98</v>
          </cell>
          <cell r="G2399">
            <v>0</v>
          </cell>
        </row>
        <row r="2400">
          <cell r="C2400">
            <v>28</v>
          </cell>
          <cell r="D2400">
            <v>99</v>
          </cell>
          <cell r="G2400">
            <v>0</v>
          </cell>
        </row>
        <row r="2401">
          <cell r="C2401">
            <v>28</v>
          </cell>
          <cell r="D2401">
            <v>100</v>
          </cell>
          <cell r="G2401">
            <v>0</v>
          </cell>
        </row>
        <row r="2402">
          <cell r="C2402">
            <v>29</v>
          </cell>
          <cell r="D2402">
            <v>30</v>
          </cell>
          <cell r="G2402">
            <v>0</v>
          </cell>
        </row>
        <row r="2403">
          <cell r="C2403">
            <v>29</v>
          </cell>
          <cell r="D2403">
            <v>31</v>
          </cell>
          <cell r="G2403">
            <v>0</v>
          </cell>
        </row>
        <row r="2404">
          <cell r="C2404">
            <v>29</v>
          </cell>
          <cell r="D2404">
            <v>32</v>
          </cell>
          <cell r="G2404">
            <v>0</v>
          </cell>
        </row>
        <row r="2405">
          <cell r="C2405">
            <v>29</v>
          </cell>
          <cell r="D2405">
            <v>33</v>
          </cell>
          <cell r="G2405">
            <v>0</v>
          </cell>
        </row>
        <row r="2406">
          <cell r="C2406">
            <v>29</v>
          </cell>
          <cell r="D2406">
            <v>34</v>
          </cell>
          <cell r="G2406">
            <v>0</v>
          </cell>
        </row>
        <row r="2407">
          <cell r="C2407">
            <v>29</v>
          </cell>
          <cell r="D2407">
            <v>35</v>
          </cell>
          <cell r="G2407">
            <v>0</v>
          </cell>
        </row>
        <row r="2408">
          <cell r="C2408">
            <v>29</v>
          </cell>
          <cell r="D2408">
            <v>36</v>
          </cell>
          <cell r="G2408">
            <v>0</v>
          </cell>
        </row>
        <row r="2409">
          <cell r="C2409">
            <v>29</v>
          </cell>
          <cell r="D2409">
            <v>37</v>
          </cell>
          <cell r="G2409">
            <v>0</v>
          </cell>
        </row>
        <row r="2410">
          <cell r="C2410">
            <v>29</v>
          </cell>
          <cell r="D2410">
            <v>38</v>
          </cell>
          <cell r="G2410">
            <v>0</v>
          </cell>
        </row>
        <row r="2411">
          <cell r="C2411">
            <v>29</v>
          </cell>
          <cell r="D2411">
            <v>39</v>
          </cell>
          <cell r="G2411">
            <v>0</v>
          </cell>
        </row>
        <row r="2412">
          <cell r="C2412">
            <v>29</v>
          </cell>
          <cell r="D2412">
            <v>40</v>
          </cell>
          <cell r="G2412">
            <v>0</v>
          </cell>
        </row>
        <row r="2413">
          <cell r="C2413">
            <v>29</v>
          </cell>
          <cell r="D2413">
            <v>41</v>
          </cell>
          <cell r="G2413">
            <v>0</v>
          </cell>
        </row>
        <row r="2414">
          <cell r="C2414">
            <v>29</v>
          </cell>
          <cell r="D2414">
            <v>42</v>
          </cell>
          <cell r="G2414">
            <v>0</v>
          </cell>
        </row>
        <row r="2415">
          <cell r="C2415">
            <v>29</v>
          </cell>
          <cell r="D2415">
            <v>43</v>
          </cell>
          <cell r="G2415">
            <v>0</v>
          </cell>
        </row>
        <row r="2416">
          <cell r="C2416">
            <v>29</v>
          </cell>
          <cell r="D2416">
            <v>44</v>
          </cell>
          <cell r="G2416">
            <v>0</v>
          </cell>
        </row>
        <row r="2417">
          <cell r="C2417">
            <v>29</v>
          </cell>
          <cell r="D2417">
            <v>45</v>
          </cell>
          <cell r="G2417">
            <v>0</v>
          </cell>
        </row>
        <row r="2418">
          <cell r="C2418">
            <v>29</v>
          </cell>
          <cell r="D2418">
            <v>46</v>
          </cell>
          <cell r="G2418">
            <v>0</v>
          </cell>
        </row>
        <row r="2419">
          <cell r="C2419">
            <v>29</v>
          </cell>
          <cell r="D2419">
            <v>47</v>
          </cell>
          <cell r="G2419">
            <v>0</v>
          </cell>
        </row>
        <row r="2420">
          <cell r="C2420">
            <v>29</v>
          </cell>
          <cell r="D2420">
            <v>48</v>
          </cell>
          <cell r="G2420">
            <v>0</v>
          </cell>
        </row>
        <row r="2421">
          <cell r="C2421">
            <v>29</v>
          </cell>
          <cell r="D2421">
            <v>49</v>
          </cell>
          <cell r="G2421">
            <v>0</v>
          </cell>
        </row>
        <row r="2422">
          <cell r="C2422">
            <v>29</v>
          </cell>
          <cell r="D2422">
            <v>50</v>
          </cell>
          <cell r="G2422">
            <v>0</v>
          </cell>
        </row>
        <row r="2423">
          <cell r="C2423">
            <v>29</v>
          </cell>
          <cell r="D2423">
            <v>51</v>
          </cell>
          <cell r="G2423">
            <v>0</v>
          </cell>
        </row>
        <row r="2424">
          <cell r="C2424">
            <v>29</v>
          </cell>
          <cell r="D2424">
            <v>52</v>
          </cell>
          <cell r="G2424">
            <v>0</v>
          </cell>
        </row>
        <row r="2425">
          <cell r="C2425">
            <v>29</v>
          </cell>
          <cell r="D2425">
            <v>53</v>
          </cell>
          <cell r="G2425">
            <v>0</v>
          </cell>
        </row>
        <row r="2426">
          <cell r="C2426">
            <v>29</v>
          </cell>
          <cell r="D2426">
            <v>54</v>
          </cell>
          <cell r="G2426">
            <v>0</v>
          </cell>
        </row>
        <row r="2427">
          <cell r="C2427">
            <v>29</v>
          </cell>
          <cell r="D2427">
            <v>55</v>
          </cell>
          <cell r="G2427">
            <v>0</v>
          </cell>
        </row>
        <row r="2428">
          <cell r="C2428">
            <v>29</v>
          </cell>
          <cell r="D2428">
            <v>56</v>
          </cell>
          <cell r="G2428">
            <v>0</v>
          </cell>
        </row>
        <row r="2429">
          <cell r="C2429">
            <v>29</v>
          </cell>
          <cell r="D2429">
            <v>57</v>
          </cell>
          <cell r="G2429">
            <v>0</v>
          </cell>
        </row>
        <row r="2430">
          <cell r="C2430">
            <v>29</v>
          </cell>
          <cell r="D2430">
            <v>58</v>
          </cell>
          <cell r="G2430">
            <v>0</v>
          </cell>
        </row>
        <row r="2431">
          <cell r="C2431">
            <v>29</v>
          </cell>
          <cell r="D2431">
            <v>59</v>
          </cell>
          <cell r="G2431">
            <v>0</v>
          </cell>
        </row>
        <row r="2432">
          <cell r="C2432">
            <v>29</v>
          </cell>
          <cell r="D2432">
            <v>60</v>
          </cell>
          <cell r="G2432">
            <v>0</v>
          </cell>
        </row>
        <row r="2433">
          <cell r="C2433">
            <v>29</v>
          </cell>
          <cell r="D2433">
            <v>61</v>
          </cell>
          <cell r="G2433">
            <v>0</v>
          </cell>
        </row>
        <row r="2434">
          <cell r="C2434">
            <v>29</v>
          </cell>
          <cell r="D2434">
            <v>62</v>
          </cell>
          <cell r="G2434">
            <v>0</v>
          </cell>
        </row>
        <row r="2435">
          <cell r="C2435">
            <v>29</v>
          </cell>
          <cell r="D2435">
            <v>63</v>
          </cell>
          <cell r="G2435">
            <v>0</v>
          </cell>
        </row>
        <row r="2436">
          <cell r="C2436">
            <v>29</v>
          </cell>
          <cell r="D2436">
            <v>64</v>
          </cell>
          <cell r="G2436">
            <v>0</v>
          </cell>
        </row>
        <row r="2437">
          <cell r="C2437">
            <v>29</v>
          </cell>
          <cell r="D2437">
            <v>65</v>
          </cell>
          <cell r="G2437">
            <v>0</v>
          </cell>
        </row>
        <row r="2438">
          <cell r="C2438">
            <v>29</v>
          </cell>
          <cell r="D2438">
            <v>66</v>
          </cell>
          <cell r="G2438">
            <v>0</v>
          </cell>
        </row>
        <row r="2439">
          <cell r="C2439">
            <v>29</v>
          </cell>
          <cell r="D2439">
            <v>67</v>
          </cell>
          <cell r="G2439">
            <v>0</v>
          </cell>
        </row>
        <row r="2440">
          <cell r="C2440">
            <v>29</v>
          </cell>
          <cell r="D2440">
            <v>68</v>
          </cell>
          <cell r="G2440">
            <v>0</v>
          </cell>
        </row>
        <row r="2441">
          <cell r="C2441">
            <v>29</v>
          </cell>
          <cell r="D2441">
            <v>69</v>
          </cell>
          <cell r="G2441">
            <v>0</v>
          </cell>
        </row>
        <row r="2442">
          <cell r="C2442">
            <v>29</v>
          </cell>
          <cell r="D2442">
            <v>70</v>
          </cell>
          <cell r="G2442">
            <v>0</v>
          </cell>
        </row>
        <row r="2443">
          <cell r="C2443">
            <v>29</v>
          </cell>
          <cell r="D2443">
            <v>71</v>
          </cell>
          <cell r="G2443">
            <v>0</v>
          </cell>
        </row>
        <row r="2444">
          <cell r="C2444">
            <v>29</v>
          </cell>
          <cell r="D2444">
            <v>72</v>
          </cell>
          <cell r="G2444">
            <v>0</v>
          </cell>
        </row>
        <row r="2445">
          <cell r="C2445">
            <v>29</v>
          </cell>
          <cell r="D2445">
            <v>73</v>
          </cell>
          <cell r="G2445">
            <v>0</v>
          </cell>
        </row>
        <row r="2446">
          <cell r="C2446">
            <v>29</v>
          </cell>
          <cell r="D2446">
            <v>74</v>
          </cell>
          <cell r="G2446">
            <v>0</v>
          </cell>
        </row>
        <row r="2447">
          <cell r="C2447">
            <v>29</v>
          </cell>
          <cell r="D2447">
            <v>75</v>
          </cell>
          <cell r="G2447">
            <v>0</v>
          </cell>
        </row>
        <row r="2448">
          <cell r="C2448">
            <v>29</v>
          </cell>
          <cell r="D2448">
            <v>76</v>
          </cell>
          <cell r="G2448">
            <v>0</v>
          </cell>
        </row>
        <row r="2449">
          <cell r="C2449">
            <v>29</v>
          </cell>
          <cell r="D2449">
            <v>77</v>
          </cell>
          <cell r="G2449">
            <v>0</v>
          </cell>
        </row>
        <row r="2450">
          <cell r="C2450">
            <v>29</v>
          </cell>
          <cell r="D2450">
            <v>78</v>
          </cell>
          <cell r="G2450">
            <v>0</v>
          </cell>
        </row>
        <row r="2451">
          <cell r="C2451">
            <v>29</v>
          </cell>
          <cell r="D2451">
            <v>79</v>
          </cell>
          <cell r="G2451">
            <v>0</v>
          </cell>
        </row>
        <row r="2452">
          <cell r="C2452">
            <v>29</v>
          </cell>
          <cell r="D2452">
            <v>80</v>
          </cell>
          <cell r="G2452">
            <v>0</v>
          </cell>
        </row>
        <row r="2453">
          <cell r="C2453">
            <v>29</v>
          </cell>
          <cell r="D2453">
            <v>81</v>
          </cell>
          <cell r="G2453">
            <v>0</v>
          </cell>
        </row>
        <row r="2454">
          <cell r="C2454">
            <v>29</v>
          </cell>
          <cell r="D2454">
            <v>82</v>
          </cell>
          <cell r="G2454">
            <v>0</v>
          </cell>
        </row>
        <row r="2455">
          <cell r="C2455">
            <v>29</v>
          </cell>
          <cell r="D2455">
            <v>83</v>
          </cell>
          <cell r="G2455">
            <v>0</v>
          </cell>
        </row>
        <row r="2456">
          <cell r="C2456">
            <v>29</v>
          </cell>
          <cell r="D2456">
            <v>84</v>
          </cell>
          <cell r="G2456">
            <v>0</v>
          </cell>
        </row>
        <row r="2457">
          <cell r="C2457">
            <v>29</v>
          </cell>
          <cell r="D2457">
            <v>85</v>
          </cell>
          <cell r="G2457">
            <v>0</v>
          </cell>
        </row>
        <row r="2458">
          <cell r="C2458">
            <v>29</v>
          </cell>
          <cell r="D2458">
            <v>86</v>
          </cell>
          <cell r="G2458">
            <v>0</v>
          </cell>
        </row>
        <row r="2459">
          <cell r="C2459">
            <v>29</v>
          </cell>
          <cell r="D2459">
            <v>87</v>
          </cell>
          <cell r="G2459">
            <v>0</v>
          </cell>
        </row>
        <row r="2460">
          <cell r="C2460">
            <v>29</v>
          </cell>
          <cell r="D2460">
            <v>88</v>
          </cell>
          <cell r="G2460">
            <v>0</v>
          </cell>
        </row>
        <row r="2461">
          <cell r="C2461">
            <v>29</v>
          </cell>
          <cell r="D2461">
            <v>89</v>
          </cell>
          <cell r="G2461">
            <v>0</v>
          </cell>
        </row>
        <row r="2462">
          <cell r="C2462">
            <v>29</v>
          </cell>
          <cell r="D2462">
            <v>90</v>
          </cell>
          <cell r="G2462">
            <v>0</v>
          </cell>
        </row>
        <row r="2463">
          <cell r="C2463">
            <v>29</v>
          </cell>
          <cell r="D2463">
            <v>91</v>
          </cell>
          <cell r="G2463">
            <v>0</v>
          </cell>
        </row>
        <row r="2464">
          <cell r="C2464">
            <v>29</v>
          </cell>
          <cell r="D2464">
            <v>92</v>
          </cell>
          <cell r="G2464">
            <v>0</v>
          </cell>
        </row>
        <row r="2465">
          <cell r="C2465">
            <v>29</v>
          </cell>
          <cell r="D2465">
            <v>93</v>
          </cell>
          <cell r="G2465">
            <v>0</v>
          </cell>
        </row>
        <row r="2466">
          <cell r="C2466">
            <v>29</v>
          </cell>
          <cell r="D2466">
            <v>94</v>
          </cell>
          <cell r="G2466">
            <v>0</v>
          </cell>
        </row>
        <row r="2467">
          <cell r="C2467">
            <v>29</v>
          </cell>
          <cell r="D2467">
            <v>95</v>
          </cell>
          <cell r="G2467">
            <v>0</v>
          </cell>
        </row>
        <row r="2468">
          <cell r="C2468">
            <v>29</v>
          </cell>
          <cell r="D2468">
            <v>96</v>
          </cell>
          <cell r="G2468">
            <v>0</v>
          </cell>
        </row>
        <row r="2469">
          <cell r="C2469">
            <v>29</v>
          </cell>
          <cell r="D2469">
            <v>97</v>
          </cell>
          <cell r="G2469">
            <v>0</v>
          </cell>
        </row>
        <row r="2470">
          <cell r="C2470">
            <v>29</v>
          </cell>
          <cell r="D2470">
            <v>98</v>
          </cell>
          <cell r="G2470">
            <v>0</v>
          </cell>
        </row>
        <row r="2471">
          <cell r="C2471">
            <v>29</v>
          </cell>
          <cell r="D2471">
            <v>99</v>
          </cell>
          <cell r="G2471">
            <v>0</v>
          </cell>
        </row>
        <row r="2472">
          <cell r="C2472">
            <v>29</v>
          </cell>
          <cell r="D2472">
            <v>100</v>
          </cell>
          <cell r="G2472">
            <v>0</v>
          </cell>
        </row>
        <row r="2473">
          <cell r="C2473">
            <v>30</v>
          </cell>
          <cell r="D2473">
            <v>31</v>
          </cell>
          <cell r="G2473">
            <v>0</v>
          </cell>
        </row>
        <row r="2474">
          <cell r="C2474">
            <v>30</v>
          </cell>
          <cell r="D2474">
            <v>32</v>
          </cell>
          <cell r="G2474">
            <v>0</v>
          </cell>
        </row>
        <row r="2475">
          <cell r="C2475">
            <v>30</v>
          </cell>
          <cell r="D2475">
            <v>33</v>
          </cell>
          <cell r="G2475">
            <v>0</v>
          </cell>
        </row>
        <row r="2476">
          <cell r="C2476">
            <v>30</v>
          </cell>
          <cell r="D2476">
            <v>34</v>
          </cell>
          <cell r="G2476">
            <v>0</v>
          </cell>
        </row>
        <row r="2477">
          <cell r="C2477">
            <v>30</v>
          </cell>
          <cell r="D2477">
            <v>35</v>
          </cell>
          <cell r="G2477">
            <v>0</v>
          </cell>
        </row>
        <row r="2478">
          <cell r="C2478">
            <v>30</v>
          </cell>
          <cell r="D2478">
            <v>36</v>
          </cell>
          <cell r="G2478">
            <v>0</v>
          </cell>
        </row>
        <row r="2479">
          <cell r="C2479">
            <v>30</v>
          </cell>
          <cell r="D2479">
            <v>37</v>
          </cell>
          <cell r="G2479">
            <v>0</v>
          </cell>
        </row>
        <row r="2480">
          <cell r="C2480">
            <v>30</v>
          </cell>
          <cell r="D2480">
            <v>38</v>
          </cell>
          <cell r="G2480">
            <v>0</v>
          </cell>
        </row>
        <row r="2481">
          <cell r="C2481">
            <v>30</v>
          </cell>
          <cell r="D2481">
            <v>39</v>
          </cell>
          <cell r="G2481">
            <v>0</v>
          </cell>
        </row>
        <row r="2482">
          <cell r="C2482">
            <v>30</v>
          </cell>
          <cell r="D2482">
            <v>40</v>
          </cell>
          <cell r="G2482">
            <v>0</v>
          </cell>
        </row>
        <row r="2483">
          <cell r="C2483">
            <v>30</v>
          </cell>
          <cell r="D2483">
            <v>41</v>
          </cell>
          <cell r="G2483">
            <v>0</v>
          </cell>
        </row>
        <row r="2484">
          <cell r="C2484">
            <v>30</v>
          </cell>
          <cell r="D2484">
            <v>42</v>
          </cell>
          <cell r="G2484">
            <v>0</v>
          </cell>
        </row>
        <row r="2485">
          <cell r="C2485">
            <v>30</v>
          </cell>
          <cell r="D2485">
            <v>43</v>
          </cell>
          <cell r="G2485">
            <v>0</v>
          </cell>
        </row>
        <row r="2486">
          <cell r="C2486">
            <v>30</v>
          </cell>
          <cell r="D2486">
            <v>44</v>
          </cell>
          <cell r="G2486">
            <v>0</v>
          </cell>
        </row>
        <row r="2487">
          <cell r="C2487">
            <v>30</v>
          </cell>
          <cell r="D2487">
            <v>45</v>
          </cell>
          <cell r="G2487">
            <v>0</v>
          </cell>
        </row>
        <row r="2488">
          <cell r="C2488">
            <v>30</v>
          </cell>
          <cell r="D2488">
            <v>46</v>
          </cell>
          <cell r="G2488">
            <v>0</v>
          </cell>
        </row>
        <row r="2489">
          <cell r="C2489">
            <v>30</v>
          </cell>
          <cell r="D2489">
            <v>47</v>
          </cell>
          <cell r="G2489">
            <v>0</v>
          </cell>
        </row>
        <row r="2490">
          <cell r="C2490">
            <v>30</v>
          </cell>
          <cell r="D2490">
            <v>48</v>
          </cell>
          <cell r="G2490">
            <v>0</v>
          </cell>
        </row>
        <row r="2491">
          <cell r="C2491">
            <v>30</v>
          </cell>
          <cell r="D2491">
            <v>49</v>
          </cell>
          <cell r="G2491">
            <v>0</v>
          </cell>
        </row>
        <row r="2492">
          <cell r="C2492">
            <v>30</v>
          </cell>
          <cell r="D2492">
            <v>50</v>
          </cell>
          <cell r="G2492">
            <v>0</v>
          </cell>
        </row>
        <row r="2493">
          <cell r="C2493">
            <v>30</v>
          </cell>
          <cell r="D2493">
            <v>51</v>
          </cell>
          <cell r="G2493">
            <v>0</v>
          </cell>
        </row>
        <row r="2494">
          <cell r="C2494">
            <v>30</v>
          </cell>
          <cell r="D2494">
            <v>52</v>
          </cell>
          <cell r="G2494">
            <v>0</v>
          </cell>
        </row>
        <row r="2495">
          <cell r="C2495">
            <v>30</v>
          </cell>
          <cell r="D2495">
            <v>53</v>
          </cell>
          <cell r="G2495">
            <v>0</v>
          </cell>
        </row>
        <row r="2496">
          <cell r="C2496">
            <v>30</v>
          </cell>
          <cell r="D2496">
            <v>54</v>
          </cell>
          <cell r="G2496">
            <v>0</v>
          </cell>
        </row>
        <row r="2497">
          <cell r="C2497">
            <v>30</v>
          </cell>
          <cell r="D2497">
            <v>55</v>
          </cell>
          <cell r="G2497">
            <v>0</v>
          </cell>
        </row>
        <row r="2498">
          <cell r="C2498">
            <v>30</v>
          </cell>
          <cell r="D2498">
            <v>56</v>
          </cell>
          <cell r="G2498">
            <v>0</v>
          </cell>
        </row>
        <row r="2499">
          <cell r="C2499">
            <v>30</v>
          </cell>
          <cell r="D2499">
            <v>57</v>
          </cell>
          <cell r="G2499">
            <v>0</v>
          </cell>
        </row>
        <row r="2500">
          <cell r="C2500">
            <v>30</v>
          </cell>
          <cell r="D2500">
            <v>58</v>
          </cell>
          <cell r="G2500">
            <v>0</v>
          </cell>
        </row>
        <row r="2501">
          <cell r="C2501">
            <v>30</v>
          </cell>
          <cell r="D2501">
            <v>59</v>
          </cell>
          <cell r="G2501">
            <v>0</v>
          </cell>
        </row>
        <row r="2502">
          <cell r="C2502">
            <v>30</v>
          </cell>
          <cell r="D2502">
            <v>60</v>
          </cell>
          <cell r="G2502">
            <v>0</v>
          </cell>
        </row>
        <row r="2503">
          <cell r="C2503">
            <v>30</v>
          </cell>
          <cell r="D2503">
            <v>61</v>
          </cell>
          <cell r="G2503">
            <v>0</v>
          </cell>
        </row>
        <row r="2504">
          <cell r="C2504">
            <v>30</v>
          </cell>
          <cell r="D2504">
            <v>62</v>
          </cell>
          <cell r="G2504">
            <v>0</v>
          </cell>
        </row>
        <row r="2505">
          <cell r="C2505">
            <v>30</v>
          </cell>
          <cell r="D2505">
            <v>63</v>
          </cell>
          <cell r="G2505">
            <v>0</v>
          </cell>
        </row>
        <row r="2506">
          <cell r="C2506">
            <v>30</v>
          </cell>
          <cell r="D2506">
            <v>64</v>
          </cell>
          <cell r="G2506">
            <v>0</v>
          </cell>
        </row>
        <row r="2507">
          <cell r="C2507">
            <v>30</v>
          </cell>
          <cell r="D2507">
            <v>65</v>
          </cell>
          <cell r="G2507">
            <v>0</v>
          </cell>
        </row>
        <row r="2508">
          <cell r="C2508">
            <v>30</v>
          </cell>
          <cell r="D2508">
            <v>66</v>
          </cell>
          <cell r="G2508">
            <v>0</v>
          </cell>
        </row>
        <row r="2509">
          <cell r="C2509">
            <v>30</v>
          </cell>
          <cell r="D2509">
            <v>67</v>
          </cell>
          <cell r="G2509">
            <v>0</v>
          </cell>
        </row>
        <row r="2510">
          <cell r="C2510">
            <v>30</v>
          </cell>
          <cell r="D2510">
            <v>68</v>
          </cell>
          <cell r="G2510">
            <v>0</v>
          </cell>
        </row>
        <row r="2511">
          <cell r="C2511">
            <v>30</v>
          </cell>
          <cell r="D2511">
            <v>69</v>
          </cell>
          <cell r="G2511">
            <v>0</v>
          </cell>
        </row>
        <row r="2512">
          <cell r="C2512">
            <v>30</v>
          </cell>
          <cell r="D2512">
            <v>70</v>
          </cell>
          <cell r="G2512">
            <v>0</v>
          </cell>
        </row>
        <row r="2513">
          <cell r="C2513">
            <v>30</v>
          </cell>
          <cell r="D2513">
            <v>71</v>
          </cell>
          <cell r="G2513">
            <v>0</v>
          </cell>
        </row>
        <row r="2514">
          <cell r="C2514">
            <v>30</v>
          </cell>
          <cell r="D2514">
            <v>72</v>
          </cell>
          <cell r="G2514">
            <v>0</v>
          </cell>
        </row>
        <row r="2515">
          <cell r="C2515">
            <v>30</v>
          </cell>
          <cell r="D2515">
            <v>73</v>
          </cell>
          <cell r="G2515">
            <v>0</v>
          </cell>
        </row>
        <row r="2516">
          <cell r="C2516">
            <v>30</v>
          </cell>
          <cell r="D2516">
            <v>74</v>
          </cell>
          <cell r="G2516">
            <v>0</v>
          </cell>
        </row>
        <row r="2517">
          <cell r="C2517">
            <v>30</v>
          </cell>
          <cell r="D2517">
            <v>75</v>
          </cell>
          <cell r="G2517">
            <v>0</v>
          </cell>
        </row>
        <row r="2518">
          <cell r="C2518">
            <v>30</v>
          </cell>
          <cell r="D2518">
            <v>76</v>
          </cell>
          <cell r="G2518">
            <v>0</v>
          </cell>
        </row>
        <row r="2519">
          <cell r="C2519">
            <v>30</v>
          </cell>
          <cell r="D2519">
            <v>77</v>
          </cell>
          <cell r="G2519">
            <v>0</v>
          </cell>
        </row>
        <row r="2520">
          <cell r="C2520">
            <v>30</v>
          </cell>
          <cell r="D2520">
            <v>78</v>
          </cell>
          <cell r="G2520">
            <v>0</v>
          </cell>
        </row>
        <row r="2521">
          <cell r="C2521">
            <v>30</v>
          </cell>
          <cell r="D2521">
            <v>79</v>
          </cell>
          <cell r="G2521">
            <v>0</v>
          </cell>
        </row>
        <row r="2522">
          <cell r="C2522">
            <v>30</v>
          </cell>
          <cell r="D2522">
            <v>80</v>
          </cell>
          <cell r="G2522">
            <v>0</v>
          </cell>
        </row>
        <row r="2523">
          <cell r="C2523">
            <v>30</v>
          </cell>
          <cell r="D2523">
            <v>81</v>
          </cell>
          <cell r="G2523">
            <v>0</v>
          </cell>
        </row>
        <row r="2524">
          <cell r="C2524">
            <v>30</v>
          </cell>
          <cell r="D2524">
            <v>82</v>
          </cell>
          <cell r="G2524">
            <v>0</v>
          </cell>
        </row>
        <row r="2525">
          <cell r="C2525">
            <v>30</v>
          </cell>
          <cell r="D2525">
            <v>83</v>
          </cell>
          <cell r="G2525">
            <v>0</v>
          </cell>
        </row>
        <row r="2526">
          <cell r="C2526">
            <v>30</v>
          </cell>
          <cell r="D2526">
            <v>84</v>
          </cell>
          <cell r="G2526">
            <v>0</v>
          </cell>
        </row>
        <row r="2527">
          <cell r="C2527">
            <v>30</v>
          </cell>
          <cell r="D2527">
            <v>85</v>
          </cell>
          <cell r="G2527">
            <v>0</v>
          </cell>
        </row>
        <row r="2528">
          <cell r="C2528">
            <v>30</v>
          </cell>
          <cell r="D2528">
            <v>86</v>
          </cell>
          <cell r="G2528">
            <v>0</v>
          </cell>
        </row>
        <row r="2529">
          <cell r="C2529">
            <v>30</v>
          </cell>
          <cell r="D2529">
            <v>87</v>
          </cell>
          <cell r="G2529">
            <v>0</v>
          </cell>
        </row>
        <row r="2530">
          <cell r="C2530">
            <v>30</v>
          </cell>
          <cell r="D2530">
            <v>88</v>
          </cell>
          <cell r="G2530">
            <v>0</v>
          </cell>
        </row>
        <row r="2531">
          <cell r="C2531">
            <v>30</v>
          </cell>
          <cell r="D2531">
            <v>89</v>
          </cell>
          <cell r="G2531">
            <v>0</v>
          </cell>
        </row>
        <row r="2532">
          <cell r="C2532">
            <v>30</v>
          </cell>
          <cell r="D2532">
            <v>90</v>
          </cell>
          <cell r="G2532">
            <v>0</v>
          </cell>
        </row>
        <row r="2533">
          <cell r="C2533">
            <v>30</v>
          </cell>
          <cell r="D2533">
            <v>91</v>
          </cell>
          <cell r="G2533">
            <v>0</v>
          </cell>
        </row>
        <row r="2534">
          <cell r="C2534">
            <v>30</v>
          </cell>
          <cell r="D2534">
            <v>92</v>
          </cell>
          <cell r="G2534">
            <v>0</v>
          </cell>
        </row>
        <row r="2535">
          <cell r="C2535">
            <v>30</v>
          </cell>
          <cell r="D2535">
            <v>93</v>
          </cell>
          <cell r="G2535">
            <v>0</v>
          </cell>
        </row>
        <row r="2536">
          <cell r="C2536">
            <v>30</v>
          </cell>
          <cell r="D2536">
            <v>94</v>
          </cell>
          <cell r="G2536">
            <v>0</v>
          </cell>
        </row>
        <row r="2537">
          <cell r="C2537">
            <v>30</v>
          </cell>
          <cell r="D2537">
            <v>95</v>
          </cell>
          <cell r="G2537">
            <v>0</v>
          </cell>
        </row>
        <row r="2538">
          <cell r="C2538">
            <v>30</v>
          </cell>
          <cell r="D2538">
            <v>96</v>
          </cell>
          <cell r="G2538">
            <v>0</v>
          </cell>
        </row>
        <row r="2539">
          <cell r="C2539">
            <v>30</v>
          </cell>
          <cell r="D2539">
            <v>97</v>
          </cell>
          <cell r="G2539">
            <v>0</v>
          </cell>
        </row>
        <row r="2540">
          <cell r="C2540">
            <v>30</v>
          </cell>
          <cell r="D2540">
            <v>98</v>
          </cell>
          <cell r="G2540">
            <v>0</v>
          </cell>
        </row>
        <row r="2541">
          <cell r="C2541">
            <v>30</v>
          </cell>
          <cell r="D2541">
            <v>99</v>
          </cell>
          <cell r="G2541">
            <v>0</v>
          </cell>
        </row>
        <row r="2542">
          <cell r="C2542">
            <v>30</v>
          </cell>
          <cell r="D2542">
            <v>100</v>
          </cell>
          <cell r="G2542">
            <v>0</v>
          </cell>
        </row>
        <row r="2543">
          <cell r="C2543">
            <v>31</v>
          </cell>
          <cell r="D2543">
            <v>32</v>
          </cell>
          <cell r="G2543">
            <v>0</v>
          </cell>
        </row>
        <row r="2544">
          <cell r="C2544">
            <v>31</v>
          </cell>
          <cell r="D2544">
            <v>33</v>
          </cell>
          <cell r="G2544">
            <v>0</v>
          </cell>
        </row>
        <row r="2545">
          <cell r="C2545">
            <v>31</v>
          </cell>
          <cell r="D2545">
            <v>34</v>
          </cell>
          <cell r="G2545">
            <v>0</v>
          </cell>
        </row>
        <row r="2546">
          <cell r="C2546">
            <v>31</v>
          </cell>
          <cell r="D2546">
            <v>35</v>
          </cell>
          <cell r="G2546">
            <v>0</v>
          </cell>
        </row>
        <row r="2547">
          <cell r="C2547">
            <v>31</v>
          </cell>
          <cell r="D2547">
            <v>36</v>
          </cell>
          <cell r="G2547">
            <v>0</v>
          </cell>
        </row>
        <row r="2548">
          <cell r="C2548">
            <v>31</v>
          </cell>
          <cell r="D2548">
            <v>37</v>
          </cell>
          <cell r="G2548">
            <v>0</v>
          </cell>
        </row>
        <row r="2549">
          <cell r="C2549">
            <v>31</v>
          </cell>
          <cell r="D2549">
            <v>38</v>
          </cell>
          <cell r="G2549">
            <v>0</v>
          </cell>
        </row>
        <row r="2550">
          <cell r="C2550">
            <v>31</v>
          </cell>
          <cell r="D2550">
            <v>39</v>
          </cell>
          <cell r="G2550">
            <v>0</v>
          </cell>
        </row>
        <row r="2551">
          <cell r="C2551">
            <v>31</v>
          </cell>
          <cell r="D2551">
            <v>40</v>
          </cell>
          <cell r="G2551">
            <v>0</v>
          </cell>
        </row>
        <row r="2552">
          <cell r="C2552">
            <v>31</v>
          </cell>
          <cell r="D2552">
            <v>41</v>
          </cell>
          <cell r="G2552">
            <v>0</v>
          </cell>
        </row>
        <row r="2553">
          <cell r="C2553">
            <v>31</v>
          </cell>
          <cell r="D2553">
            <v>42</v>
          </cell>
          <cell r="G2553">
            <v>0</v>
          </cell>
        </row>
        <row r="2554">
          <cell r="C2554">
            <v>31</v>
          </cell>
          <cell r="D2554">
            <v>43</v>
          </cell>
          <cell r="G2554">
            <v>0</v>
          </cell>
        </row>
        <row r="2555">
          <cell r="C2555">
            <v>31</v>
          </cell>
          <cell r="D2555">
            <v>44</v>
          </cell>
          <cell r="G2555">
            <v>0</v>
          </cell>
        </row>
        <row r="2556">
          <cell r="C2556">
            <v>31</v>
          </cell>
          <cell r="D2556">
            <v>45</v>
          </cell>
          <cell r="G2556">
            <v>0</v>
          </cell>
        </row>
        <row r="2557">
          <cell r="C2557">
            <v>31</v>
          </cell>
          <cell r="D2557">
            <v>46</v>
          </cell>
          <cell r="G2557">
            <v>0</v>
          </cell>
        </row>
        <row r="2558">
          <cell r="C2558">
            <v>31</v>
          </cell>
          <cell r="D2558">
            <v>47</v>
          </cell>
          <cell r="G2558">
            <v>0</v>
          </cell>
        </row>
        <row r="2559">
          <cell r="C2559">
            <v>31</v>
          </cell>
          <cell r="D2559">
            <v>48</v>
          </cell>
          <cell r="G2559">
            <v>0</v>
          </cell>
        </row>
        <row r="2560">
          <cell r="C2560">
            <v>31</v>
          </cell>
          <cell r="D2560">
            <v>49</v>
          </cell>
          <cell r="G2560">
            <v>0</v>
          </cell>
        </row>
        <row r="2561">
          <cell r="C2561">
            <v>31</v>
          </cell>
          <cell r="D2561">
            <v>50</v>
          </cell>
          <cell r="G2561">
            <v>0</v>
          </cell>
        </row>
        <row r="2562">
          <cell r="C2562">
            <v>31</v>
          </cell>
          <cell r="D2562">
            <v>51</v>
          </cell>
          <cell r="G2562">
            <v>0</v>
          </cell>
        </row>
        <row r="2563">
          <cell r="C2563">
            <v>31</v>
          </cell>
          <cell r="D2563">
            <v>52</v>
          </cell>
          <cell r="G2563">
            <v>0</v>
          </cell>
        </row>
        <row r="2564">
          <cell r="C2564">
            <v>31</v>
          </cell>
          <cell r="D2564">
            <v>53</v>
          </cell>
          <cell r="G2564">
            <v>0</v>
          </cell>
        </row>
        <row r="2565">
          <cell r="C2565">
            <v>31</v>
          </cell>
          <cell r="D2565">
            <v>54</v>
          </cell>
          <cell r="G2565">
            <v>0</v>
          </cell>
        </row>
        <row r="2566">
          <cell r="C2566">
            <v>31</v>
          </cell>
          <cell r="D2566">
            <v>55</v>
          </cell>
          <cell r="G2566">
            <v>0</v>
          </cell>
        </row>
        <row r="2567">
          <cell r="C2567">
            <v>31</v>
          </cell>
          <cell r="D2567">
            <v>56</v>
          </cell>
          <cell r="G2567">
            <v>0</v>
          </cell>
        </row>
        <row r="2568">
          <cell r="C2568">
            <v>31</v>
          </cell>
          <cell r="D2568">
            <v>57</v>
          </cell>
          <cell r="G2568">
            <v>0</v>
          </cell>
        </row>
        <row r="2569">
          <cell r="C2569">
            <v>31</v>
          </cell>
          <cell r="D2569">
            <v>58</v>
          </cell>
          <cell r="G2569">
            <v>0</v>
          </cell>
        </row>
        <row r="2570">
          <cell r="C2570">
            <v>31</v>
          </cell>
          <cell r="D2570">
            <v>59</v>
          </cell>
          <cell r="G2570">
            <v>0</v>
          </cell>
        </row>
        <row r="2571">
          <cell r="C2571">
            <v>31</v>
          </cell>
          <cell r="D2571">
            <v>60</v>
          </cell>
          <cell r="G2571">
            <v>0</v>
          </cell>
        </row>
        <row r="2572">
          <cell r="C2572">
            <v>31</v>
          </cell>
          <cell r="D2572">
            <v>61</v>
          </cell>
          <cell r="G2572">
            <v>0</v>
          </cell>
        </row>
        <row r="2573">
          <cell r="C2573">
            <v>31</v>
          </cell>
          <cell r="D2573">
            <v>62</v>
          </cell>
          <cell r="G2573">
            <v>0</v>
          </cell>
        </row>
        <row r="2574">
          <cell r="C2574">
            <v>31</v>
          </cell>
          <cell r="D2574">
            <v>63</v>
          </cell>
          <cell r="G2574">
            <v>0</v>
          </cell>
        </row>
        <row r="2575">
          <cell r="C2575">
            <v>31</v>
          </cell>
          <cell r="D2575">
            <v>64</v>
          </cell>
          <cell r="G2575">
            <v>0</v>
          </cell>
        </row>
        <row r="2576">
          <cell r="C2576">
            <v>31</v>
          </cell>
          <cell r="D2576">
            <v>65</v>
          </cell>
          <cell r="G2576">
            <v>0</v>
          </cell>
        </row>
        <row r="2577">
          <cell r="C2577">
            <v>31</v>
          </cell>
          <cell r="D2577">
            <v>66</v>
          </cell>
          <cell r="G2577">
            <v>0</v>
          </cell>
        </row>
        <row r="2578">
          <cell r="C2578">
            <v>31</v>
          </cell>
          <cell r="D2578">
            <v>67</v>
          </cell>
          <cell r="G2578">
            <v>0</v>
          </cell>
        </row>
        <row r="2579">
          <cell r="C2579">
            <v>31</v>
          </cell>
          <cell r="D2579">
            <v>68</v>
          </cell>
          <cell r="G2579">
            <v>0</v>
          </cell>
        </row>
        <row r="2580">
          <cell r="C2580">
            <v>31</v>
          </cell>
          <cell r="D2580">
            <v>69</v>
          </cell>
          <cell r="G2580">
            <v>0</v>
          </cell>
        </row>
        <row r="2581">
          <cell r="C2581">
            <v>31</v>
          </cell>
          <cell r="D2581">
            <v>70</v>
          </cell>
          <cell r="G2581">
            <v>0</v>
          </cell>
        </row>
        <row r="2582">
          <cell r="C2582">
            <v>31</v>
          </cell>
          <cell r="D2582">
            <v>71</v>
          </cell>
          <cell r="G2582">
            <v>0</v>
          </cell>
        </row>
        <row r="2583">
          <cell r="C2583">
            <v>31</v>
          </cell>
          <cell r="D2583">
            <v>72</v>
          </cell>
          <cell r="G2583">
            <v>0</v>
          </cell>
        </row>
        <row r="2584">
          <cell r="C2584">
            <v>31</v>
          </cell>
          <cell r="D2584">
            <v>73</v>
          </cell>
          <cell r="G2584">
            <v>0</v>
          </cell>
        </row>
        <row r="2585">
          <cell r="C2585">
            <v>31</v>
          </cell>
          <cell r="D2585">
            <v>74</v>
          </cell>
          <cell r="G2585">
            <v>0</v>
          </cell>
        </row>
        <row r="2586">
          <cell r="C2586">
            <v>31</v>
          </cell>
          <cell r="D2586">
            <v>75</v>
          </cell>
          <cell r="G2586">
            <v>0</v>
          </cell>
        </row>
        <row r="2587">
          <cell r="C2587">
            <v>31</v>
          </cell>
          <cell r="D2587">
            <v>76</v>
          </cell>
          <cell r="G2587">
            <v>0</v>
          </cell>
        </row>
        <row r="2588">
          <cell r="C2588">
            <v>31</v>
          </cell>
          <cell r="D2588">
            <v>77</v>
          </cell>
          <cell r="G2588">
            <v>0</v>
          </cell>
        </row>
        <row r="2589">
          <cell r="C2589">
            <v>31</v>
          </cell>
          <cell r="D2589">
            <v>78</v>
          </cell>
          <cell r="G2589">
            <v>0</v>
          </cell>
        </row>
        <row r="2590">
          <cell r="C2590">
            <v>31</v>
          </cell>
          <cell r="D2590">
            <v>79</v>
          </cell>
          <cell r="G2590">
            <v>0</v>
          </cell>
        </row>
        <row r="2591">
          <cell r="C2591">
            <v>31</v>
          </cell>
          <cell r="D2591">
            <v>80</v>
          </cell>
          <cell r="G2591">
            <v>0</v>
          </cell>
        </row>
        <row r="2592">
          <cell r="C2592">
            <v>31</v>
          </cell>
          <cell r="D2592">
            <v>81</v>
          </cell>
          <cell r="G2592">
            <v>0</v>
          </cell>
        </row>
        <row r="2593">
          <cell r="C2593">
            <v>31</v>
          </cell>
          <cell r="D2593">
            <v>82</v>
          </cell>
          <cell r="G2593">
            <v>0</v>
          </cell>
        </row>
        <row r="2594">
          <cell r="C2594">
            <v>31</v>
          </cell>
          <cell r="D2594">
            <v>83</v>
          </cell>
          <cell r="G2594">
            <v>0</v>
          </cell>
        </row>
        <row r="2595">
          <cell r="C2595">
            <v>31</v>
          </cell>
          <cell r="D2595">
            <v>84</v>
          </cell>
          <cell r="G2595">
            <v>0</v>
          </cell>
        </row>
        <row r="2596">
          <cell r="C2596">
            <v>31</v>
          </cell>
          <cell r="D2596">
            <v>85</v>
          </cell>
          <cell r="G2596">
            <v>0</v>
          </cell>
        </row>
        <row r="2597">
          <cell r="C2597">
            <v>31</v>
          </cell>
          <cell r="D2597">
            <v>86</v>
          </cell>
          <cell r="G2597">
            <v>0</v>
          </cell>
        </row>
        <row r="2598">
          <cell r="C2598">
            <v>31</v>
          </cell>
          <cell r="D2598">
            <v>87</v>
          </cell>
          <cell r="G2598">
            <v>0</v>
          </cell>
        </row>
        <row r="2599">
          <cell r="C2599">
            <v>31</v>
          </cell>
          <cell r="D2599">
            <v>88</v>
          </cell>
          <cell r="G2599">
            <v>0</v>
          </cell>
        </row>
        <row r="2600">
          <cell r="C2600">
            <v>31</v>
          </cell>
          <cell r="D2600">
            <v>89</v>
          </cell>
          <cell r="G2600">
            <v>0</v>
          </cell>
        </row>
        <row r="2601">
          <cell r="C2601">
            <v>31</v>
          </cell>
          <cell r="D2601">
            <v>90</v>
          </cell>
          <cell r="G2601">
            <v>0</v>
          </cell>
        </row>
        <row r="2602">
          <cell r="C2602">
            <v>31</v>
          </cell>
          <cell r="D2602">
            <v>91</v>
          </cell>
          <cell r="G2602">
            <v>0</v>
          </cell>
        </row>
        <row r="2603">
          <cell r="C2603">
            <v>31</v>
          </cell>
          <cell r="D2603">
            <v>92</v>
          </cell>
          <cell r="G2603">
            <v>0</v>
          </cell>
        </row>
        <row r="2604">
          <cell r="C2604">
            <v>31</v>
          </cell>
          <cell r="D2604">
            <v>93</v>
          </cell>
          <cell r="G2604">
            <v>0</v>
          </cell>
        </row>
        <row r="2605">
          <cell r="C2605">
            <v>31</v>
          </cell>
          <cell r="D2605">
            <v>94</v>
          </cell>
          <cell r="G2605">
            <v>0</v>
          </cell>
        </row>
        <row r="2606">
          <cell r="C2606">
            <v>31</v>
          </cell>
          <cell r="D2606">
            <v>95</v>
          </cell>
          <cell r="G2606">
            <v>0</v>
          </cell>
        </row>
        <row r="2607">
          <cell r="C2607">
            <v>31</v>
          </cell>
          <cell r="D2607">
            <v>96</v>
          </cell>
          <cell r="G2607">
            <v>0</v>
          </cell>
        </row>
        <row r="2608">
          <cell r="C2608">
            <v>31</v>
          </cell>
          <cell r="D2608">
            <v>97</v>
          </cell>
          <cell r="G2608">
            <v>0</v>
          </cell>
        </row>
        <row r="2609">
          <cell r="C2609">
            <v>31</v>
          </cell>
          <cell r="D2609">
            <v>98</v>
          </cell>
          <cell r="G2609">
            <v>0</v>
          </cell>
        </row>
        <row r="2610">
          <cell r="C2610">
            <v>31</v>
          </cell>
          <cell r="D2610">
            <v>99</v>
          </cell>
          <cell r="G2610">
            <v>0</v>
          </cell>
        </row>
        <row r="2611">
          <cell r="C2611">
            <v>31</v>
          </cell>
          <cell r="D2611">
            <v>100</v>
          </cell>
          <cell r="G2611">
            <v>0</v>
          </cell>
        </row>
        <row r="2612">
          <cell r="C2612">
            <v>32</v>
          </cell>
          <cell r="D2612">
            <v>33</v>
          </cell>
          <cell r="G2612">
            <v>0</v>
          </cell>
        </row>
        <row r="2613">
          <cell r="C2613">
            <v>32</v>
          </cell>
          <cell r="D2613">
            <v>34</v>
          </cell>
          <cell r="G2613">
            <v>0</v>
          </cell>
        </row>
        <row r="2614">
          <cell r="C2614">
            <v>32</v>
          </cell>
          <cell r="D2614">
            <v>35</v>
          </cell>
          <cell r="G2614">
            <v>0</v>
          </cell>
        </row>
        <row r="2615">
          <cell r="C2615">
            <v>32</v>
          </cell>
          <cell r="D2615">
            <v>36</v>
          </cell>
          <cell r="G2615">
            <v>0</v>
          </cell>
        </row>
        <row r="2616">
          <cell r="C2616">
            <v>32</v>
          </cell>
          <cell r="D2616">
            <v>37</v>
          </cell>
          <cell r="G2616">
            <v>0</v>
          </cell>
        </row>
        <row r="2617">
          <cell r="C2617">
            <v>32</v>
          </cell>
          <cell r="D2617">
            <v>38</v>
          </cell>
          <cell r="G2617">
            <v>0</v>
          </cell>
        </row>
        <row r="2618">
          <cell r="C2618">
            <v>32</v>
          </cell>
          <cell r="D2618">
            <v>39</v>
          </cell>
          <cell r="G2618">
            <v>0</v>
          </cell>
        </row>
        <row r="2619">
          <cell r="C2619">
            <v>32</v>
          </cell>
          <cell r="D2619">
            <v>40</v>
          </cell>
          <cell r="G2619">
            <v>0</v>
          </cell>
        </row>
        <row r="2620">
          <cell r="C2620">
            <v>32</v>
          </cell>
          <cell r="D2620">
            <v>41</v>
          </cell>
          <cell r="G2620">
            <v>0</v>
          </cell>
        </row>
        <row r="2621">
          <cell r="C2621">
            <v>32</v>
          </cell>
          <cell r="D2621">
            <v>42</v>
          </cell>
          <cell r="G2621">
            <v>0</v>
          </cell>
        </row>
        <row r="2622">
          <cell r="C2622">
            <v>32</v>
          </cell>
          <cell r="D2622">
            <v>43</v>
          </cell>
          <cell r="G2622">
            <v>0</v>
          </cell>
        </row>
        <row r="2623">
          <cell r="C2623">
            <v>32</v>
          </cell>
          <cell r="D2623">
            <v>44</v>
          </cell>
          <cell r="G2623">
            <v>0</v>
          </cell>
        </row>
        <row r="2624">
          <cell r="C2624">
            <v>32</v>
          </cell>
          <cell r="D2624">
            <v>45</v>
          </cell>
          <cell r="G2624">
            <v>0</v>
          </cell>
        </row>
        <row r="2625">
          <cell r="C2625">
            <v>32</v>
          </cell>
          <cell r="D2625">
            <v>46</v>
          </cell>
          <cell r="G2625">
            <v>0</v>
          </cell>
        </row>
        <row r="2626">
          <cell r="C2626">
            <v>32</v>
          </cell>
          <cell r="D2626">
            <v>47</v>
          </cell>
          <cell r="G2626">
            <v>0</v>
          </cell>
        </row>
        <row r="2627">
          <cell r="C2627">
            <v>32</v>
          </cell>
          <cell r="D2627">
            <v>48</v>
          </cell>
          <cell r="G2627">
            <v>0</v>
          </cell>
        </row>
        <row r="2628">
          <cell r="C2628">
            <v>32</v>
          </cell>
          <cell r="D2628">
            <v>49</v>
          </cell>
          <cell r="G2628">
            <v>0</v>
          </cell>
        </row>
        <row r="2629">
          <cell r="C2629">
            <v>32</v>
          </cell>
          <cell r="D2629">
            <v>50</v>
          </cell>
          <cell r="G2629">
            <v>0</v>
          </cell>
        </row>
        <row r="2630">
          <cell r="C2630">
            <v>32</v>
          </cell>
          <cell r="D2630">
            <v>51</v>
          </cell>
          <cell r="G2630">
            <v>0</v>
          </cell>
        </row>
        <row r="2631">
          <cell r="C2631">
            <v>32</v>
          </cell>
          <cell r="D2631">
            <v>52</v>
          </cell>
          <cell r="G2631">
            <v>0</v>
          </cell>
        </row>
        <row r="2632">
          <cell r="C2632">
            <v>32</v>
          </cell>
          <cell r="D2632">
            <v>53</v>
          </cell>
          <cell r="G2632">
            <v>0</v>
          </cell>
        </row>
        <row r="2633">
          <cell r="C2633">
            <v>32</v>
          </cell>
          <cell r="D2633">
            <v>54</v>
          </cell>
          <cell r="G2633">
            <v>0</v>
          </cell>
        </row>
        <row r="2634">
          <cell r="C2634">
            <v>32</v>
          </cell>
          <cell r="D2634">
            <v>55</v>
          </cell>
          <cell r="G2634">
            <v>0</v>
          </cell>
        </row>
        <row r="2635">
          <cell r="C2635">
            <v>32</v>
          </cell>
          <cell r="D2635">
            <v>56</v>
          </cell>
          <cell r="G2635">
            <v>0</v>
          </cell>
        </row>
        <row r="2636">
          <cell r="C2636">
            <v>32</v>
          </cell>
          <cell r="D2636">
            <v>57</v>
          </cell>
          <cell r="G2636">
            <v>0</v>
          </cell>
        </row>
        <row r="2637">
          <cell r="C2637">
            <v>32</v>
          </cell>
          <cell r="D2637">
            <v>58</v>
          </cell>
          <cell r="G2637">
            <v>0</v>
          </cell>
        </row>
        <row r="2638">
          <cell r="C2638">
            <v>32</v>
          </cell>
          <cell r="D2638">
            <v>59</v>
          </cell>
          <cell r="G2638">
            <v>0</v>
          </cell>
        </row>
        <row r="2639">
          <cell r="C2639">
            <v>32</v>
          </cell>
          <cell r="D2639">
            <v>60</v>
          </cell>
          <cell r="G2639">
            <v>0</v>
          </cell>
        </row>
        <row r="2640">
          <cell r="C2640">
            <v>32</v>
          </cell>
          <cell r="D2640">
            <v>61</v>
          </cell>
          <cell r="G2640">
            <v>0</v>
          </cell>
        </row>
        <row r="2641">
          <cell r="C2641">
            <v>32</v>
          </cell>
          <cell r="D2641">
            <v>62</v>
          </cell>
          <cell r="G2641">
            <v>0</v>
          </cell>
        </row>
        <row r="2642">
          <cell r="C2642">
            <v>32</v>
          </cell>
          <cell r="D2642">
            <v>63</v>
          </cell>
          <cell r="G2642">
            <v>0</v>
          </cell>
        </row>
        <row r="2643">
          <cell r="C2643">
            <v>32</v>
          </cell>
          <cell r="D2643">
            <v>64</v>
          </cell>
          <cell r="G2643">
            <v>0</v>
          </cell>
        </row>
        <row r="2644">
          <cell r="C2644">
            <v>32</v>
          </cell>
          <cell r="D2644">
            <v>65</v>
          </cell>
          <cell r="G2644">
            <v>0</v>
          </cell>
        </row>
        <row r="2645">
          <cell r="C2645">
            <v>32</v>
          </cell>
          <cell r="D2645">
            <v>66</v>
          </cell>
          <cell r="G2645">
            <v>0</v>
          </cell>
        </row>
        <row r="2646">
          <cell r="C2646">
            <v>32</v>
          </cell>
          <cell r="D2646">
            <v>67</v>
          </cell>
          <cell r="G2646">
            <v>0</v>
          </cell>
        </row>
        <row r="2647">
          <cell r="C2647">
            <v>32</v>
          </cell>
          <cell r="D2647">
            <v>68</v>
          </cell>
          <cell r="G2647">
            <v>0</v>
          </cell>
        </row>
        <row r="2648">
          <cell r="C2648">
            <v>32</v>
          </cell>
          <cell r="D2648">
            <v>69</v>
          </cell>
          <cell r="G2648">
            <v>0</v>
          </cell>
        </row>
        <row r="2649">
          <cell r="C2649">
            <v>32</v>
          </cell>
          <cell r="D2649">
            <v>70</v>
          </cell>
          <cell r="G2649">
            <v>0</v>
          </cell>
        </row>
        <row r="2650">
          <cell r="C2650">
            <v>32</v>
          </cell>
          <cell r="D2650">
            <v>71</v>
          </cell>
          <cell r="G2650">
            <v>0</v>
          </cell>
        </row>
        <row r="2651">
          <cell r="C2651">
            <v>32</v>
          </cell>
          <cell r="D2651">
            <v>72</v>
          </cell>
          <cell r="G2651">
            <v>0</v>
          </cell>
        </row>
        <row r="2652">
          <cell r="C2652">
            <v>32</v>
          </cell>
          <cell r="D2652">
            <v>73</v>
          </cell>
          <cell r="G2652">
            <v>0</v>
          </cell>
        </row>
        <row r="2653">
          <cell r="C2653">
            <v>32</v>
          </cell>
          <cell r="D2653">
            <v>74</v>
          </cell>
          <cell r="G2653">
            <v>0</v>
          </cell>
        </row>
        <row r="2654">
          <cell r="C2654">
            <v>32</v>
          </cell>
          <cell r="D2654">
            <v>75</v>
          </cell>
          <cell r="G2654">
            <v>0</v>
          </cell>
        </row>
        <row r="2655">
          <cell r="C2655">
            <v>32</v>
          </cell>
          <cell r="D2655">
            <v>76</v>
          </cell>
          <cell r="G2655">
            <v>0</v>
          </cell>
        </row>
        <row r="2656">
          <cell r="C2656">
            <v>32</v>
          </cell>
          <cell r="D2656">
            <v>77</v>
          </cell>
          <cell r="G2656">
            <v>0</v>
          </cell>
        </row>
        <row r="2657">
          <cell r="C2657">
            <v>32</v>
          </cell>
          <cell r="D2657">
            <v>78</v>
          </cell>
          <cell r="G2657">
            <v>0</v>
          </cell>
        </row>
        <row r="2658">
          <cell r="C2658">
            <v>32</v>
          </cell>
          <cell r="D2658">
            <v>79</v>
          </cell>
          <cell r="G2658">
            <v>0</v>
          </cell>
        </row>
        <row r="2659">
          <cell r="C2659">
            <v>32</v>
          </cell>
          <cell r="D2659">
            <v>80</v>
          </cell>
          <cell r="G2659">
            <v>0</v>
          </cell>
        </row>
        <row r="2660">
          <cell r="C2660">
            <v>32</v>
          </cell>
          <cell r="D2660">
            <v>81</v>
          </cell>
          <cell r="G2660">
            <v>0</v>
          </cell>
        </row>
        <row r="2661">
          <cell r="C2661">
            <v>32</v>
          </cell>
          <cell r="D2661">
            <v>82</v>
          </cell>
          <cell r="G2661">
            <v>0</v>
          </cell>
        </row>
        <row r="2662">
          <cell r="C2662">
            <v>32</v>
          </cell>
          <cell r="D2662">
            <v>83</v>
          </cell>
          <cell r="G2662">
            <v>0</v>
          </cell>
        </row>
        <row r="2663">
          <cell r="C2663">
            <v>32</v>
          </cell>
          <cell r="D2663">
            <v>84</v>
          </cell>
          <cell r="G2663">
            <v>0</v>
          </cell>
        </row>
        <row r="2664">
          <cell r="C2664">
            <v>32</v>
          </cell>
          <cell r="D2664">
            <v>85</v>
          </cell>
          <cell r="G2664">
            <v>0</v>
          </cell>
        </row>
        <row r="2665">
          <cell r="C2665">
            <v>32</v>
          </cell>
          <cell r="D2665">
            <v>86</v>
          </cell>
          <cell r="G2665">
            <v>0</v>
          </cell>
        </row>
        <row r="2666">
          <cell r="C2666">
            <v>32</v>
          </cell>
          <cell r="D2666">
            <v>87</v>
          </cell>
          <cell r="G2666">
            <v>0</v>
          </cell>
        </row>
        <row r="2667">
          <cell r="C2667">
            <v>32</v>
          </cell>
          <cell r="D2667">
            <v>88</v>
          </cell>
          <cell r="G2667">
            <v>0</v>
          </cell>
        </row>
        <row r="2668">
          <cell r="C2668">
            <v>32</v>
          </cell>
          <cell r="D2668">
            <v>89</v>
          </cell>
          <cell r="G2668">
            <v>0</v>
          </cell>
        </row>
        <row r="2669">
          <cell r="C2669">
            <v>32</v>
          </cell>
          <cell r="D2669">
            <v>90</v>
          </cell>
          <cell r="G2669">
            <v>0</v>
          </cell>
        </row>
        <row r="2670">
          <cell r="C2670">
            <v>32</v>
          </cell>
          <cell r="D2670">
            <v>91</v>
          </cell>
          <cell r="G2670">
            <v>0</v>
          </cell>
        </row>
        <row r="2671">
          <cell r="C2671">
            <v>32</v>
          </cell>
          <cell r="D2671">
            <v>92</v>
          </cell>
          <cell r="G2671">
            <v>0</v>
          </cell>
        </row>
        <row r="2672">
          <cell r="C2672">
            <v>32</v>
          </cell>
          <cell r="D2672">
            <v>93</v>
          </cell>
          <cell r="G2672">
            <v>0</v>
          </cell>
        </row>
        <row r="2673">
          <cell r="C2673">
            <v>32</v>
          </cell>
          <cell r="D2673">
            <v>94</v>
          </cell>
          <cell r="G2673">
            <v>0</v>
          </cell>
        </row>
        <row r="2674">
          <cell r="C2674">
            <v>32</v>
          </cell>
          <cell r="D2674">
            <v>95</v>
          </cell>
          <cell r="G2674">
            <v>0</v>
          </cell>
        </row>
        <row r="2675">
          <cell r="C2675">
            <v>32</v>
          </cell>
          <cell r="D2675">
            <v>96</v>
          </cell>
          <cell r="G2675">
            <v>0</v>
          </cell>
        </row>
        <row r="2676">
          <cell r="C2676">
            <v>32</v>
          </cell>
          <cell r="D2676">
            <v>97</v>
          </cell>
          <cell r="G2676">
            <v>0</v>
          </cell>
        </row>
        <row r="2677">
          <cell r="C2677">
            <v>32</v>
          </cell>
          <cell r="D2677">
            <v>98</v>
          </cell>
          <cell r="G2677">
            <v>0</v>
          </cell>
        </row>
        <row r="2678">
          <cell r="C2678">
            <v>32</v>
          </cell>
          <cell r="D2678">
            <v>99</v>
          </cell>
          <cell r="G2678">
            <v>0</v>
          </cell>
        </row>
        <row r="2679">
          <cell r="C2679">
            <v>32</v>
          </cell>
          <cell r="D2679">
            <v>100</v>
          </cell>
          <cell r="G2679">
            <v>0</v>
          </cell>
        </row>
        <row r="2680">
          <cell r="C2680">
            <v>33</v>
          </cell>
          <cell r="D2680">
            <v>34</v>
          </cell>
          <cell r="G2680">
            <v>0</v>
          </cell>
        </row>
        <row r="2681">
          <cell r="C2681">
            <v>33</v>
          </cell>
          <cell r="D2681">
            <v>35</v>
          </cell>
          <cell r="G2681">
            <v>0</v>
          </cell>
        </row>
        <row r="2682">
          <cell r="C2682">
            <v>33</v>
          </cell>
          <cell r="D2682">
            <v>36</v>
          </cell>
          <cell r="G2682">
            <v>0</v>
          </cell>
        </row>
        <row r="2683">
          <cell r="C2683">
            <v>33</v>
          </cell>
          <cell r="D2683">
            <v>37</v>
          </cell>
          <cell r="G2683">
            <v>0</v>
          </cell>
        </row>
        <row r="2684">
          <cell r="C2684">
            <v>33</v>
          </cell>
          <cell r="D2684">
            <v>38</v>
          </cell>
          <cell r="G2684">
            <v>0</v>
          </cell>
        </row>
        <row r="2685">
          <cell r="C2685">
            <v>33</v>
          </cell>
          <cell r="D2685">
            <v>39</v>
          </cell>
          <cell r="G2685">
            <v>0</v>
          </cell>
        </row>
        <row r="2686">
          <cell r="C2686">
            <v>33</v>
          </cell>
          <cell r="D2686">
            <v>40</v>
          </cell>
          <cell r="G2686">
            <v>0</v>
          </cell>
        </row>
        <row r="2687">
          <cell r="C2687">
            <v>33</v>
          </cell>
          <cell r="D2687">
            <v>41</v>
          </cell>
          <cell r="G2687">
            <v>0</v>
          </cell>
        </row>
        <row r="2688">
          <cell r="C2688">
            <v>33</v>
          </cell>
          <cell r="D2688">
            <v>42</v>
          </cell>
          <cell r="G2688">
            <v>0</v>
          </cell>
        </row>
        <row r="2689">
          <cell r="C2689">
            <v>33</v>
          </cell>
          <cell r="D2689">
            <v>43</v>
          </cell>
          <cell r="G2689">
            <v>0</v>
          </cell>
        </row>
        <row r="2690">
          <cell r="C2690">
            <v>33</v>
          </cell>
          <cell r="D2690">
            <v>44</v>
          </cell>
          <cell r="G2690">
            <v>0</v>
          </cell>
        </row>
        <row r="2691">
          <cell r="C2691">
            <v>33</v>
          </cell>
          <cell r="D2691">
            <v>45</v>
          </cell>
          <cell r="G2691">
            <v>0</v>
          </cell>
        </row>
        <row r="2692">
          <cell r="C2692">
            <v>33</v>
          </cell>
          <cell r="D2692">
            <v>46</v>
          </cell>
          <cell r="G2692">
            <v>0</v>
          </cell>
        </row>
        <row r="2693">
          <cell r="C2693">
            <v>33</v>
          </cell>
          <cell r="D2693">
            <v>47</v>
          </cell>
          <cell r="G2693">
            <v>0</v>
          </cell>
        </row>
        <row r="2694">
          <cell r="C2694">
            <v>33</v>
          </cell>
          <cell r="D2694">
            <v>48</v>
          </cell>
          <cell r="G2694">
            <v>0</v>
          </cell>
        </row>
        <row r="2695">
          <cell r="C2695">
            <v>33</v>
          </cell>
          <cell r="D2695">
            <v>49</v>
          </cell>
          <cell r="G2695">
            <v>0</v>
          </cell>
        </row>
        <row r="2696">
          <cell r="C2696">
            <v>33</v>
          </cell>
          <cell r="D2696">
            <v>50</v>
          </cell>
          <cell r="G2696">
            <v>0</v>
          </cell>
        </row>
        <row r="2697">
          <cell r="C2697">
            <v>33</v>
          </cell>
          <cell r="D2697">
            <v>51</v>
          </cell>
          <cell r="G2697">
            <v>0</v>
          </cell>
        </row>
        <row r="2698">
          <cell r="C2698">
            <v>33</v>
          </cell>
          <cell r="D2698">
            <v>52</v>
          </cell>
          <cell r="G2698">
            <v>0</v>
          </cell>
        </row>
        <row r="2699">
          <cell r="C2699">
            <v>33</v>
          </cell>
          <cell r="D2699">
            <v>53</v>
          </cell>
          <cell r="G2699">
            <v>0</v>
          </cell>
        </row>
        <row r="2700">
          <cell r="C2700">
            <v>33</v>
          </cell>
          <cell r="D2700">
            <v>54</v>
          </cell>
          <cell r="G2700">
            <v>0</v>
          </cell>
        </row>
        <row r="2701">
          <cell r="C2701">
            <v>33</v>
          </cell>
          <cell r="D2701">
            <v>55</v>
          </cell>
          <cell r="G2701">
            <v>0</v>
          </cell>
        </row>
        <row r="2702">
          <cell r="C2702">
            <v>33</v>
          </cell>
          <cell r="D2702">
            <v>56</v>
          </cell>
          <cell r="G2702">
            <v>0</v>
          </cell>
        </row>
        <row r="2703">
          <cell r="C2703">
            <v>33</v>
          </cell>
          <cell r="D2703">
            <v>57</v>
          </cell>
          <cell r="G2703">
            <v>0</v>
          </cell>
        </row>
        <row r="2704">
          <cell r="C2704">
            <v>33</v>
          </cell>
          <cell r="D2704">
            <v>58</v>
          </cell>
          <cell r="G2704">
            <v>0</v>
          </cell>
        </row>
        <row r="2705">
          <cell r="C2705">
            <v>33</v>
          </cell>
          <cell r="D2705">
            <v>59</v>
          </cell>
          <cell r="G2705">
            <v>0</v>
          </cell>
        </row>
        <row r="2706">
          <cell r="C2706">
            <v>33</v>
          </cell>
          <cell r="D2706">
            <v>60</v>
          </cell>
          <cell r="G2706">
            <v>0</v>
          </cell>
        </row>
        <row r="2707">
          <cell r="C2707">
            <v>33</v>
          </cell>
          <cell r="D2707">
            <v>61</v>
          </cell>
          <cell r="G2707">
            <v>0</v>
          </cell>
        </row>
        <row r="2708">
          <cell r="C2708">
            <v>33</v>
          </cell>
          <cell r="D2708">
            <v>62</v>
          </cell>
          <cell r="G2708">
            <v>0</v>
          </cell>
        </row>
        <row r="2709">
          <cell r="C2709">
            <v>33</v>
          </cell>
          <cell r="D2709">
            <v>63</v>
          </cell>
          <cell r="G2709">
            <v>0</v>
          </cell>
        </row>
        <row r="2710">
          <cell r="C2710">
            <v>33</v>
          </cell>
          <cell r="D2710">
            <v>64</v>
          </cell>
          <cell r="G2710">
            <v>0</v>
          </cell>
        </row>
        <row r="2711">
          <cell r="C2711">
            <v>33</v>
          </cell>
          <cell r="D2711">
            <v>65</v>
          </cell>
          <cell r="G2711">
            <v>0</v>
          </cell>
        </row>
        <row r="2712">
          <cell r="C2712">
            <v>33</v>
          </cell>
          <cell r="D2712">
            <v>66</v>
          </cell>
          <cell r="G2712">
            <v>0</v>
          </cell>
        </row>
        <row r="2713">
          <cell r="C2713">
            <v>33</v>
          </cell>
          <cell r="D2713">
            <v>67</v>
          </cell>
          <cell r="G2713">
            <v>0</v>
          </cell>
        </row>
        <row r="2714">
          <cell r="C2714">
            <v>33</v>
          </cell>
          <cell r="D2714">
            <v>68</v>
          </cell>
          <cell r="G2714">
            <v>0</v>
          </cell>
        </row>
        <row r="2715">
          <cell r="C2715">
            <v>33</v>
          </cell>
          <cell r="D2715">
            <v>69</v>
          </cell>
          <cell r="G2715">
            <v>0</v>
          </cell>
        </row>
        <row r="2716">
          <cell r="C2716">
            <v>33</v>
          </cell>
          <cell r="D2716">
            <v>70</v>
          </cell>
          <cell r="G2716">
            <v>0</v>
          </cell>
        </row>
        <row r="2717">
          <cell r="C2717">
            <v>33</v>
          </cell>
          <cell r="D2717">
            <v>71</v>
          </cell>
          <cell r="G2717">
            <v>0</v>
          </cell>
        </row>
        <row r="2718">
          <cell r="C2718">
            <v>33</v>
          </cell>
          <cell r="D2718">
            <v>72</v>
          </cell>
          <cell r="G2718">
            <v>0</v>
          </cell>
        </row>
        <row r="2719">
          <cell r="C2719">
            <v>33</v>
          </cell>
          <cell r="D2719">
            <v>73</v>
          </cell>
          <cell r="G2719">
            <v>0</v>
          </cell>
        </row>
        <row r="2720">
          <cell r="C2720">
            <v>33</v>
          </cell>
          <cell r="D2720">
            <v>74</v>
          </cell>
          <cell r="G2720">
            <v>0</v>
          </cell>
        </row>
        <row r="2721">
          <cell r="C2721">
            <v>33</v>
          </cell>
          <cell r="D2721">
            <v>75</v>
          </cell>
          <cell r="G2721">
            <v>0</v>
          </cell>
        </row>
        <row r="2722">
          <cell r="C2722">
            <v>33</v>
          </cell>
          <cell r="D2722">
            <v>76</v>
          </cell>
          <cell r="G2722">
            <v>0</v>
          </cell>
        </row>
        <row r="2723">
          <cell r="C2723">
            <v>33</v>
          </cell>
          <cell r="D2723">
            <v>77</v>
          </cell>
          <cell r="G2723">
            <v>0</v>
          </cell>
        </row>
        <row r="2724">
          <cell r="C2724">
            <v>33</v>
          </cell>
          <cell r="D2724">
            <v>78</v>
          </cell>
          <cell r="G2724">
            <v>0</v>
          </cell>
        </row>
        <row r="2725">
          <cell r="C2725">
            <v>33</v>
          </cell>
          <cell r="D2725">
            <v>79</v>
          </cell>
          <cell r="G2725">
            <v>0</v>
          </cell>
        </row>
        <row r="2726">
          <cell r="C2726">
            <v>33</v>
          </cell>
          <cell r="D2726">
            <v>80</v>
          </cell>
          <cell r="G2726">
            <v>0</v>
          </cell>
        </row>
        <row r="2727">
          <cell r="C2727">
            <v>33</v>
          </cell>
          <cell r="D2727">
            <v>81</v>
          </cell>
          <cell r="G2727">
            <v>0</v>
          </cell>
        </row>
        <row r="2728">
          <cell r="C2728">
            <v>33</v>
          </cell>
          <cell r="D2728">
            <v>82</v>
          </cell>
          <cell r="G2728">
            <v>0</v>
          </cell>
        </row>
        <row r="2729">
          <cell r="C2729">
            <v>33</v>
          </cell>
          <cell r="D2729">
            <v>83</v>
          </cell>
          <cell r="G2729">
            <v>0</v>
          </cell>
        </row>
        <row r="2730">
          <cell r="C2730">
            <v>33</v>
          </cell>
          <cell r="D2730">
            <v>84</v>
          </cell>
          <cell r="G2730">
            <v>0</v>
          </cell>
        </row>
        <row r="2731">
          <cell r="C2731">
            <v>33</v>
          </cell>
          <cell r="D2731">
            <v>85</v>
          </cell>
          <cell r="G2731">
            <v>0</v>
          </cell>
        </row>
        <row r="2732">
          <cell r="C2732">
            <v>33</v>
          </cell>
          <cell r="D2732">
            <v>86</v>
          </cell>
          <cell r="G2732">
            <v>0</v>
          </cell>
        </row>
        <row r="2733">
          <cell r="C2733">
            <v>33</v>
          </cell>
          <cell r="D2733">
            <v>87</v>
          </cell>
          <cell r="G2733">
            <v>0</v>
          </cell>
        </row>
        <row r="2734">
          <cell r="C2734">
            <v>33</v>
          </cell>
          <cell r="D2734">
            <v>88</v>
          </cell>
          <cell r="G2734">
            <v>0</v>
          </cell>
        </row>
        <row r="2735">
          <cell r="C2735">
            <v>33</v>
          </cell>
          <cell r="D2735">
            <v>89</v>
          </cell>
          <cell r="G2735">
            <v>0</v>
          </cell>
        </row>
        <row r="2736">
          <cell r="C2736">
            <v>33</v>
          </cell>
          <cell r="D2736">
            <v>90</v>
          </cell>
          <cell r="G2736">
            <v>0</v>
          </cell>
        </row>
        <row r="2737">
          <cell r="C2737">
            <v>33</v>
          </cell>
          <cell r="D2737">
            <v>91</v>
          </cell>
          <cell r="G2737">
            <v>0</v>
          </cell>
        </row>
        <row r="2738">
          <cell r="C2738">
            <v>33</v>
          </cell>
          <cell r="D2738">
            <v>92</v>
          </cell>
          <cell r="G2738">
            <v>0</v>
          </cell>
        </row>
        <row r="2739">
          <cell r="C2739">
            <v>33</v>
          </cell>
          <cell r="D2739">
            <v>93</v>
          </cell>
          <cell r="G2739">
            <v>0</v>
          </cell>
        </row>
        <row r="2740">
          <cell r="C2740">
            <v>33</v>
          </cell>
          <cell r="D2740">
            <v>94</v>
          </cell>
          <cell r="G2740">
            <v>0</v>
          </cell>
        </row>
        <row r="2741">
          <cell r="C2741">
            <v>33</v>
          </cell>
          <cell r="D2741">
            <v>95</v>
          </cell>
          <cell r="G2741">
            <v>0</v>
          </cell>
        </row>
        <row r="2742">
          <cell r="C2742">
            <v>33</v>
          </cell>
          <cell r="D2742">
            <v>96</v>
          </cell>
          <cell r="G2742">
            <v>0</v>
          </cell>
        </row>
        <row r="2743">
          <cell r="C2743">
            <v>33</v>
          </cell>
          <cell r="D2743">
            <v>97</v>
          </cell>
          <cell r="G2743">
            <v>0</v>
          </cell>
        </row>
        <row r="2744">
          <cell r="C2744">
            <v>33</v>
          </cell>
          <cell r="D2744">
            <v>98</v>
          </cell>
          <cell r="G2744">
            <v>0</v>
          </cell>
        </row>
        <row r="2745">
          <cell r="C2745">
            <v>33</v>
          </cell>
          <cell r="D2745">
            <v>99</v>
          </cell>
          <cell r="G2745">
            <v>0</v>
          </cell>
        </row>
        <row r="2746">
          <cell r="C2746">
            <v>33</v>
          </cell>
          <cell r="D2746">
            <v>100</v>
          </cell>
          <cell r="G2746">
            <v>0</v>
          </cell>
        </row>
        <row r="2747">
          <cell r="C2747">
            <v>34</v>
          </cell>
          <cell r="D2747">
            <v>35</v>
          </cell>
          <cell r="G2747">
            <v>0</v>
          </cell>
        </row>
        <row r="2748">
          <cell r="C2748">
            <v>34</v>
          </cell>
          <cell r="D2748">
            <v>36</v>
          </cell>
          <cell r="G2748">
            <v>0</v>
          </cell>
        </row>
        <row r="2749">
          <cell r="C2749">
            <v>34</v>
          </cell>
          <cell r="D2749">
            <v>37</v>
          </cell>
          <cell r="G2749">
            <v>0</v>
          </cell>
        </row>
        <row r="2750">
          <cell r="C2750">
            <v>34</v>
          </cell>
          <cell r="D2750">
            <v>38</v>
          </cell>
          <cell r="G2750">
            <v>0</v>
          </cell>
        </row>
        <row r="2751">
          <cell r="C2751">
            <v>34</v>
          </cell>
          <cell r="D2751">
            <v>39</v>
          </cell>
          <cell r="G2751">
            <v>0</v>
          </cell>
        </row>
        <row r="2752">
          <cell r="C2752">
            <v>34</v>
          </cell>
          <cell r="D2752">
            <v>40</v>
          </cell>
          <cell r="G2752">
            <v>0</v>
          </cell>
        </row>
        <row r="2753">
          <cell r="C2753">
            <v>34</v>
          </cell>
          <cell r="D2753">
            <v>41</v>
          </cell>
          <cell r="G2753">
            <v>0</v>
          </cell>
        </row>
        <row r="2754">
          <cell r="C2754">
            <v>34</v>
          </cell>
          <cell r="D2754">
            <v>42</v>
          </cell>
          <cell r="G2754">
            <v>0</v>
          </cell>
        </row>
        <row r="2755">
          <cell r="C2755">
            <v>34</v>
          </cell>
          <cell r="D2755">
            <v>43</v>
          </cell>
          <cell r="G2755">
            <v>0</v>
          </cell>
        </row>
        <row r="2756">
          <cell r="C2756">
            <v>34</v>
          </cell>
          <cell r="D2756">
            <v>44</v>
          </cell>
          <cell r="G2756">
            <v>0</v>
          </cell>
        </row>
        <row r="2757">
          <cell r="C2757">
            <v>34</v>
          </cell>
          <cell r="D2757">
            <v>45</v>
          </cell>
          <cell r="G2757">
            <v>0</v>
          </cell>
        </row>
        <row r="2758">
          <cell r="C2758">
            <v>34</v>
          </cell>
          <cell r="D2758">
            <v>46</v>
          </cell>
          <cell r="G2758">
            <v>0</v>
          </cell>
        </row>
        <row r="2759">
          <cell r="C2759">
            <v>34</v>
          </cell>
          <cell r="D2759">
            <v>47</v>
          </cell>
          <cell r="G2759">
            <v>0</v>
          </cell>
        </row>
        <row r="2760">
          <cell r="C2760">
            <v>34</v>
          </cell>
          <cell r="D2760">
            <v>48</v>
          </cell>
          <cell r="G2760">
            <v>0</v>
          </cell>
        </row>
        <row r="2761">
          <cell r="C2761">
            <v>34</v>
          </cell>
          <cell r="D2761">
            <v>49</v>
          </cell>
          <cell r="G2761">
            <v>0</v>
          </cell>
        </row>
        <row r="2762">
          <cell r="C2762">
            <v>34</v>
          </cell>
          <cell r="D2762">
            <v>50</v>
          </cell>
          <cell r="G2762">
            <v>0</v>
          </cell>
        </row>
        <row r="2763">
          <cell r="C2763">
            <v>34</v>
          </cell>
          <cell r="D2763">
            <v>51</v>
          </cell>
          <cell r="G2763">
            <v>0</v>
          </cell>
        </row>
        <row r="2764">
          <cell r="C2764">
            <v>34</v>
          </cell>
          <cell r="D2764">
            <v>52</v>
          </cell>
          <cell r="G2764">
            <v>0</v>
          </cell>
        </row>
        <row r="2765">
          <cell r="C2765">
            <v>34</v>
          </cell>
          <cell r="D2765">
            <v>53</v>
          </cell>
          <cell r="G2765">
            <v>0</v>
          </cell>
        </row>
        <row r="2766">
          <cell r="C2766">
            <v>34</v>
          </cell>
          <cell r="D2766">
            <v>54</v>
          </cell>
          <cell r="G2766">
            <v>0</v>
          </cell>
        </row>
        <row r="2767">
          <cell r="C2767">
            <v>34</v>
          </cell>
          <cell r="D2767">
            <v>55</v>
          </cell>
          <cell r="G2767">
            <v>0</v>
          </cell>
        </row>
        <row r="2768">
          <cell r="C2768">
            <v>34</v>
          </cell>
          <cell r="D2768">
            <v>56</v>
          </cell>
          <cell r="G2768">
            <v>0</v>
          </cell>
        </row>
        <row r="2769">
          <cell r="C2769">
            <v>34</v>
          </cell>
          <cell r="D2769">
            <v>57</v>
          </cell>
          <cell r="G2769">
            <v>0</v>
          </cell>
        </row>
        <row r="2770">
          <cell r="C2770">
            <v>34</v>
          </cell>
          <cell r="D2770">
            <v>58</v>
          </cell>
          <cell r="G2770">
            <v>0</v>
          </cell>
        </row>
        <row r="2771">
          <cell r="C2771">
            <v>34</v>
          </cell>
          <cell r="D2771">
            <v>59</v>
          </cell>
          <cell r="G2771">
            <v>0</v>
          </cell>
        </row>
        <row r="2772">
          <cell r="C2772">
            <v>34</v>
          </cell>
          <cell r="D2772">
            <v>60</v>
          </cell>
          <cell r="G2772">
            <v>0</v>
          </cell>
        </row>
        <row r="2773">
          <cell r="C2773">
            <v>34</v>
          </cell>
          <cell r="D2773">
            <v>61</v>
          </cell>
          <cell r="G2773">
            <v>0</v>
          </cell>
        </row>
        <row r="2774">
          <cell r="C2774">
            <v>34</v>
          </cell>
          <cell r="D2774">
            <v>62</v>
          </cell>
          <cell r="G2774">
            <v>0</v>
          </cell>
        </row>
        <row r="2775">
          <cell r="C2775">
            <v>34</v>
          </cell>
          <cell r="D2775">
            <v>63</v>
          </cell>
          <cell r="G2775">
            <v>0</v>
          </cell>
        </row>
        <row r="2776">
          <cell r="C2776">
            <v>34</v>
          </cell>
          <cell r="D2776">
            <v>64</v>
          </cell>
          <cell r="G2776">
            <v>0</v>
          </cell>
        </row>
        <row r="2777">
          <cell r="C2777">
            <v>34</v>
          </cell>
          <cell r="D2777">
            <v>65</v>
          </cell>
          <cell r="G2777">
            <v>0</v>
          </cell>
        </row>
        <row r="2778">
          <cell r="C2778">
            <v>34</v>
          </cell>
          <cell r="D2778">
            <v>66</v>
          </cell>
          <cell r="G2778">
            <v>0</v>
          </cell>
        </row>
        <row r="2779">
          <cell r="C2779">
            <v>34</v>
          </cell>
          <cell r="D2779">
            <v>67</v>
          </cell>
          <cell r="G2779">
            <v>0</v>
          </cell>
        </row>
        <row r="2780">
          <cell r="C2780">
            <v>34</v>
          </cell>
          <cell r="D2780">
            <v>68</v>
          </cell>
          <cell r="G2780">
            <v>0</v>
          </cell>
        </row>
        <row r="2781">
          <cell r="C2781">
            <v>34</v>
          </cell>
          <cell r="D2781">
            <v>69</v>
          </cell>
          <cell r="G2781">
            <v>0</v>
          </cell>
        </row>
        <row r="2782">
          <cell r="C2782">
            <v>34</v>
          </cell>
          <cell r="D2782">
            <v>70</v>
          </cell>
          <cell r="G2782">
            <v>0</v>
          </cell>
        </row>
        <row r="2783">
          <cell r="C2783">
            <v>34</v>
          </cell>
          <cell r="D2783">
            <v>71</v>
          </cell>
          <cell r="G2783">
            <v>0</v>
          </cell>
        </row>
        <row r="2784">
          <cell r="C2784">
            <v>34</v>
          </cell>
          <cell r="D2784">
            <v>72</v>
          </cell>
          <cell r="G2784">
            <v>0</v>
          </cell>
        </row>
        <row r="2785">
          <cell r="C2785">
            <v>34</v>
          </cell>
          <cell r="D2785">
            <v>73</v>
          </cell>
          <cell r="G2785">
            <v>0</v>
          </cell>
        </row>
        <row r="2786">
          <cell r="C2786">
            <v>34</v>
          </cell>
          <cell r="D2786">
            <v>74</v>
          </cell>
          <cell r="G2786">
            <v>0</v>
          </cell>
        </row>
        <row r="2787">
          <cell r="C2787">
            <v>34</v>
          </cell>
          <cell r="D2787">
            <v>75</v>
          </cell>
          <cell r="G2787">
            <v>0</v>
          </cell>
        </row>
        <row r="2788">
          <cell r="C2788">
            <v>34</v>
          </cell>
          <cell r="D2788">
            <v>76</v>
          </cell>
          <cell r="G2788">
            <v>0</v>
          </cell>
        </row>
        <row r="2789">
          <cell r="C2789">
            <v>34</v>
          </cell>
          <cell r="D2789">
            <v>77</v>
          </cell>
          <cell r="G2789">
            <v>0</v>
          </cell>
        </row>
        <row r="2790">
          <cell r="C2790">
            <v>34</v>
          </cell>
          <cell r="D2790">
            <v>78</v>
          </cell>
          <cell r="G2790">
            <v>0</v>
          </cell>
        </row>
        <row r="2791">
          <cell r="C2791">
            <v>34</v>
          </cell>
          <cell r="D2791">
            <v>79</v>
          </cell>
          <cell r="G2791">
            <v>0</v>
          </cell>
        </row>
        <row r="2792">
          <cell r="C2792">
            <v>34</v>
          </cell>
          <cell r="D2792">
            <v>80</v>
          </cell>
          <cell r="G2792">
            <v>0</v>
          </cell>
        </row>
        <row r="2793">
          <cell r="C2793">
            <v>34</v>
          </cell>
          <cell r="D2793">
            <v>81</v>
          </cell>
          <cell r="G2793">
            <v>0</v>
          </cell>
        </row>
        <row r="2794">
          <cell r="C2794">
            <v>34</v>
          </cell>
          <cell r="D2794">
            <v>82</v>
          </cell>
          <cell r="G2794">
            <v>0</v>
          </cell>
        </row>
        <row r="2795">
          <cell r="C2795">
            <v>34</v>
          </cell>
          <cell r="D2795">
            <v>83</v>
          </cell>
          <cell r="G2795">
            <v>0</v>
          </cell>
        </row>
        <row r="2796">
          <cell r="C2796">
            <v>34</v>
          </cell>
          <cell r="D2796">
            <v>84</v>
          </cell>
          <cell r="G2796">
            <v>0</v>
          </cell>
        </row>
        <row r="2797">
          <cell r="C2797">
            <v>34</v>
          </cell>
          <cell r="D2797">
            <v>85</v>
          </cell>
          <cell r="G2797">
            <v>0</v>
          </cell>
        </row>
        <row r="2798">
          <cell r="C2798">
            <v>34</v>
          </cell>
          <cell r="D2798">
            <v>86</v>
          </cell>
          <cell r="G2798">
            <v>0</v>
          </cell>
        </row>
        <row r="2799">
          <cell r="C2799">
            <v>34</v>
          </cell>
          <cell r="D2799">
            <v>87</v>
          </cell>
          <cell r="G2799">
            <v>0</v>
          </cell>
        </row>
        <row r="2800">
          <cell r="C2800">
            <v>34</v>
          </cell>
          <cell r="D2800">
            <v>88</v>
          </cell>
          <cell r="G2800">
            <v>0</v>
          </cell>
        </row>
        <row r="2801">
          <cell r="C2801">
            <v>34</v>
          </cell>
          <cell r="D2801">
            <v>89</v>
          </cell>
          <cell r="G2801">
            <v>0</v>
          </cell>
        </row>
        <row r="2802">
          <cell r="C2802">
            <v>34</v>
          </cell>
          <cell r="D2802">
            <v>90</v>
          </cell>
          <cell r="G2802">
            <v>0</v>
          </cell>
        </row>
        <row r="2803">
          <cell r="C2803">
            <v>34</v>
          </cell>
          <cell r="D2803">
            <v>91</v>
          </cell>
          <cell r="G2803">
            <v>0</v>
          </cell>
        </row>
        <row r="2804">
          <cell r="C2804">
            <v>34</v>
          </cell>
          <cell r="D2804">
            <v>92</v>
          </cell>
          <cell r="G2804">
            <v>0</v>
          </cell>
        </row>
        <row r="2805">
          <cell r="C2805">
            <v>34</v>
          </cell>
          <cell r="D2805">
            <v>93</v>
          </cell>
          <cell r="G2805">
            <v>0</v>
          </cell>
        </row>
        <row r="2806">
          <cell r="C2806">
            <v>34</v>
          </cell>
          <cell r="D2806">
            <v>94</v>
          </cell>
          <cell r="G2806">
            <v>0</v>
          </cell>
        </row>
        <row r="2807">
          <cell r="C2807">
            <v>34</v>
          </cell>
          <cell r="D2807">
            <v>95</v>
          </cell>
          <cell r="G2807">
            <v>0</v>
          </cell>
        </row>
        <row r="2808">
          <cell r="C2808">
            <v>34</v>
          </cell>
          <cell r="D2808">
            <v>96</v>
          </cell>
          <cell r="G2808">
            <v>0</v>
          </cell>
        </row>
        <row r="2809">
          <cell r="C2809">
            <v>34</v>
          </cell>
          <cell r="D2809">
            <v>97</v>
          </cell>
          <cell r="G2809">
            <v>0</v>
          </cell>
        </row>
        <row r="2810">
          <cell r="C2810">
            <v>34</v>
          </cell>
          <cell r="D2810">
            <v>98</v>
          </cell>
          <cell r="G2810">
            <v>0</v>
          </cell>
        </row>
        <row r="2811">
          <cell r="C2811">
            <v>34</v>
          </cell>
          <cell r="D2811">
            <v>99</v>
          </cell>
          <cell r="G2811">
            <v>0</v>
          </cell>
        </row>
        <row r="2812">
          <cell r="C2812">
            <v>34</v>
          </cell>
          <cell r="D2812">
            <v>100</v>
          </cell>
          <cell r="G2812">
            <v>0</v>
          </cell>
        </row>
        <row r="2813">
          <cell r="C2813">
            <v>35</v>
          </cell>
          <cell r="D2813">
            <v>36</v>
          </cell>
          <cell r="G2813">
            <v>0</v>
          </cell>
        </row>
        <row r="2814">
          <cell r="C2814">
            <v>35</v>
          </cell>
          <cell r="D2814">
            <v>37</v>
          </cell>
          <cell r="G2814">
            <v>0</v>
          </cell>
        </row>
        <row r="2815">
          <cell r="C2815">
            <v>35</v>
          </cell>
          <cell r="D2815">
            <v>38</v>
          </cell>
          <cell r="G2815">
            <v>0</v>
          </cell>
        </row>
        <row r="2816">
          <cell r="C2816">
            <v>35</v>
          </cell>
          <cell r="D2816">
            <v>39</v>
          </cell>
          <cell r="G2816">
            <v>0</v>
          </cell>
        </row>
        <row r="2817">
          <cell r="C2817">
            <v>35</v>
          </cell>
          <cell r="D2817">
            <v>40</v>
          </cell>
          <cell r="G2817">
            <v>0</v>
          </cell>
        </row>
        <row r="2818">
          <cell r="C2818">
            <v>35</v>
          </cell>
          <cell r="D2818">
            <v>41</v>
          </cell>
          <cell r="G2818">
            <v>0</v>
          </cell>
        </row>
        <row r="2819">
          <cell r="C2819">
            <v>35</v>
          </cell>
          <cell r="D2819">
            <v>42</v>
          </cell>
          <cell r="G2819">
            <v>0</v>
          </cell>
        </row>
        <row r="2820">
          <cell r="C2820">
            <v>35</v>
          </cell>
          <cell r="D2820">
            <v>43</v>
          </cell>
          <cell r="G2820">
            <v>0</v>
          </cell>
        </row>
        <row r="2821">
          <cell r="C2821">
            <v>35</v>
          </cell>
          <cell r="D2821">
            <v>44</v>
          </cell>
          <cell r="G2821">
            <v>0</v>
          </cell>
        </row>
        <row r="2822">
          <cell r="C2822">
            <v>35</v>
          </cell>
          <cell r="D2822">
            <v>45</v>
          </cell>
          <cell r="G2822">
            <v>0</v>
          </cell>
        </row>
        <row r="2823">
          <cell r="C2823">
            <v>35</v>
          </cell>
          <cell r="D2823">
            <v>46</v>
          </cell>
          <cell r="G2823">
            <v>0</v>
          </cell>
        </row>
        <row r="2824">
          <cell r="C2824">
            <v>35</v>
          </cell>
          <cell r="D2824">
            <v>47</v>
          </cell>
          <cell r="G2824">
            <v>0</v>
          </cell>
        </row>
        <row r="2825">
          <cell r="C2825">
            <v>35</v>
          </cell>
          <cell r="D2825">
            <v>48</v>
          </cell>
          <cell r="G2825">
            <v>0</v>
          </cell>
        </row>
        <row r="2826">
          <cell r="C2826">
            <v>35</v>
          </cell>
          <cell r="D2826">
            <v>49</v>
          </cell>
          <cell r="G2826">
            <v>0</v>
          </cell>
        </row>
        <row r="2827">
          <cell r="C2827">
            <v>35</v>
          </cell>
          <cell r="D2827">
            <v>50</v>
          </cell>
          <cell r="G2827">
            <v>0</v>
          </cell>
        </row>
        <row r="2828">
          <cell r="C2828">
            <v>35</v>
          </cell>
          <cell r="D2828">
            <v>51</v>
          </cell>
          <cell r="G2828">
            <v>0</v>
          </cell>
        </row>
        <row r="2829">
          <cell r="C2829">
            <v>35</v>
          </cell>
          <cell r="D2829">
            <v>52</v>
          </cell>
          <cell r="G2829">
            <v>0</v>
          </cell>
        </row>
        <row r="2830">
          <cell r="C2830">
            <v>35</v>
          </cell>
          <cell r="D2830">
            <v>53</v>
          </cell>
          <cell r="G2830">
            <v>0</v>
          </cell>
        </row>
        <row r="2831">
          <cell r="C2831">
            <v>35</v>
          </cell>
          <cell r="D2831">
            <v>54</v>
          </cell>
          <cell r="G2831">
            <v>0</v>
          </cell>
        </row>
        <row r="2832">
          <cell r="C2832">
            <v>35</v>
          </cell>
          <cell r="D2832">
            <v>55</v>
          </cell>
          <cell r="G2832">
            <v>0</v>
          </cell>
        </row>
        <row r="2833">
          <cell r="C2833">
            <v>35</v>
          </cell>
          <cell r="D2833">
            <v>56</v>
          </cell>
          <cell r="G2833">
            <v>0</v>
          </cell>
        </row>
        <row r="2834">
          <cell r="C2834">
            <v>35</v>
          </cell>
          <cell r="D2834">
            <v>57</v>
          </cell>
          <cell r="G2834">
            <v>0</v>
          </cell>
        </row>
        <row r="2835">
          <cell r="C2835">
            <v>35</v>
          </cell>
          <cell r="D2835">
            <v>58</v>
          </cell>
          <cell r="G2835">
            <v>0</v>
          </cell>
        </row>
        <row r="2836">
          <cell r="C2836">
            <v>35</v>
          </cell>
          <cell r="D2836">
            <v>59</v>
          </cell>
          <cell r="G2836">
            <v>0</v>
          </cell>
        </row>
        <row r="2837">
          <cell r="C2837">
            <v>35</v>
          </cell>
          <cell r="D2837">
            <v>60</v>
          </cell>
          <cell r="G2837">
            <v>0</v>
          </cell>
        </row>
        <row r="2838">
          <cell r="C2838">
            <v>35</v>
          </cell>
          <cell r="D2838">
            <v>61</v>
          </cell>
          <cell r="G2838">
            <v>0</v>
          </cell>
        </row>
        <row r="2839">
          <cell r="C2839">
            <v>35</v>
          </cell>
          <cell r="D2839">
            <v>62</v>
          </cell>
          <cell r="G2839">
            <v>0</v>
          </cell>
        </row>
        <row r="2840">
          <cell r="C2840">
            <v>35</v>
          </cell>
          <cell r="D2840">
            <v>63</v>
          </cell>
          <cell r="G2840">
            <v>0</v>
          </cell>
        </row>
        <row r="2841">
          <cell r="C2841">
            <v>35</v>
          </cell>
          <cell r="D2841">
            <v>64</v>
          </cell>
          <cell r="G2841">
            <v>0</v>
          </cell>
        </row>
        <row r="2842">
          <cell r="C2842">
            <v>35</v>
          </cell>
          <cell r="D2842">
            <v>65</v>
          </cell>
          <cell r="G2842">
            <v>0</v>
          </cell>
        </row>
        <row r="2843">
          <cell r="C2843">
            <v>35</v>
          </cell>
          <cell r="D2843">
            <v>66</v>
          </cell>
          <cell r="G2843">
            <v>0</v>
          </cell>
        </row>
        <row r="2844">
          <cell r="C2844">
            <v>35</v>
          </cell>
          <cell r="D2844">
            <v>67</v>
          </cell>
          <cell r="G2844">
            <v>0</v>
          </cell>
        </row>
        <row r="2845">
          <cell r="C2845">
            <v>35</v>
          </cell>
          <cell r="D2845">
            <v>68</v>
          </cell>
          <cell r="G2845">
            <v>0</v>
          </cell>
        </row>
        <row r="2846">
          <cell r="C2846">
            <v>35</v>
          </cell>
          <cell r="D2846">
            <v>69</v>
          </cell>
          <cell r="G2846">
            <v>0</v>
          </cell>
        </row>
        <row r="2847">
          <cell r="C2847">
            <v>35</v>
          </cell>
          <cell r="D2847">
            <v>70</v>
          </cell>
          <cell r="G2847">
            <v>0</v>
          </cell>
        </row>
        <row r="2848">
          <cell r="C2848">
            <v>35</v>
          </cell>
          <cell r="D2848">
            <v>71</v>
          </cell>
          <cell r="G2848">
            <v>0</v>
          </cell>
        </row>
        <row r="2849">
          <cell r="C2849">
            <v>35</v>
          </cell>
          <cell r="D2849">
            <v>72</v>
          </cell>
          <cell r="G2849">
            <v>0</v>
          </cell>
        </row>
        <row r="2850">
          <cell r="C2850">
            <v>35</v>
          </cell>
          <cell r="D2850">
            <v>73</v>
          </cell>
          <cell r="G2850">
            <v>0</v>
          </cell>
        </row>
        <row r="2851">
          <cell r="C2851">
            <v>35</v>
          </cell>
          <cell r="D2851">
            <v>74</v>
          </cell>
          <cell r="G2851">
            <v>0</v>
          </cell>
        </row>
        <row r="2852">
          <cell r="C2852">
            <v>35</v>
          </cell>
          <cell r="D2852">
            <v>75</v>
          </cell>
          <cell r="G2852">
            <v>0</v>
          </cell>
        </row>
        <row r="2853">
          <cell r="C2853">
            <v>35</v>
          </cell>
          <cell r="D2853">
            <v>76</v>
          </cell>
          <cell r="G2853">
            <v>0</v>
          </cell>
        </row>
        <row r="2854">
          <cell r="C2854">
            <v>35</v>
          </cell>
          <cell r="D2854">
            <v>77</v>
          </cell>
          <cell r="G2854">
            <v>0</v>
          </cell>
        </row>
        <row r="2855">
          <cell r="C2855">
            <v>35</v>
          </cell>
          <cell r="D2855">
            <v>78</v>
          </cell>
          <cell r="G2855">
            <v>0</v>
          </cell>
        </row>
        <row r="2856">
          <cell r="C2856">
            <v>35</v>
          </cell>
          <cell r="D2856">
            <v>79</v>
          </cell>
          <cell r="G2856">
            <v>0</v>
          </cell>
        </row>
        <row r="2857">
          <cell r="C2857">
            <v>35</v>
          </cell>
          <cell r="D2857">
            <v>80</v>
          </cell>
          <cell r="G2857">
            <v>0</v>
          </cell>
        </row>
        <row r="2858">
          <cell r="C2858">
            <v>35</v>
          </cell>
          <cell r="D2858">
            <v>81</v>
          </cell>
          <cell r="G2858">
            <v>0</v>
          </cell>
        </row>
        <row r="2859">
          <cell r="C2859">
            <v>35</v>
          </cell>
          <cell r="D2859">
            <v>82</v>
          </cell>
          <cell r="G2859">
            <v>0</v>
          </cell>
        </row>
        <row r="2860">
          <cell r="C2860">
            <v>35</v>
          </cell>
          <cell r="D2860">
            <v>83</v>
          </cell>
          <cell r="G2860">
            <v>0</v>
          </cell>
        </row>
        <row r="2861">
          <cell r="C2861">
            <v>35</v>
          </cell>
          <cell r="D2861">
            <v>84</v>
          </cell>
          <cell r="G2861">
            <v>0</v>
          </cell>
        </row>
        <row r="2862">
          <cell r="C2862">
            <v>35</v>
          </cell>
          <cell r="D2862">
            <v>85</v>
          </cell>
          <cell r="G2862">
            <v>0</v>
          </cell>
        </row>
        <row r="2863">
          <cell r="C2863">
            <v>35</v>
          </cell>
          <cell r="D2863">
            <v>86</v>
          </cell>
          <cell r="G2863">
            <v>0</v>
          </cell>
        </row>
        <row r="2864">
          <cell r="C2864">
            <v>35</v>
          </cell>
          <cell r="D2864">
            <v>87</v>
          </cell>
          <cell r="G2864">
            <v>0</v>
          </cell>
        </row>
        <row r="2865">
          <cell r="C2865">
            <v>35</v>
          </cell>
          <cell r="D2865">
            <v>88</v>
          </cell>
          <cell r="G2865">
            <v>0</v>
          </cell>
        </row>
        <row r="2866">
          <cell r="C2866">
            <v>35</v>
          </cell>
          <cell r="D2866">
            <v>89</v>
          </cell>
          <cell r="G2866">
            <v>0</v>
          </cell>
        </row>
        <row r="2867">
          <cell r="C2867">
            <v>35</v>
          </cell>
          <cell r="D2867">
            <v>90</v>
          </cell>
          <cell r="G2867">
            <v>0</v>
          </cell>
        </row>
        <row r="2868">
          <cell r="C2868">
            <v>35</v>
          </cell>
          <cell r="D2868">
            <v>91</v>
          </cell>
          <cell r="G2868">
            <v>0</v>
          </cell>
        </row>
        <row r="2869">
          <cell r="C2869">
            <v>35</v>
          </cell>
          <cell r="D2869">
            <v>92</v>
          </cell>
          <cell r="G2869">
            <v>0</v>
          </cell>
        </row>
        <row r="2870">
          <cell r="C2870">
            <v>35</v>
          </cell>
          <cell r="D2870">
            <v>93</v>
          </cell>
          <cell r="G2870">
            <v>0</v>
          </cell>
        </row>
        <row r="2871">
          <cell r="C2871">
            <v>35</v>
          </cell>
          <cell r="D2871">
            <v>94</v>
          </cell>
          <cell r="G2871">
            <v>0</v>
          </cell>
        </row>
        <row r="2872">
          <cell r="C2872">
            <v>35</v>
          </cell>
          <cell r="D2872">
            <v>95</v>
          </cell>
          <cell r="G2872">
            <v>0</v>
          </cell>
        </row>
        <row r="2873">
          <cell r="C2873">
            <v>35</v>
          </cell>
          <cell r="D2873">
            <v>96</v>
          </cell>
          <cell r="G2873">
            <v>0</v>
          </cell>
        </row>
        <row r="2874">
          <cell r="C2874">
            <v>35</v>
          </cell>
          <cell r="D2874">
            <v>97</v>
          </cell>
          <cell r="G2874">
            <v>0</v>
          </cell>
        </row>
        <row r="2875">
          <cell r="C2875">
            <v>35</v>
          </cell>
          <cell r="D2875">
            <v>98</v>
          </cell>
          <cell r="G2875">
            <v>0</v>
          </cell>
        </row>
        <row r="2876">
          <cell r="C2876">
            <v>35</v>
          </cell>
          <cell r="D2876">
            <v>99</v>
          </cell>
          <cell r="G2876">
            <v>0</v>
          </cell>
        </row>
        <row r="2877">
          <cell r="C2877">
            <v>35</v>
          </cell>
          <cell r="D2877">
            <v>100</v>
          </cell>
          <cell r="G2877">
            <v>0</v>
          </cell>
        </row>
        <row r="2878">
          <cell r="C2878">
            <v>36</v>
          </cell>
          <cell r="D2878">
            <v>37</v>
          </cell>
          <cell r="G2878">
            <v>0</v>
          </cell>
        </row>
        <row r="2879">
          <cell r="C2879">
            <v>36</v>
          </cell>
          <cell r="D2879">
            <v>38</v>
          </cell>
          <cell r="G2879">
            <v>0</v>
          </cell>
        </row>
        <row r="2880">
          <cell r="C2880">
            <v>36</v>
          </cell>
          <cell r="D2880">
            <v>39</v>
          </cell>
          <cell r="G2880">
            <v>0</v>
          </cell>
        </row>
        <row r="2881">
          <cell r="C2881">
            <v>36</v>
          </cell>
          <cell r="D2881">
            <v>40</v>
          </cell>
          <cell r="G2881">
            <v>0</v>
          </cell>
        </row>
        <row r="2882">
          <cell r="C2882">
            <v>36</v>
          </cell>
          <cell r="D2882">
            <v>41</v>
          </cell>
          <cell r="G2882">
            <v>0</v>
          </cell>
        </row>
        <row r="2883">
          <cell r="C2883">
            <v>36</v>
          </cell>
          <cell r="D2883">
            <v>42</v>
          </cell>
          <cell r="G2883">
            <v>0</v>
          </cell>
        </row>
        <row r="2884">
          <cell r="C2884">
            <v>36</v>
          </cell>
          <cell r="D2884">
            <v>43</v>
          </cell>
          <cell r="G2884">
            <v>0</v>
          </cell>
        </row>
        <row r="2885">
          <cell r="C2885">
            <v>36</v>
          </cell>
          <cell r="D2885">
            <v>44</v>
          </cell>
          <cell r="G2885">
            <v>0</v>
          </cell>
        </row>
        <row r="2886">
          <cell r="C2886">
            <v>36</v>
          </cell>
          <cell r="D2886">
            <v>45</v>
          </cell>
          <cell r="G2886">
            <v>0</v>
          </cell>
        </row>
        <row r="2887">
          <cell r="C2887">
            <v>36</v>
          </cell>
          <cell r="D2887">
            <v>46</v>
          </cell>
          <cell r="G2887">
            <v>0</v>
          </cell>
        </row>
        <row r="2888">
          <cell r="C2888">
            <v>36</v>
          </cell>
          <cell r="D2888">
            <v>47</v>
          </cell>
          <cell r="G2888">
            <v>0</v>
          </cell>
        </row>
        <row r="2889">
          <cell r="C2889">
            <v>36</v>
          </cell>
          <cell r="D2889">
            <v>48</v>
          </cell>
          <cell r="G2889">
            <v>0</v>
          </cell>
        </row>
        <row r="2890">
          <cell r="C2890">
            <v>36</v>
          </cell>
          <cell r="D2890">
            <v>49</v>
          </cell>
          <cell r="G2890">
            <v>0</v>
          </cell>
        </row>
        <row r="2891">
          <cell r="C2891">
            <v>36</v>
          </cell>
          <cell r="D2891">
            <v>50</v>
          </cell>
          <cell r="G2891">
            <v>0</v>
          </cell>
        </row>
        <row r="2892">
          <cell r="C2892">
            <v>36</v>
          </cell>
          <cell r="D2892">
            <v>51</v>
          </cell>
          <cell r="G2892">
            <v>0</v>
          </cell>
        </row>
        <row r="2893">
          <cell r="C2893">
            <v>36</v>
          </cell>
          <cell r="D2893">
            <v>52</v>
          </cell>
          <cell r="G2893">
            <v>0</v>
          </cell>
        </row>
        <row r="2894">
          <cell r="C2894">
            <v>36</v>
          </cell>
          <cell r="D2894">
            <v>53</v>
          </cell>
          <cell r="G2894">
            <v>0</v>
          </cell>
        </row>
        <row r="2895">
          <cell r="C2895">
            <v>36</v>
          </cell>
          <cell r="D2895">
            <v>54</v>
          </cell>
          <cell r="G2895">
            <v>0</v>
          </cell>
        </row>
        <row r="2896">
          <cell r="C2896">
            <v>36</v>
          </cell>
          <cell r="D2896">
            <v>55</v>
          </cell>
          <cell r="G2896">
            <v>0</v>
          </cell>
        </row>
        <row r="2897">
          <cell r="C2897">
            <v>36</v>
          </cell>
          <cell r="D2897">
            <v>56</v>
          </cell>
          <cell r="G2897">
            <v>0</v>
          </cell>
        </row>
        <row r="2898">
          <cell r="C2898">
            <v>36</v>
          </cell>
          <cell r="D2898">
            <v>57</v>
          </cell>
          <cell r="G2898">
            <v>0</v>
          </cell>
        </row>
        <row r="2899">
          <cell r="C2899">
            <v>36</v>
          </cell>
          <cell r="D2899">
            <v>58</v>
          </cell>
          <cell r="G2899">
            <v>0</v>
          </cell>
        </row>
        <row r="2900">
          <cell r="C2900">
            <v>36</v>
          </cell>
          <cell r="D2900">
            <v>59</v>
          </cell>
          <cell r="G2900">
            <v>0</v>
          </cell>
        </row>
        <row r="2901">
          <cell r="C2901">
            <v>36</v>
          </cell>
          <cell r="D2901">
            <v>60</v>
          </cell>
          <cell r="G2901">
            <v>0</v>
          </cell>
        </row>
        <row r="2902">
          <cell r="C2902">
            <v>36</v>
          </cell>
          <cell r="D2902">
            <v>61</v>
          </cell>
          <cell r="G2902">
            <v>0</v>
          </cell>
        </row>
        <row r="2903">
          <cell r="C2903">
            <v>36</v>
          </cell>
          <cell r="D2903">
            <v>62</v>
          </cell>
          <cell r="G2903">
            <v>0</v>
          </cell>
        </row>
        <row r="2904">
          <cell r="C2904">
            <v>36</v>
          </cell>
          <cell r="D2904">
            <v>63</v>
          </cell>
          <cell r="G2904">
            <v>0</v>
          </cell>
        </row>
        <row r="2905">
          <cell r="C2905">
            <v>36</v>
          </cell>
          <cell r="D2905">
            <v>64</v>
          </cell>
          <cell r="G2905">
            <v>0</v>
          </cell>
        </row>
        <row r="2906">
          <cell r="C2906">
            <v>36</v>
          </cell>
          <cell r="D2906">
            <v>65</v>
          </cell>
          <cell r="G2906">
            <v>0</v>
          </cell>
        </row>
        <row r="2907">
          <cell r="C2907">
            <v>36</v>
          </cell>
          <cell r="D2907">
            <v>66</v>
          </cell>
          <cell r="G2907">
            <v>0</v>
          </cell>
        </row>
        <row r="2908">
          <cell r="C2908">
            <v>36</v>
          </cell>
          <cell r="D2908">
            <v>67</v>
          </cell>
          <cell r="G2908">
            <v>0</v>
          </cell>
        </row>
        <row r="2909">
          <cell r="C2909">
            <v>36</v>
          </cell>
          <cell r="D2909">
            <v>68</v>
          </cell>
          <cell r="G2909">
            <v>0</v>
          </cell>
        </row>
        <row r="2910">
          <cell r="C2910">
            <v>36</v>
          </cell>
          <cell r="D2910">
            <v>69</v>
          </cell>
          <cell r="G2910">
            <v>0</v>
          </cell>
        </row>
        <row r="2911">
          <cell r="C2911">
            <v>36</v>
          </cell>
          <cell r="D2911">
            <v>70</v>
          </cell>
          <cell r="G2911">
            <v>0</v>
          </cell>
        </row>
        <row r="2912">
          <cell r="C2912">
            <v>36</v>
          </cell>
          <cell r="D2912">
            <v>71</v>
          </cell>
          <cell r="G2912">
            <v>0</v>
          </cell>
        </row>
        <row r="2913">
          <cell r="C2913">
            <v>36</v>
          </cell>
          <cell r="D2913">
            <v>72</v>
          </cell>
          <cell r="G2913">
            <v>0</v>
          </cell>
        </row>
        <row r="2914">
          <cell r="C2914">
            <v>36</v>
          </cell>
          <cell r="D2914">
            <v>73</v>
          </cell>
          <cell r="G2914">
            <v>0</v>
          </cell>
        </row>
        <row r="2915">
          <cell r="C2915">
            <v>36</v>
          </cell>
          <cell r="D2915">
            <v>74</v>
          </cell>
          <cell r="G2915">
            <v>0</v>
          </cell>
        </row>
        <row r="2916">
          <cell r="C2916">
            <v>36</v>
          </cell>
          <cell r="D2916">
            <v>75</v>
          </cell>
          <cell r="G2916">
            <v>0</v>
          </cell>
        </row>
        <row r="2917">
          <cell r="C2917">
            <v>36</v>
          </cell>
          <cell r="D2917">
            <v>76</v>
          </cell>
          <cell r="G2917">
            <v>0</v>
          </cell>
        </row>
        <row r="2918">
          <cell r="C2918">
            <v>36</v>
          </cell>
          <cell r="D2918">
            <v>77</v>
          </cell>
          <cell r="G2918">
            <v>0</v>
          </cell>
        </row>
        <row r="2919">
          <cell r="C2919">
            <v>36</v>
          </cell>
          <cell r="D2919">
            <v>78</v>
          </cell>
          <cell r="G2919">
            <v>0</v>
          </cell>
        </row>
        <row r="2920">
          <cell r="C2920">
            <v>36</v>
          </cell>
          <cell r="D2920">
            <v>79</v>
          </cell>
          <cell r="G2920">
            <v>0</v>
          </cell>
        </row>
        <row r="2921">
          <cell r="C2921">
            <v>36</v>
          </cell>
          <cell r="D2921">
            <v>80</v>
          </cell>
          <cell r="G2921">
            <v>0</v>
          </cell>
        </row>
        <row r="2922">
          <cell r="C2922">
            <v>36</v>
          </cell>
          <cell r="D2922">
            <v>81</v>
          </cell>
          <cell r="G2922">
            <v>0</v>
          </cell>
        </row>
        <row r="2923">
          <cell r="C2923">
            <v>36</v>
          </cell>
          <cell r="D2923">
            <v>82</v>
          </cell>
          <cell r="G2923">
            <v>0</v>
          </cell>
        </row>
        <row r="2924">
          <cell r="C2924">
            <v>36</v>
          </cell>
          <cell r="D2924">
            <v>83</v>
          </cell>
          <cell r="G2924">
            <v>0</v>
          </cell>
        </row>
        <row r="2925">
          <cell r="C2925">
            <v>36</v>
          </cell>
          <cell r="D2925">
            <v>84</v>
          </cell>
          <cell r="G2925">
            <v>0</v>
          </cell>
        </row>
        <row r="2926">
          <cell r="C2926">
            <v>36</v>
          </cell>
          <cell r="D2926">
            <v>85</v>
          </cell>
          <cell r="G2926">
            <v>0</v>
          </cell>
        </row>
        <row r="2927">
          <cell r="C2927">
            <v>36</v>
          </cell>
          <cell r="D2927">
            <v>86</v>
          </cell>
          <cell r="G2927">
            <v>0</v>
          </cell>
        </row>
        <row r="2928">
          <cell r="C2928">
            <v>36</v>
          </cell>
          <cell r="D2928">
            <v>87</v>
          </cell>
          <cell r="G2928">
            <v>0</v>
          </cell>
        </row>
        <row r="2929">
          <cell r="C2929">
            <v>36</v>
          </cell>
          <cell r="D2929">
            <v>88</v>
          </cell>
          <cell r="G2929">
            <v>0</v>
          </cell>
        </row>
        <row r="2930">
          <cell r="C2930">
            <v>36</v>
          </cell>
          <cell r="D2930">
            <v>89</v>
          </cell>
          <cell r="G2930">
            <v>0</v>
          </cell>
        </row>
        <row r="2931">
          <cell r="C2931">
            <v>36</v>
          </cell>
          <cell r="D2931">
            <v>90</v>
          </cell>
          <cell r="G2931">
            <v>0</v>
          </cell>
        </row>
        <row r="2932">
          <cell r="C2932">
            <v>36</v>
          </cell>
          <cell r="D2932">
            <v>91</v>
          </cell>
          <cell r="G2932">
            <v>0</v>
          </cell>
        </row>
        <row r="2933">
          <cell r="C2933">
            <v>36</v>
          </cell>
          <cell r="D2933">
            <v>92</v>
          </cell>
          <cell r="G2933">
            <v>0</v>
          </cell>
        </row>
        <row r="2934">
          <cell r="C2934">
            <v>36</v>
          </cell>
          <cell r="D2934">
            <v>93</v>
          </cell>
          <cell r="G2934">
            <v>0</v>
          </cell>
        </row>
        <row r="2935">
          <cell r="C2935">
            <v>36</v>
          </cell>
          <cell r="D2935">
            <v>94</v>
          </cell>
          <cell r="G2935">
            <v>0</v>
          </cell>
        </row>
        <row r="2936">
          <cell r="C2936">
            <v>36</v>
          </cell>
          <cell r="D2936">
            <v>95</v>
          </cell>
          <cell r="G2936">
            <v>0</v>
          </cell>
        </row>
        <row r="2937">
          <cell r="C2937">
            <v>36</v>
          </cell>
          <cell r="D2937">
            <v>96</v>
          </cell>
          <cell r="G2937">
            <v>0</v>
          </cell>
        </row>
        <row r="2938">
          <cell r="C2938">
            <v>36</v>
          </cell>
          <cell r="D2938">
            <v>97</v>
          </cell>
          <cell r="G2938">
            <v>0</v>
          </cell>
        </row>
        <row r="2939">
          <cell r="C2939">
            <v>36</v>
          </cell>
          <cell r="D2939">
            <v>98</v>
          </cell>
          <cell r="G2939">
            <v>0</v>
          </cell>
        </row>
        <row r="2940">
          <cell r="C2940">
            <v>36</v>
          </cell>
          <cell r="D2940">
            <v>99</v>
          </cell>
          <cell r="G2940">
            <v>0</v>
          </cell>
        </row>
        <row r="2941">
          <cell r="C2941">
            <v>36</v>
          </cell>
          <cell r="D2941">
            <v>100</v>
          </cell>
          <cell r="G2941">
            <v>0</v>
          </cell>
        </row>
        <row r="2942">
          <cell r="C2942">
            <v>37</v>
          </cell>
          <cell r="D2942">
            <v>38</v>
          </cell>
          <cell r="G2942">
            <v>0</v>
          </cell>
        </row>
        <row r="2943">
          <cell r="C2943">
            <v>37</v>
          </cell>
          <cell r="D2943">
            <v>39</v>
          </cell>
          <cell r="G2943">
            <v>0</v>
          </cell>
        </row>
        <row r="2944">
          <cell r="C2944">
            <v>37</v>
          </cell>
          <cell r="D2944">
            <v>40</v>
          </cell>
          <cell r="G2944">
            <v>0</v>
          </cell>
        </row>
        <row r="2945">
          <cell r="C2945">
            <v>37</v>
          </cell>
          <cell r="D2945">
            <v>41</v>
          </cell>
          <cell r="G2945">
            <v>0</v>
          </cell>
        </row>
        <row r="2946">
          <cell r="C2946">
            <v>37</v>
          </cell>
          <cell r="D2946">
            <v>42</v>
          </cell>
          <cell r="G2946">
            <v>0</v>
          </cell>
        </row>
        <row r="2947">
          <cell r="C2947">
            <v>37</v>
          </cell>
          <cell r="D2947">
            <v>43</v>
          </cell>
          <cell r="G2947">
            <v>0</v>
          </cell>
        </row>
        <row r="2948">
          <cell r="C2948">
            <v>37</v>
          </cell>
          <cell r="D2948">
            <v>44</v>
          </cell>
          <cell r="G2948">
            <v>0</v>
          </cell>
        </row>
        <row r="2949">
          <cell r="C2949">
            <v>37</v>
          </cell>
          <cell r="D2949">
            <v>45</v>
          </cell>
          <cell r="G2949">
            <v>0</v>
          </cell>
        </row>
        <row r="2950">
          <cell r="C2950">
            <v>37</v>
          </cell>
          <cell r="D2950">
            <v>46</v>
          </cell>
          <cell r="G2950">
            <v>0</v>
          </cell>
        </row>
        <row r="2951">
          <cell r="C2951">
            <v>37</v>
          </cell>
          <cell r="D2951">
            <v>47</v>
          </cell>
          <cell r="G2951">
            <v>0</v>
          </cell>
        </row>
        <row r="2952">
          <cell r="C2952">
            <v>37</v>
          </cell>
          <cell r="D2952">
            <v>48</v>
          </cell>
          <cell r="G2952">
            <v>0</v>
          </cell>
        </row>
        <row r="2953">
          <cell r="C2953">
            <v>37</v>
          </cell>
          <cell r="D2953">
            <v>49</v>
          </cell>
          <cell r="G2953">
            <v>0</v>
          </cell>
        </row>
        <row r="2954">
          <cell r="C2954">
            <v>37</v>
          </cell>
          <cell r="D2954">
            <v>50</v>
          </cell>
          <cell r="G2954">
            <v>0</v>
          </cell>
        </row>
        <row r="2955">
          <cell r="C2955">
            <v>37</v>
          </cell>
          <cell r="D2955">
            <v>51</v>
          </cell>
          <cell r="G2955">
            <v>0</v>
          </cell>
        </row>
        <row r="2956">
          <cell r="C2956">
            <v>37</v>
          </cell>
          <cell r="D2956">
            <v>52</v>
          </cell>
          <cell r="G2956">
            <v>0</v>
          </cell>
        </row>
        <row r="2957">
          <cell r="C2957">
            <v>37</v>
          </cell>
          <cell r="D2957">
            <v>53</v>
          </cell>
          <cell r="G2957">
            <v>0</v>
          </cell>
        </row>
        <row r="2958">
          <cell r="C2958">
            <v>37</v>
          </cell>
          <cell r="D2958">
            <v>54</v>
          </cell>
          <cell r="G2958">
            <v>0</v>
          </cell>
        </row>
        <row r="2959">
          <cell r="C2959">
            <v>37</v>
          </cell>
          <cell r="D2959">
            <v>55</v>
          </cell>
          <cell r="G2959">
            <v>0</v>
          </cell>
        </row>
        <row r="2960">
          <cell r="C2960">
            <v>37</v>
          </cell>
          <cell r="D2960">
            <v>56</v>
          </cell>
          <cell r="G2960">
            <v>0</v>
          </cell>
        </row>
        <row r="2961">
          <cell r="C2961">
            <v>37</v>
          </cell>
          <cell r="D2961">
            <v>57</v>
          </cell>
          <cell r="G2961">
            <v>0</v>
          </cell>
        </row>
        <row r="2962">
          <cell r="C2962">
            <v>37</v>
          </cell>
          <cell r="D2962">
            <v>58</v>
          </cell>
          <cell r="G2962">
            <v>0</v>
          </cell>
        </row>
        <row r="2963">
          <cell r="C2963">
            <v>37</v>
          </cell>
          <cell r="D2963">
            <v>59</v>
          </cell>
          <cell r="G2963">
            <v>0</v>
          </cell>
        </row>
        <row r="2964">
          <cell r="C2964">
            <v>37</v>
          </cell>
          <cell r="D2964">
            <v>60</v>
          </cell>
          <cell r="G2964">
            <v>0</v>
          </cell>
        </row>
        <row r="2965">
          <cell r="C2965">
            <v>37</v>
          </cell>
          <cell r="D2965">
            <v>61</v>
          </cell>
          <cell r="G2965">
            <v>0</v>
          </cell>
        </row>
        <row r="2966">
          <cell r="C2966">
            <v>37</v>
          </cell>
          <cell r="D2966">
            <v>62</v>
          </cell>
          <cell r="G2966">
            <v>0</v>
          </cell>
        </row>
        <row r="2967">
          <cell r="C2967">
            <v>37</v>
          </cell>
          <cell r="D2967">
            <v>63</v>
          </cell>
          <cell r="G2967">
            <v>0</v>
          </cell>
        </row>
        <row r="2968">
          <cell r="C2968">
            <v>37</v>
          </cell>
          <cell r="D2968">
            <v>64</v>
          </cell>
          <cell r="G2968">
            <v>0</v>
          </cell>
        </row>
        <row r="2969">
          <cell r="C2969">
            <v>37</v>
          </cell>
          <cell r="D2969">
            <v>65</v>
          </cell>
          <cell r="G2969">
            <v>0</v>
          </cell>
        </row>
        <row r="2970">
          <cell r="C2970">
            <v>37</v>
          </cell>
          <cell r="D2970">
            <v>66</v>
          </cell>
          <cell r="G2970">
            <v>0</v>
          </cell>
        </row>
        <row r="2971">
          <cell r="C2971">
            <v>37</v>
          </cell>
          <cell r="D2971">
            <v>67</v>
          </cell>
          <cell r="G2971">
            <v>0</v>
          </cell>
        </row>
        <row r="2972">
          <cell r="C2972">
            <v>37</v>
          </cell>
          <cell r="D2972">
            <v>68</v>
          </cell>
          <cell r="G2972">
            <v>0</v>
          </cell>
        </row>
        <row r="2973">
          <cell r="C2973">
            <v>37</v>
          </cell>
          <cell r="D2973">
            <v>69</v>
          </cell>
          <cell r="G2973">
            <v>0</v>
          </cell>
        </row>
        <row r="2974">
          <cell r="C2974">
            <v>37</v>
          </cell>
          <cell r="D2974">
            <v>70</v>
          </cell>
          <cell r="G2974">
            <v>0</v>
          </cell>
        </row>
        <row r="2975">
          <cell r="C2975">
            <v>37</v>
          </cell>
          <cell r="D2975">
            <v>71</v>
          </cell>
          <cell r="G2975">
            <v>0</v>
          </cell>
        </row>
        <row r="2976">
          <cell r="C2976">
            <v>37</v>
          </cell>
          <cell r="D2976">
            <v>72</v>
          </cell>
          <cell r="G2976">
            <v>0</v>
          </cell>
        </row>
        <row r="2977">
          <cell r="C2977">
            <v>37</v>
          </cell>
          <cell r="D2977">
            <v>73</v>
          </cell>
          <cell r="G2977">
            <v>0</v>
          </cell>
        </row>
        <row r="2978">
          <cell r="C2978">
            <v>37</v>
          </cell>
          <cell r="D2978">
            <v>74</v>
          </cell>
          <cell r="G2978">
            <v>0</v>
          </cell>
        </row>
        <row r="2979">
          <cell r="C2979">
            <v>37</v>
          </cell>
          <cell r="D2979">
            <v>75</v>
          </cell>
          <cell r="G2979">
            <v>0</v>
          </cell>
        </row>
        <row r="2980">
          <cell r="C2980">
            <v>37</v>
          </cell>
          <cell r="D2980">
            <v>76</v>
          </cell>
          <cell r="G2980">
            <v>0</v>
          </cell>
        </row>
        <row r="2981">
          <cell r="C2981">
            <v>37</v>
          </cell>
          <cell r="D2981">
            <v>77</v>
          </cell>
          <cell r="G2981">
            <v>0</v>
          </cell>
        </row>
        <row r="2982">
          <cell r="C2982">
            <v>37</v>
          </cell>
          <cell r="D2982">
            <v>78</v>
          </cell>
          <cell r="G2982">
            <v>0</v>
          </cell>
        </row>
        <row r="2983">
          <cell r="C2983">
            <v>37</v>
          </cell>
          <cell r="D2983">
            <v>79</v>
          </cell>
          <cell r="G2983">
            <v>0</v>
          </cell>
        </row>
        <row r="2984">
          <cell r="C2984">
            <v>37</v>
          </cell>
          <cell r="D2984">
            <v>80</v>
          </cell>
          <cell r="G2984">
            <v>0</v>
          </cell>
        </row>
        <row r="2985">
          <cell r="C2985">
            <v>37</v>
          </cell>
          <cell r="D2985">
            <v>81</v>
          </cell>
          <cell r="G2985">
            <v>0</v>
          </cell>
        </row>
        <row r="2986">
          <cell r="C2986">
            <v>37</v>
          </cell>
          <cell r="D2986">
            <v>82</v>
          </cell>
          <cell r="G2986">
            <v>0</v>
          </cell>
        </row>
        <row r="2987">
          <cell r="C2987">
            <v>37</v>
          </cell>
          <cell r="D2987">
            <v>83</v>
          </cell>
          <cell r="G2987">
            <v>0</v>
          </cell>
        </row>
        <row r="2988">
          <cell r="C2988">
            <v>37</v>
          </cell>
          <cell r="D2988">
            <v>84</v>
          </cell>
          <cell r="G2988">
            <v>0</v>
          </cell>
        </row>
        <row r="2989">
          <cell r="C2989">
            <v>37</v>
          </cell>
          <cell r="D2989">
            <v>85</v>
          </cell>
          <cell r="G2989">
            <v>0</v>
          </cell>
        </row>
        <row r="2990">
          <cell r="C2990">
            <v>37</v>
          </cell>
          <cell r="D2990">
            <v>86</v>
          </cell>
          <cell r="G2990">
            <v>0</v>
          </cell>
        </row>
        <row r="2991">
          <cell r="C2991">
            <v>37</v>
          </cell>
          <cell r="D2991">
            <v>87</v>
          </cell>
          <cell r="G2991">
            <v>0</v>
          </cell>
        </row>
        <row r="2992">
          <cell r="C2992">
            <v>37</v>
          </cell>
          <cell r="D2992">
            <v>88</v>
          </cell>
          <cell r="G2992">
            <v>0</v>
          </cell>
        </row>
        <row r="2993">
          <cell r="C2993">
            <v>37</v>
          </cell>
          <cell r="D2993">
            <v>89</v>
          </cell>
          <cell r="G2993">
            <v>0</v>
          </cell>
        </row>
        <row r="2994">
          <cell r="C2994">
            <v>37</v>
          </cell>
          <cell r="D2994">
            <v>90</v>
          </cell>
          <cell r="G2994">
            <v>0</v>
          </cell>
        </row>
        <row r="2995">
          <cell r="C2995">
            <v>37</v>
          </cell>
          <cell r="D2995">
            <v>91</v>
          </cell>
          <cell r="G2995">
            <v>0</v>
          </cell>
        </row>
        <row r="2996">
          <cell r="C2996">
            <v>37</v>
          </cell>
          <cell r="D2996">
            <v>92</v>
          </cell>
          <cell r="G2996">
            <v>0</v>
          </cell>
        </row>
        <row r="2997">
          <cell r="C2997">
            <v>37</v>
          </cell>
          <cell r="D2997">
            <v>93</v>
          </cell>
          <cell r="G2997">
            <v>0</v>
          </cell>
        </row>
        <row r="2998">
          <cell r="C2998">
            <v>37</v>
          </cell>
          <cell r="D2998">
            <v>94</v>
          </cell>
          <cell r="G2998">
            <v>0</v>
          </cell>
        </row>
        <row r="2999">
          <cell r="C2999">
            <v>37</v>
          </cell>
          <cell r="D2999">
            <v>95</v>
          </cell>
          <cell r="G2999">
            <v>0</v>
          </cell>
        </row>
        <row r="3000">
          <cell r="C3000">
            <v>37</v>
          </cell>
          <cell r="D3000">
            <v>96</v>
          </cell>
          <cell r="G3000">
            <v>0</v>
          </cell>
        </row>
        <row r="3001">
          <cell r="C3001">
            <v>37</v>
          </cell>
          <cell r="D3001">
            <v>97</v>
          </cell>
          <cell r="G3001">
            <v>0</v>
          </cell>
        </row>
        <row r="3002">
          <cell r="C3002">
            <v>37</v>
          </cell>
          <cell r="D3002">
            <v>98</v>
          </cell>
          <cell r="G3002">
            <v>0</v>
          </cell>
        </row>
        <row r="3003">
          <cell r="C3003">
            <v>37</v>
          </cell>
          <cell r="D3003">
            <v>99</v>
          </cell>
          <cell r="G3003">
            <v>0</v>
          </cell>
        </row>
        <row r="3004">
          <cell r="C3004">
            <v>37</v>
          </cell>
          <cell r="D3004">
            <v>100</v>
          </cell>
          <cell r="G3004">
            <v>0</v>
          </cell>
        </row>
        <row r="3005">
          <cell r="C3005">
            <v>38</v>
          </cell>
          <cell r="D3005">
            <v>39</v>
          </cell>
          <cell r="G3005">
            <v>0</v>
          </cell>
        </row>
        <row r="3006">
          <cell r="C3006">
            <v>38</v>
          </cell>
          <cell r="D3006">
            <v>40</v>
          </cell>
          <cell r="G3006">
            <v>0</v>
          </cell>
        </row>
        <row r="3007">
          <cell r="C3007">
            <v>38</v>
          </cell>
          <cell r="D3007">
            <v>41</v>
          </cell>
          <cell r="G3007">
            <v>0</v>
          </cell>
        </row>
        <row r="3008">
          <cell r="C3008">
            <v>38</v>
          </cell>
          <cell r="D3008">
            <v>42</v>
          </cell>
          <cell r="G3008">
            <v>0</v>
          </cell>
        </row>
        <row r="3009">
          <cell r="C3009">
            <v>38</v>
          </cell>
          <cell r="D3009">
            <v>43</v>
          </cell>
          <cell r="G3009">
            <v>0</v>
          </cell>
        </row>
        <row r="3010">
          <cell r="C3010">
            <v>38</v>
          </cell>
          <cell r="D3010">
            <v>44</v>
          </cell>
          <cell r="G3010">
            <v>0</v>
          </cell>
        </row>
        <row r="3011">
          <cell r="C3011">
            <v>38</v>
          </cell>
          <cell r="D3011">
            <v>45</v>
          </cell>
          <cell r="G3011">
            <v>0</v>
          </cell>
        </row>
        <row r="3012">
          <cell r="C3012">
            <v>38</v>
          </cell>
          <cell r="D3012">
            <v>46</v>
          </cell>
          <cell r="G3012">
            <v>0</v>
          </cell>
        </row>
        <row r="3013">
          <cell r="C3013">
            <v>38</v>
          </cell>
          <cell r="D3013">
            <v>47</v>
          </cell>
          <cell r="G3013">
            <v>0</v>
          </cell>
        </row>
        <row r="3014">
          <cell r="C3014">
            <v>38</v>
          </cell>
          <cell r="D3014">
            <v>48</v>
          </cell>
          <cell r="G3014">
            <v>0</v>
          </cell>
        </row>
        <row r="3015">
          <cell r="C3015">
            <v>38</v>
          </cell>
          <cell r="D3015">
            <v>49</v>
          </cell>
          <cell r="G3015">
            <v>0</v>
          </cell>
        </row>
        <row r="3016">
          <cell r="C3016">
            <v>38</v>
          </cell>
          <cell r="D3016">
            <v>50</v>
          </cell>
          <cell r="G3016">
            <v>0</v>
          </cell>
        </row>
        <row r="3017">
          <cell r="C3017">
            <v>38</v>
          </cell>
          <cell r="D3017">
            <v>51</v>
          </cell>
          <cell r="G3017">
            <v>0</v>
          </cell>
        </row>
        <row r="3018">
          <cell r="C3018">
            <v>38</v>
          </cell>
          <cell r="D3018">
            <v>52</v>
          </cell>
          <cell r="G3018">
            <v>0</v>
          </cell>
        </row>
        <row r="3019">
          <cell r="C3019">
            <v>38</v>
          </cell>
          <cell r="D3019">
            <v>53</v>
          </cell>
          <cell r="G3019">
            <v>0</v>
          </cell>
        </row>
        <row r="3020">
          <cell r="C3020">
            <v>38</v>
          </cell>
          <cell r="D3020">
            <v>54</v>
          </cell>
          <cell r="G3020">
            <v>0</v>
          </cell>
        </row>
        <row r="3021">
          <cell r="C3021">
            <v>38</v>
          </cell>
          <cell r="D3021">
            <v>55</v>
          </cell>
          <cell r="G3021">
            <v>0</v>
          </cell>
        </row>
        <row r="3022">
          <cell r="C3022">
            <v>38</v>
          </cell>
          <cell r="D3022">
            <v>56</v>
          </cell>
          <cell r="G3022">
            <v>0</v>
          </cell>
        </row>
        <row r="3023">
          <cell r="C3023">
            <v>38</v>
          </cell>
          <cell r="D3023">
            <v>57</v>
          </cell>
          <cell r="G3023">
            <v>0</v>
          </cell>
        </row>
        <row r="3024">
          <cell r="C3024">
            <v>38</v>
          </cell>
          <cell r="D3024">
            <v>58</v>
          </cell>
          <cell r="G3024">
            <v>0</v>
          </cell>
        </row>
        <row r="3025">
          <cell r="C3025">
            <v>38</v>
          </cell>
          <cell r="D3025">
            <v>59</v>
          </cell>
          <cell r="G3025">
            <v>0</v>
          </cell>
        </row>
        <row r="3026">
          <cell r="C3026">
            <v>38</v>
          </cell>
          <cell r="D3026">
            <v>60</v>
          </cell>
          <cell r="G3026">
            <v>0</v>
          </cell>
        </row>
        <row r="3027">
          <cell r="C3027">
            <v>38</v>
          </cell>
          <cell r="D3027">
            <v>61</v>
          </cell>
          <cell r="G3027">
            <v>0</v>
          </cell>
        </row>
        <row r="3028">
          <cell r="C3028">
            <v>38</v>
          </cell>
          <cell r="D3028">
            <v>62</v>
          </cell>
          <cell r="G3028">
            <v>0</v>
          </cell>
        </row>
        <row r="3029">
          <cell r="C3029">
            <v>38</v>
          </cell>
          <cell r="D3029">
            <v>63</v>
          </cell>
          <cell r="G3029">
            <v>0</v>
          </cell>
        </row>
        <row r="3030">
          <cell r="C3030">
            <v>38</v>
          </cell>
          <cell r="D3030">
            <v>64</v>
          </cell>
          <cell r="G3030">
            <v>0</v>
          </cell>
        </row>
        <row r="3031">
          <cell r="C3031">
            <v>38</v>
          </cell>
          <cell r="D3031">
            <v>65</v>
          </cell>
          <cell r="G3031">
            <v>0</v>
          </cell>
        </row>
        <row r="3032">
          <cell r="C3032">
            <v>38</v>
          </cell>
          <cell r="D3032">
            <v>66</v>
          </cell>
          <cell r="G3032">
            <v>0</v>
          </cell>
        </row>
        <row r="3033">
          <cell r="C3033">
            <v>38</v>
          </cell>
          <cell r="D3033">
            <v>67</v>
          </cell>
          <cell r="G3033">
            <v>0</v>
          </cell>
        </row>
        <row r="3034">
          <cell r="C3034">
            <v>38</v>
          </cell>
          <cell r="D3034">
            <v>68</v>
          </cell>
          <cell r="G3034">
            <v>0</v>
          </cell>
        </row>
        <row r="3035">
          <cell r="C3035">
            <v>38</v>
          </cell>
          <cell r="D3035">
            <v>69</v>
          </cell>
          <cell r="G3035">
            <v>0</v>
          </cell>
        </row>
        <row r="3036">
          <cell r="C3036">
            <v>38</v>
          </cell>
          <cell r="D3036">
            <v>70</v>
          </cell>
          <cell r="G3036">
            <v>0</v>
          </cell>
        </row>
        <row r="3037">
          <cell r="C3037">
            <v>38</v>
          </cell>
          <cell r="D3037">
            <v>71</v>
          </cell>
          <cell r="G3037">
            <v>0</v>
          </cell>
        </row>
        <row r="3038">
          <cell r="C3038">
            <v>38</v>
          </cell>
          <cell r="D3038">
            <v>72</v>
          </cell>
          <cell r="G3038">
            <v>0</v>
          </cell>
        </row>
        <row r="3039">
          <cell r="C3039">
            <v>38</v>
          </cell>
          <cell r="D3039">
            <v>73</v>
          </cell>
          <cell r="G3039">
            <v>0</v>
          </cell>
        </row>
        <row r="3040">
          <cell r="C3040">
            <v>38</v>
          </cell>
          <cell r="D3040">
            <v>74</v>
          </cell>
          <cell r="G3040">
            <v>0</v>
          </cell>
        </row>
        <row r="3041">
          <cell r="C3041">
            <v>38</v>
          </cell>
          <cell r="D3041">
            <v>75</v>
          </cell>
          <cell r="G3041">
            <v>0</v>
          </cell>
        </row>
        <row r="3042">
          <cell r="C3042">
            <v>38</v>
          </cell>
          <cell r="D3042">
            <v>76</v>
          </cell>
          <cell r="G3042">
            <v>0</v>
          </cell>
        </row>
        <row r="3043">
          <cell r="C3043">
            <v>38</v>
          </cell>
          <cell r="D3043">
            <v>77</v>
          </cell>
          <cell r="G3043">
            <v>0</v>
          </cell>
        </row>
        <row r="3044">
          <cell r="C3044">
            <v>38</v>
          </cell>
          <cell r="D3044">
            <v>78</v>
          </cell>
          <cell r="G3044">
            <v>0</v>
          </cell>
        </row>
        <row r="3045">
          <cell r="C3045">
            <v>38</v>
          </cell>
          <cell r="D3045">
            <v>79</v>
          </cell>
          <cell r="G3045">
            <v>0</v>
          </cell>
        </row>
        <row r="3046">
          <cell r="C3046">
            <v>38</v>
          </cell>
          <cell r="D3046">
            <v>80</v>
          </cell>
          <cell r="G3046">
            <v>0</v>
          </cell>
        </row>
        <row r="3047">
          <cell r="C3047">
            <v>38</v>
          </cell>
          <cell r="D3047">
            <v>81</v>
          </cell>
          <cell r="G3047">
            <v>0</v>
          </cell>
        </row>
        <row r="3048">
          <cell r="C3048">
            <v>38</v>
          </cell>
          <cell r="D3048">
            <v>82</v>
          </cell>
          <cell r="G3048">
            <v>0</v>
          </cell>
        </row>
        <row r="3049">
          <cell r="C3049">
            <v>38</v>
          </cell>
          <cell r="D3049">
            <v>83</v>
          </cell>
          <cell r="G3049">
            <v>0</v>
          </cell>
        </row>
        <row r="3050">
          <cell r="C3050">
            <v>38</v>
          </cell>
          <cell r="D3050">
            <v>84</v>
          </cell>
          <cell r="G3050">
            <v>0</v>
          </cell>
        </row>
        <row r="3051">
          <cell r="C3051">
            <v>38</v>
          </cell>
          <cell r="D3051">
            <v>85</v>
          </cell>
          <cell r="G3051">
            <v>0</v>
          </cell>
        </row>
        <row r="3052">
          <cell r="C3052">
            <v>38</v>
          </cell>
          <cell r="D3052">
            <v>86</v>
          </cell>
          <cell r="G3052">
            <v>0</v>
          </cell>
        </row>
        <row r="3053">
          <cell r="C3053">
            <v>38</v>
          </cell>
          <cell r="D3053">
            <v>87</v>
          </cell>
          <cell r="G3053">
            <v>0</v>
          </cell>
        </row>
        <row r="3054">
          <cell r="C3054">
            <v>38</v>
          </cell>
          <cell r="D3054">
            <v>88</v>
          </cell>
          <cell r="G3054">
            <v>0</v>
          </cell>
        </row>
        <row r="3055">
          <cell r="C3055">
            <v>38</v>
          </cell>
          <cell r="D3055">
            <v>89</v>
          </cell>
          <cell r="G3055">
            <v>0</v>
          </cell>
        </row>
        <row r="3056">
          <cell r="C3056">
            <v>38</v>
          </cell>
          <cell r="D3056">
            <v>90</v>
          </cell>
          <cell r="G3056">
            <v>0</v>
          </cell>
        </row>
        <row r="3057">
          <cell r="C3057">
            <v>38</v>
          </cell>
          <cell r="D3057">
            <v>91</v>
          </cell>
          <cell r="G3057">
            <v>0</v>
          </cell>
        </row>
        <row r="3058">
          <cell r="C3058">
            <v>38</v>
          </cell>
          <cell r="D3058">
            <v>92</v>
          </cell>
          <cell r="G3058">
            <v>0</v>
          </cell>
        </row>
        <row r="3059">
          <cell r="C3059">
            <v>38</v>
          </cell>
          <cell r="D3059">
            <v>93</v>
          </cell>
          <cell r="G3059">
            <v>0</v>
          </cell>
        </row>
        <row r="3060">
          <cell r="C3060">
            <v>38</v>
          </cell>
          <cell r="D3060">
            <v>94</v>
          </cell>
          <cell r="G3060">
            <v>0</v>
          </cell>
        </row>
        <row r="3061">
          <cell r="C3061">
            <v>38</v>
          </cell>
          <cell r="D3061">
            <v>95</v>
          </cell>
          <cell r="G3061">
            <v>0</v>
          </cell>
        </row>
        <row r="3062">
          <cell r="C3062">
            <v>38</v>
          </cell>
          <cell r="D3062">
            <v>96</v>
          </cell>
          <cell r="G3062">
            <v>0</v>
          </cell>
        </row>
        <row r="3063">
          <cell r="C3063">
            <v>38</v>
          </cell>
          <cell r="D3063">
            <v>97</v>
          </cell>
          <cell r="G3063">
            <v>0</v>
          </cell>
        </row>
        <row r="3064">
          <cell r="C3064">
            <v>38</v>
          </cell>
          <cell r="D3064">
            <v>98</v>
          </cell>
          <cell r="G3064">
            <v>0</v>
          </cell>
        </row>
        <row r="3065">
          <cell r="C3065">
            <v>38</v>
          </cell>
          <cell r="D3065">
            <v>99</v>
          </cell>
          <cell r="G3065">
            <v>0</v>
          </cell>
        </row>
        <row r="3066">
          <cell r="C3066">
            <v>38</v>
          </cell>
          <cell r="D3066">
            <v>100</v>
          </cell>
          <cell r="G3066">
            <v>0</v>
          </cell>
        </row>
        <row r="3067">
          <cell r="C3067">
            <v>39</v>
          </cell>
          <cell r="D3067">
            <v>40</v>
          </cell>
          <cell r="G3067">
            <v>0</v>
          </cell>
        </row>
        <row r="3068">
          <cell r="C3068">
            <v>39</v>
          </cell>
          <cell r="D3068">
            <v>41</v>
          </cell>
          <cell r="G3068">
            <v>0</v>
          </cell>
        </row>
        <row r="3069">
          <cell r="C3069">
            <v>39</v>
          </cell>
          <cell r="D3069">
            <v>42</v>
          </cell>
          <cell r="G3069">
            <v>0</v>
          </cell>
        </row>
        <row r="3070">
          <cell r="C3070">
            <v>39</v>
          </cell>
          <cell r="D3070">
            <v>43</v>
          </cell>
          <cell r="G3070">
            <v>0</v>
          </cell>
        </row>
        <row r="3071">
          <cell r="C3071">
            <v>39</v>
          </cell>
          <cell r="D3071">
            <v>44</v>
          </cell>
          <cell r="G3071">
            <v>0</v>
          </cell>
        </row>
        <row r="3072">
          <cell r="C3072">
            <v>39</v>
          </cell>
          <cell r="D3072">
            <v>45</v>
          </cell>
          <cell r="G3072">
            <v>0</v>
          </cell>
        </row>
        <row r="3073">
          <cell r="C3073">
            <v>39</v>
          </cell>
          <cell r="D3073">
            <v>46</v>
          </cell>
          <cell r="G3073">
            <v>0</v>
          </cell>
        </row>
        <row r="3074">
          <cell r="C3074">
            <v>39</v>
          </cell>
          <cell r="D3074">
            <v>47</v>
          </cell>
          <cell r="G3074">
            <v>0</v>
          </cell>
        </row>
        <row r="3075">
          <cell r="C3075">
            <v>39</v>
          </cell>
          <cell r="D3075">
            <v>48</v>
          </cell>
          <cell r="G3075">
            <v>0</v>
          </cell>
        </row>
        <row r="3076">
          <cell r="C3076">
            <v>39</v>
          </cell>
          <cell r="D3076">
            <v>49</v>
          </cell>
          <cell r="G3076">
            <v>0</v>
          </cell>
        </row>
        <row r="3077">
          <cell r="C3077">
            <v>39</v>
          </cell>
          <cell r="D3077">
            <v>50</v>
          </cell>
          <cell r="G3077">
            <v>0</v>
          </cell>
        </row>
        <row r="3078">
          <cell r="C3078">
            <v>39</v>
          </cell>
          <cell r="D3078">
            <v>51</v>
          </cell>
          <cell r="G3078">
            <v>0</v>
          </cell>
        </row>
        <row r="3079">
          <cell r="C3079">
            <v>39</v>
          </cell>
          <cell r="D3079">
            <v>52</v>
          </cell>
          <cell r="G3079">
            <v>0</v>
          </cell>
        </row>
        <row r="3080">
          <cell r="C3080">
            <v>39</v>
          </cell>
          <cell r="D3080">
            <v>53</v>
          </cell>
          <cell r="G3080">
            <v>0</v>
          </cell>
        </row>
        <row r="3081">
          <cell r="C3081">
            <v>39</v>
          </cell>
          <cell r="D3081">
            <v>54</v>
          </cell>
          <cell r="G3081">
            <v>0</v>
          </cell>
        </row>
        <row r="3082">
          <cell r="C3082">
            <v>39</v>
          </cell>
          <cell r="D3082">
            <v>55</v>
          </cell>
          <cell r="G3082">
            <v>0</v>
          </cell>
        </row>
        <row r="3083">
          <cell r="C3083">
            <v>39</v>
          </cell>
          <cell r="D3083">
            <v>56</v>
          </cell>
          <cell r="G3083">
            <v>0</v>
          </cell>
        </row>
        <row r="3084">
          <cell r="C3084">
            <v>39</v>
          </cell>
          <cell r="D3084">
            <v>57</v>
          </cell>
          <cell r="G3084">
            <v>0</v>
          </cell>
        </row>
        <row r="3085">
          <cell r="C3085">
            <v>39</v>
          </cell>
          <cell r="D3085">
            <v>58</v>
          </cell>
          <cell r="G3085">
            <v>0</v>
          </cell>
        </row>
        <row r="3086">
          <cell r="C3086">
            <v>39</v>
          </cell>
          <cell r="D3086">
            <v>59</v>
          </cell>
          <cell r="G3086">
            <v>0</v>
          </cell>
        </row>
        <row r="3087">
          <cell r="C3087">
            <v>39</v>
          </cell>
          <cell r="D3087">
            <v>60</v>
          </cell>
          <cell r="G3087">
            <v>0</v>
          </cell>
        </row>
        <row r="3088">
          <cell r="C3088">
            <v>39</v>
          </cell>
          <cell r="D3088">
            <v>61</v>
          </cell>
          <cell r="G3088">
            <v>0</v>
          </cell>
        </row>
        <row r="3089">
          <cell r="C3089">
            <v>39</v>
          </cell>
          <cell r="D3089">
            <v>62</v>
          </cell>
          <cell r="G3089">
            <v>0</v>
          </cell>
        </row>
        <row r="3090">
          <cell r="C3090">
            <v>39</v>
          </cell>
          <cell r="D3090">
            <v>63</v>
          </cell>
          <cell r="G3090">
            <v>0</v>
          </cell>
        </row>
        <row r="3091">
          <cell r="C3091">
            <v>39</v>
          </cell>
          <cell r="D3091">
            <v>64</v>
          </cell>
          <cell r="G3091">
            <v>0</v>
          </cell>
        </row>
        <row r="3092">
          <cell r="C3092">
            <v>39</v>
          </cell>
          <cell r="D3092">
            <v>65</v>
          </cell>
          <cell r="G3092">
            <v>0</v>
          </cell>
        </row>
        <row r="3093">
          <cell r="C3093">
            <v>39</v>
          </cell>
          <cell r="D3093">
            <v>66</v>
          </cell>
          <cell r="G3093">
            <v>0</v>
          </cell>
        </row>
        <row r="3094">
          <cell r="C3094">
            <v>39</v>
          </cell>
          <cell r="D3094">
            <v>67</v>
          </cell>
          <cell r="G3094">
            <v>0</v>
          </cell>
        </row>
        <row r="3095">
          <cell r="C3095">
            <v>39</v>
          </cell>
          <cell r="D3095">
            <v>68</v>
          </cell>
          <cell r="G3095">
            <v>0</v>
          </cell>
        </row>
        <row r="3096">
          <cell r="C3096">
            <v>39</v>
          </cell>
          <cell r="D3096">
            <v>69</v>
          </cell>
          <cell r="G3096">
            <v>0</v>
          </cell>
        </row>
        <row r="3097">
          <cell r="C3097">
            <v>39</v>
          </cell>
          <cell r="D3097">
            <v>70</v>
          </cell>
          <cell r="G3097">
            <v>0</v>
          </cell>
        </row>
        <row r="3098">
          <cell r="C3098">
            <v>39</v>
          </cell>
          <cell r="D3098">
            <v>71</v>
          </cell>
          <cell r="G3098">
            <v>0</v>
          </cell>
        </row>
        <row r="3099">
          <cell r="C3099">
            <v>39</v>
          </cell>
          <cell r="D3099">
            <v>72</v>
          </cell>
          <cell r="G3099">
            <v>0</v>
          </cell>
        </row>
        <row r="3100">
          <cell r="C3100">
            <v>39</v>
          </cell>
          <cell r="D3100">
            <v>73</v>
          </cell>
          <cell r="G3100">
            <v>0</v>
          </cell>
        </row>
        <row r="3101">
          <cell r="C3101">
            <v>39</v>
          </cell>
          <cell r="D3101">
            <v>74</v>
          </cell>
          <cell r="G3101">
            <v>0</v>
          </cell>
        </row>
        <row r="3102">
          <cell r="C3102">
            <v>39</v>
          </cell>
          <cell r="D3102">
            <v>75</v>
          </cell>
          <cell r="G3102">
            <v>0</v>
          </cell>
        </row>
        <row r="3103">
          <cell r="C3103">
            <v>39</v>
          </cell>
          <cell r="D3103">
            <v>76</v>
          </cell>
          <cell r="G3103">
            <v>0</v>
          </cell>
        </row>
        <row r="3104">
          <cell r="C3104">
            <v>39</v>
          </cell>
          <cell r="D3104">
            <v>77</v>
          </cell>
          <cell r="G3104">
            <v>0</v>
          </cell>
        </row>
        <row r="3105">
          <cell r="C3105">
            <v>39</v>
          </cell>
          <cell r="D3105">
            <v>78</v>
          </cell>
          <cell r="G3105">
            <v>0</v>
          </cell>
        </row>
        <row r="3106">
          <cell r="C3106">
            <v>39</v>
          </cell>
          <cell r="D3106">
            <v>79</v>
          </cell>
          <cell r="G3106">
            <v>0</v>
          </cell>
        </row>
        <row r="3107">
          <cell r="C3107">
            <v>39</v>
          </cell>
          <cell r="D3107">
            <v>80</v>
          </cell>
          <cell r="G3107">
            <v>0</v>
          </cell>
        </row>
        <row r="3108">
          <cell r="C3108">
            <v>39</v>
          </cell>
          <cell r="D3108">
            <v>81</v>
          </cell>
          <cell r="G3108">
            <v>0</v>
          </cell>
        </row>
        <row r="3109">
          <cell r="C3109">
            <v>39</v>
          </cell>
          <cell r="D3109">
            <v>82</v>
          </cell>
          <cell r="G3109">
            <v>0</v>
          </cell>
        </row>
        <row r="3110">
          <cell r="C3110">
            <v>39</v>
          </cell>
          <cell r="D3110">
            <v>83</v>
          </cell>
          <cell r="G3110">
            <v>0</v>
          </cell>
        </row>
        <row r="3111">
          <cell r="C3111">
            <v>39</v>
          </cell>
          <cell r="D3111">
            <v>84</v>
          </cell>
          <cell r="G3111">
            <v>0</v>
          </cell>
        </row>
        <row r="3112">
          <cell r="C3112">
            <v>39</v>
          </cell>
          <cell r="D3112">
            <v>85</v>
          </cell>
          <cell r="G3112">
            <v>0</v>
          </cell>
        </row>
        <row r="3113">
          <cell r="C3113">
            <v>39</v>
          </cell>
          <cell r="D3113">
            <v>86</v>
          </cell>
          <cell r="G3113">
            <v>0</v>
          </cell>
        </row>
        <row r="3114">
          <cell r="C3114">
            <v>39</v>
          </cell>
          <cell r="D3114">
            <v>87</v>
          </cell>
          <cell r="G3114">
            <v>0</v>
          </cell>
        </row>
        <row r="3115">
          <cell r="C3115">
            <v>39</v>
          </cell>
          <cell r="D3115">
            <v>88</v>
          </cell>
          <cell r="G3115">
            <v>0</v>
          </cell>
        </row>
        <row r="3116">
          <cell r="C3116">
            <v>39</v>
          </cell>
          <cell r="D3116">
            <v>89</v>
          </cell>
          <cell r="G3116">
            <v>0</v>
          </cell>
        </row>
        <row r="3117">
          <cell r="C3117">
            <v>39</v>
          </cell>
          <cell r="D3117">
            <v>90</v>
          </cell>
          <cell r="G3117">
            <v>0</v>
          </cell>
        </row>
        <row r="3118">
          <cell r="C3118">
            <v>39</v>
          </cell>
          <cell r="D3118">
            <v>91</v>
          </cell>
          <cell r="G3118">
            <v>0</v>
          </cell>
        </row>
        <row r="3119">
          <cell r="C3119">
            <v>39</v>
          </cell>
          <cell r="D3119">
            <v>92</v>
          </cell>
          <cell r="G3119">
            <v>0</v>
          </cell>
        </row>
        <row r="3120">
          <cell r="C3120">
            <v>39</v>
          </cell>
          <cell r="D3120">
            <v>93</v>
          </cell>
          <cell r="G3120">
            <v>0</v>
          </cell>
        </row>
        <row r="3121">
          <cell r="C3121">
            <v>39</v>
          </cell>
          <cell r="D3121">
            <v>94</v>
          </cell>
          <cell r="G3121">
            <v>0</v>
          </cell>
        </row>
        <row r="3122">
          <cell r="C3122">
            <v>39</v>
          </cell>
          <cell r="D3122">
            <v>95</v>
          </cell>
          <cell r="G3122">
            <v>0</v>
          </cell>
        </row>
        <row r="3123">
          <cell r="C3123">
            <v>39</v>
          </cell>
          <cell r="D3123">
            <v>96</v>
          </cell>
          <cell r="G3123">
            <v>0</v>
          </cell>
        </row>
        <row r="3124">
          <cell r="C3124">
            <v>39</v>
          </cell>
          <cell r="D3124">
            <v>97</v>
          </cell>
          <cell r="G3124">
            <v>0</v>
          </cell>
        </row>
        <row r="3125">
          <cell r="C3125">
            <v>39</v>
          </cell>
          <cell r="D3125">
            <v>98</v>
          </cell>
          <cell r="G3125">
            <v>0</v>
          </cell>
        </row>
        <row r="3126">
          <cell r="C3126">
            <v>39</v>
          </cell>
          <cell r="D3126">
            <v>99</v>
          </cell>
          <cell r="G3126">
            <v>0</v>
          </cell>
        </row>
        <row r="3127">
          <cell r="C3127">
            <v>39</v>
          </cell>
          <cell r="D3127">
            <v>100</v>
          </cell>
          <cell r="G3127">
            <v>0</v>
          </cell>
        </row>
        <row r="3128">
          <cell r="C3128">
            <v>40</v>
          </cell>
          <cell r="D3128">
            <v>41</v>
          </cell>
          <cell r="G3128">
            <v>0</v>
          </cell>
        </row>
        <row r="3129">
          <cell r="C3129">
            <v>40</v>
          </cell>
          <cell r="D3129">
            <v>42</v>
          </cell>
          <cell r="G3129">
            <v>0</v>
          </cell>
        </row>
        <row r="3130">
          <cell r="C3130">
            <v>40</v>
          </cell>
          <cell r="D3130">
            <v>43</v>
          </cell>
          <cell r="G3130">
            <v>0</v>
          </cell>
        </row>
        <row r="3131">
          <cell r="C3131">
            <v>40</v>
          </cell>
          <cell r="D3131">
            <v>44</v>
          </cell>
          <cell r="G3131">
            <v>0</v>
          </cell>
        </row>
        <row r="3132">
          <cell r="C3132">
            <v>40</v>
          </cell>
          <cell r="D3132">
            <v>45</v>
          </cell>
          <cell r="G3132">
            <v>0</v>
          </cell>
        </row>
        <row r="3133">
          <cell r="C3133">
            <v>40</v>
          </cell>
          <cell r="D3133">
            <v>46</v>
          </cell>
          <cell r="G3133">
            <v>0</v>
          </cell>
        </row>
        <row r="3134">
          <cell r="C3134">
            <v>40</v>
          </cell>
          <cell r="D3134">
            <v>47</v>
          </cell>
          <cell r="G3134">
            <v>0</v>
          </cell>
        </row>
        <row r="3135">
          <cell r="C3135">
            <v>40</v>
          </cell>
          <cell r="D3135">
            <v>48</v>
          </cell>
          <cell r="G3135">
            <v>0</v>
          </cell>
        </row>
        <row r="3136">
          <cell r="C3136">
            <v>40</v>
          </cell>
          <cell r="D3136">
            <v>49</v>
          </cell>
          <cell r="G3136">
            <v>0</v>
          </cell>
        </row>
        <row r="3137">
          <cell r="C3137">
            <v>40</v>
          </cell>
          <cell r="D3137">
            <v>50</v>
          </cell>
          <cell r="G3137">
            <v>0</v>
          </cell>
        </row>
        <row r="3138">
          <cell r="C3138">
            <v>40</v>
          </cell>
          <cell r="D3138">
            <v>51</v>
          </cell>
          <cell r="G3138">
            <v>0</v>
          </cell>
        </row>
        <row r="3139">
          <cell r="C3139">
            <v>40</v>
          </cell>
          <cell r="D3139">
            <v>52</v>
          </cell>
          <cell r="G3139">
            <v>0</v>
          </cell>
        </row>
        <row r="3140">
          <cell r="C3140">
            <v>40</v>
          </cell>
          <cell r="D3140">
            <v>53</v>
          </cell>
          <cell r="G3140">
            <v>0</v>
          </cell>
        </row>
        <row r="3141">
          <cell r="C3141">
            <v>40</v>
          </cell>
          <cell r="D3141">
            <v>54</v>
          </cell>
          <cell r="G3141">
            <v>0</v>
          </cell>
        </row>
        <row r="3142">
          <cell r="C3142">
            <v>40</v>
          </cell>
          <cell r="D3142">
            <v>55</v>
          </cell>
          <cell r="G3142">
            <v>0</v>
          </cell>
        </row>
        <row r="3143">
          <cell r="C3143">
            <v>40</v>
          </cell>
          <cell r="D3143">
            <v>56</v>
          </cell>
          <cell r="G3143">
            <v>0</v>
          </cell>
        </row>
        <row r="3144">
          <cell r="C3144">
            <v>40</v>
          </cell>
          <cell r="D3144">
            <v>57</v>
          </cell>
          <cell r="G3144">
            <v>0</v>
          </cell>
        </row>
        <row r="3145">
          <cell r="C3145">
            <v>40</v>
          </cell>
          <cell r="D3145">
            <v>58</v>
          </cell>
          <cell r="G3145">
            <v>0</v>
          </cell>
        </row>
        <row r="3146">
          <cell r="C3146">
            <v>40</v>
          </cell>
          <cell r="D3146">
            <v>59</v>
          </cell>
          <cell r="G3146">
            <v>0</v>
          </cell>
        </row>
        <row r="3147">
          <cell r="C3147">
            <v>40</v>
          </cell>
          <cell r="D3147">
            <v>60</v>
          </cell>
          <cell r="G3147">
            <v>0</v>
          </cell>
        </row>
        <row r="3148">
          <cell r="C3148">
            <v>40</v>
          </cell>
          <cell r="D3148">
            <v>61</v>
          </cell>
          <cell r="G3148">
            <v>0</v>
          </cell>
        </row>
        <row r="3149">
          <cell r="C3149">
            <v>40</v>
          </cell>
          <cell r="D3149">
            <v>62</v>
          </cell>
          <cell r="G3149">
            <v>0</v>
          </cell>
        </row>
        <row r="3150">
          <cell r="C3150">
            <v>40</v>
          </cell>
          <cell r="D3150">
            <v>63</v>
          </cell>
          <cell r="G3150">
            <v>0</v>
          </cell>
        </row>
        <row r="3151">
          <cell r="C3151">
            <v>40</v>
          </cell>
          <cell r="D3151">
            <v>64</v>
          </cell>
          <cell r="G3151">
            <v>0</v>
          </cell>
        </row>
        <row r="3152">
          <cell r="C3152">
            <v>40</v>
          </cell>
          <cell r="D3152">
            <v>65</v>
          </cell>
          <cell r="G3152">
            <v>0</v>
          </cell>
        </row>
        <row r="3153">
          <cell r="C3153">
            <v>40</v>
          </cell>
          <cell r="D3153">
            <v>66</v>
          </cell>
          <cell r="G3153">
            <v>0</v>
          </cell>
        </row>
        <row r="3154">
          <cell r="C3154">
            <v>40</v>
          </cell>
          <cell r="D3154">
            <v>67</v>
          </cell>
          <cell r="G3154">
            <v>0</v>
          </cell>
        </row>
        <row r="3155">
          <cell r="C3155">
            <v>40</v>
          </cell>
          <cell r="D3155">
            <v>68</v>
          </cell>
          <cell r="G3155">
            <v>0</v>
          </cell>
        </row>
        <row r="3156">
          <cell r="C3156">
            <v>40</v>
          </cell>
          <cell r="D3156">
            <v>69</v>
          </cell>
          <cell r="G3156">
            <v>0</v>
          </cell>
        </row>
        <row r="3157">
          <cell r="C3157">
            <v>40</v>
          </cell>
          <cell r="D3157">
            <v>70</v>
          </cell>
          <cell r="G3157">
            <v>0</v>
          </cell>
        </row>
        <row r="3158">
          <cell r="C3158">
            <v>40</v>
          </cell>
          <cell r="D3158">
            <v>71</v>
          </cell>
          <cell r="G3158">
            <v>0</v>
          </cell>
        </row>
        <row r="3159">
          <cell r="C3159">
            <v>40</v>
          </cell>
          <cell r="D3159">
            <v>72</v>
          </cell>
          <cell r="G3159">
            <v>0</v>
          </cell>
        </row>
        <row r="3160">
          <cell r="C3160">
            <v>40</v>
          </cell>
          <cell r="D3160">
            <v>73</v>
          </cell>
          <cell r="G3160">
            <v>0</v>
          </cell>
        </row>
        <row r="3161">
          <cell r="C3161">
            <v>40</v>
          </cell>
          <cell r="D3161">
            <v>74</v>
          </cell>
          <cell r="G3161">
            <v>0</v>
          </cell>
        </row>
        <row r="3162">
          <cell r="C3162">
            <v>40</v>
          </cell>
          <cell r="D3162">
            <v>75</v>
          </cell>
          <cell r="G3162">
            <v>0</v>
          </cell>
        </row>
        <row r="3163">
          <cell r="C3163">
            <v>40</v>
          </cell>
          <cell r="D3163">
            <v>76</v>
          </cell>
          <cell r="G3163">
            <v>0</v>
          </cell>
        </row>
        <row r="3164">
          <cell r="C3164">
            <v>40</v>
          </cell>
          <cell r="D3164">
            <v>77</v>
          </cell>
          <cell r="G3164">
            <v>0</v>
          </cell>
        </row>
        <row r="3165">
          <cell r="C3165">
            <v>40</v>
          </cell>
          <cell r="D3165">
            <v>78</v>
          </cell>
          <cell r="G3165">
            <v>0</v>
          </cell>
        </row>
        <row r="3166">
          <cell r="C3166">
            <v>40</v>
          </cell>
          <cell r="D3166">
            <v>79</v>
          </cell>
          <cell r="G3166">
            <v>0</v>
          </cell>
        </row>
        <row r="3167">
          <cell r="C3167">
            <v>40</v>
          </cell>
          <cell r="D3167">
            <v>80</v>
          </cell>
          <cell r="G3167">
            <v>0</v>
          </cell>
        </row>
        <row r="3168">
          <cell r="C3168">
            <v>40</v>
          </cell>
          <cell r="D3168">
            <v>81</v>
          </cell>
          <cell r="G3168">
            <v>0</v>
          </cell>
        </row>
        <row r="3169">
          <cell r="C3169">
            <v>40</v>
          </cell>
          <cell r="D3169">
            <v>82</v>
          </cell>
          <cell r="G3169">
            <v>0</v>
          </cell>
        </row>
        <row r="3170">
          <cell r="C3170">
            <v>40</v>
          </cell>
          <cell r="D3170">
            <v>83</v>
          </cell>
          <cell r="G3170">
            <v>0</v>
          </cell>
        </row>
        <row r="3171">
          <cell r="C3171">
            <v>40</v>
          </cell>
          <cell r="D3171">
            <v>84</v>
          </cell>
          <cell r="G3171">
            <v>0</v>
          </cell>
        </row>
        <row r="3172">
          <cell r="C3172">
            <v>40</v>
          </cell>
          <cell r="D3172">
            <v>85</v>
          </cell>
          <cell r="G3172">
            <v>0</v>
          </cell>
        </row>
        <row r="3173">
          <cell r="C3173">
            <v>40</v>
          </cell>
          <cell r="D3173">
            <v>86</v>
          </cell>
          <cell r="G3173">
            <v>0</v>
          </cell>
        </row>
        <row r="3174">
          <cell r="C3174">
            <v>40</v>
          </cell>
          <cell r="D3174">
            <v>87</v>
          </cell>
          <cell r="G3174">
            <v>0</v>
          </cell>
        </row>
        <row r="3175">
          <cell r="C3175">
            <v>40</v>
          </cell>
          <cell r="D3175">
            <v>88</v>
          </cell>
          <cell r="G3175">
            <v>0</v>
          </cell>
        </row>
        <row r="3176">
          <cell r="C3176">
            <v>40</v>
          </cell>
          <cell r="D3176">
            <v>89</v>
          </cell>
          <cell r="G3176">
            <v>0</v>
          </cell>
        </row>
        <row r="3177">
          <cell r="C3177">
            <v>40</v>
          </cell>
          <cell r="D3177">
            <v>90</v>
          </cell>
          <cell r="G3177">
            <v>0</v>
          </cell>
        </row>
        <row r="3178">
          <cell r="C3178">
            <v>40</v>
          </cell>
          <cell r="D3178">
            <v>91</v>
          </cell>
          <cell r="G3178">
            <v>0</v>
          </cell>
        </row>
        <row r="3179">
          <cell r="C3179">
            <v>40</v>
          </cell>
          <cell r="D3179">
            <v>92</v>
          </cell>
          <cell r="G3179">
            <v>0</v>
          </cell>
        </row>
        <row r="3180">
          <cell r="C3180">
            <v>40</v>
          </cell>
          <cell r="D3180">
            <v>93</v>
          </cell>
          <cell r="G3180">
            <v>0</v>
          </cell>
        </row>
        <row r="3181">
          <cell r="C3181">
            <v>40</v>
          </cell>
          <cell r="D3181">
            <v>94</v>
          </cell>
          <cell r="G3181">
            <v>0</v>
          </cell>
        </row>
        <row r="3182">
          <cell r="C3182">
            <v>40</v>
          </cell>
          <cell r="D3182">
            <v>95</v>
          </cell>
          <cell r="G3182">
            <v>0</v>
          </cell>
        </row>
        <row r="3183">
          <cell r="C3183">
            <v>40</v>
          </cell>
          <cell r="D3183">
            <v>96</v>
          </cell>
          <cell r="G3183">
            <v>0</v>
          </cell>
        </row>
        <row r="3184">
          <cell r="C3184">
            <v>40</v>
          </cell>
          <cell r="D3184">
            <v>97</v>
          </cell>
          <cell r="G3184">
            <v>0</v>
          </cell>
        </row>
        <row r="3185">
          <cell r="C3185">
            <v>40</v>
          </cell>
          <cell r="D3185">
            <v>98</v>
          </cell>
          <cell r="G3185">
            <v>0</v>
          </cell>
        </row>
        <row r="3186">
          <cell r="C3186">
            <v>40</v>
          </cell>
          <cell r="D3186">
            <v>99</v>
          </cell>
          <cell r="G3186">
            <v>0</v>
          </cell>
        </row>
        <row r="3187">
          <cell r="C3187">
            <v>40</v>
          </cell>
          <cell r="D3187">
            <v>100</v>
          </cell>
          <cell r="G3187">
            <v>0</v>
          </cell>
        </row>
        <row r="3188">
          <cell r="C3188">
            <v>41</v>
          </cell>
          <cell r="D3188">
            <v>42</v>
          </cell>
          <cell r="G3188">
            <v>0</v>
          </cell>
        </row>
        <row r="3189">
          <cell r="C3189">
            <v>41</v>
          </cell>
          <cell r="D3189">
            <v>43</v>
          </cell>
          <cell r="G3189">
            <v>0</v>
          </cell>
        </row>
        <row r="3190">
          <cell r="C3190">
            <v>41</v>
          </cell>
          <cell r="D3190">
            <v>44</v>
          </cell>
          <cell r="G3190">
            <v>0</v>
          </cell>
        </row>
        <row r="3191">
          <cell r="C3191">
            <v>41</v>
          </cell>
          <cell r="D3191">
            <v>45</v>
          </cell>
          <cell r="G3191">
            <v>0</v>
          </cell>
        </row>
        <row r="3192">
          <cell r="C3192">
            <v>41</v>
          </cell>
          <cell r="D3192">
            <v>46</v>
          </cell>
          <cell r="G3192">
            <v>0</v>
          </cell>
        </row>
        <row r="3193">
          <cell r="C3193">
            <v>41</v>
          </cell>
          <cell r="D3193">
            <v>47</v>
          </cell>
          <cell r="G3193">
            <v>0</v>
          </cell>
        </row>
        <row r="3194">
          <cell r="C3194">
            <v>41</v>
          </cell>
          <cell r="D3194">
            <v>48</v>
          </cell>
          <cell r="G3194">
            <v>0</v>
          </cell>
        </row>
        <row r="3195">
          <cell r="C3195">
            <v>41</v>
          </cell>
          <cell r="D3195">
            <v>49</v>
          </cell>
          <cell r="G3195">
            <v>0</v>
          </cell>
        </row>
        <row r="3196">
          <cell r="C3196">
            <v>41</v>
          </cell>
          <cell r="D3196">
            <v>50</v>
          </cell>
          <cell r="G3196">
            <v>0</v>
          </cell>
        </row>
        <row r="3197">
          <cell r="C3197">
            <v>41</v>
          </cell>
          <cell r="D3197">
            <v>51</v>
          </cell>
          <cell r="G3197">
            <v>0</v>
          </cell>
        </row>
        <row r="3198">
          <cell r="C3198">
            <v>41</v>
          </cell>
          <cell r="D3198">
            <v>52</v>
          </cell>
          <cell r="G3198">
            <v>0</v>
          </cell>
        </row>
        <row r="3199">
          <cell r="C3199">
            <v>41</v>
          </cell>
          <cell r="D3199">
            <v>53</v>
          </cell>
          <cell r="G3199">
            <v>0</v>
          </cell>
        </row>
        <row r="3200">
          <cell r="C3200">
            <v>41</v>
          </cell>
          <cell r="D3200">
            <v>54</v>
          </cell>
          <cell r="G3200">
            <v>0</v>
          </cell>
        </row>
        <row r="3201">
          <cell r="C3201">
            <v>41</v>
          </cell>
          <cell r="D3201">
            <v>55</v>
          </cell>
          <cell r="G3201">
            <v>0</v>
          </cell>
        </row>
        <row r="3202">
          <cell r="C3202">
            <v>41</v>
          </cell>
          <cell r="D3202">
            <v>56</v>
          </cell>
          <cell r="G3202">
            <v>0</v>
          </cell>
        </row>
        <row r="3203">
          <cell r="C3203">
            <v>41</v>
          </cell>
          <cell r="D3203">
            <v>57</v>
          </cell>
          <cell r="G3203">
            <v>0</v>
          </cell>
        </row>
        <row r="3204">
          <cell r="C3204">
            <v>41</v>
          </cell>
          <cell r="D3204">
            <v>58</v>
          </cell>
          <cell r="G3204">
            <v>0</v>
          </cell>
        </row>
        <row r="3205">
          <cell r="C3205">
            <v>41</v>
          </cell>
          <cell r="D3205">
            <v>59</v>
          </cell>
          <cell r="G3205">
            <v>0</v>
          </cell>
        </row>
        <row r="3206">
          <cell r="C3206">
            <v>41</v>
          </cell>
          <cell r="D3206">
            <v>60</v>
          </cell>
          <cell r="G3206">
            <v>0</v>
          </cell>
        </row>
        <row r="3207">
          <cell r="C3207">
            <v>41</v>
          </cell>
          <cell r="D3207">
            <v>61</v>
          </cell>
          <cell r="G3207">
            <v>0</v>
          </cell>
        </row>
        <row r="3208">
          <cell r="C3208">
            <v>41</v>
          </cell>
          <cell r="D3208">
            <v>62</v>
          </cell>
          <cell r="G3208">
            <v>0</v>
          </cell>
        </row>
        <row r="3209">
          <cell r="C3209">
            <v>41</v>
          </cell>
          <cell r="D3209">
            <v>63</v>
          </cell>
          <cell r="G3209">
            <v>0</v>
          </cell>
        </row>
        <row r="3210">
          <cell r="C3210">
            <v>41</v>
          </cell>
          <cell r="D3210">
            <v>64</v>
          </cell>
          <cell r="G3210">
            <v>0</v>
          </cell>
        </row>
        <row r="3211">
          <cell r="C3211">
            <v>41</v>
          </cell>
          <cell r="D3211">
            <v>65</v>
          </cell>
          <cell r="G3211">
            <v>0</v>
          </cell>
        </row>
        <row r="3212">
          <cell r="C3212">
            <v>41</v>
          </cell>
          <cell r="D3212">
            <v>66</v>
          </cell>
          <cell r="G3212">
            <v>0</v>
          </cell>
        </row>
        <row r="3213">
          <cell r="C3213">
            <v>41</v>
          </cell>
          <cell r="D3213">
            <v>67</v>
          </cell>
          <cell r="G3213">
            <v>0</v>
          </cell>
        </row>
        <row r="3214">
          <cell r="C3214">
            <v>41</v>
          </cell>
          <cell r="D3214">
            <v>68</v>
          </cell>
          <cell r="G3214">
            <v>0</v>
          </cell>
        </row>
        <row r="3215">
          <cell r="C3215">
            <v>41</v>
          </cell>
          <cell r="D3215">
            <v>69</v>
          </cell>
          <cell r="G3215">
            <v>0</v>
          </cell>
        </row>
        <row r="3216">
          <cell r="C3216">
            <v>41</v>
          </cell>
          <cell r="D3216">
            <v>70</v>
          </cell>
          <cell r="G3216">
            <v>0</v>
          </cell>
        </row>
        <row r="3217">
          <cell r="C3217">
            <v>41</v>
          </cell>
          <cell r="D3217">
            <v>71</v>
          </cell>
          <cell r="G3217">
            <v>0</v>
          </cell>
        </row>
        <row r="3218">
          <cell r="C3218">
            <v>41</v>
          </cell>
          <cell r="D3218">
            <v>72</v>
          </cell>
          <cell r="G3218">
            <v>0</v>
          </cell>
        </row>
        <row r="3219">
          <cell r="C3219">
            <v>41</v>
          </cell>
          <cell r="D3219">
            <v>73</v>
          </cell>
          <cell r="G3219">
            <v>0</v>
          </cell>
        </row>
        <row r="3220">
          <cell r="C3220">
            <v>41</v>
          </cell>
          <cell r="D3220">
            <v>74</v>
          </cell>
          <cell r="G3220">
            <v>0</v>
          </cell>
        </row>
        <row r="3221">
          <cell r="C3221">
            <v>41</v>
          </cell>
          <cell r="D3221">
            <v>75</v>
          </cell>
          <cell r="G3221">
            <v>0</v>
          </cell>
        </row>
        <row r="3222">
          <cell r="C3222">
            <v>41</v>
          </cell>
          <cell r="D3222">
            <v>76</v>
          </cell>
          <cell r="G3222">
            <v>0</v>
          </cell>
        </row>
        <row r="3223">
          <cell r="C3223">
            <v>41</v>
          </cell>
          <cell r="D3223">
            <v>77</v>
          </cell>
          <cell r="G3223">
            <v>0</v>
          </cell>
        </row>
        <row r="3224">
          <cell r="C3224">
            <v>41</v>
          </cell>
          <cell r="D3224">
            <v>78</v>
          </cell>
          <cell r="G3224">
            <v>0</v>
          </cell>
        </row>
        <row r="3225">
          <cell r="C3225">
            <v>41</v>
          </cell>
          <cell r="D3225">
            <v>79</v>
          </cell>
          <cell r="G3225">
            <v>0</v>
          </cell>
        </row>
        <row r="3226">
          <cell r="C3226">
            <v>41</v>
          </cell>
          <cell r="D3226">
            <v>80</v>
          </cell>
          <cell r="G3226">
            <v>0</v>
          </cell>
        </row>
        <row r="3227">
          <cell r="C3227">
            <v>41</v>
          </cell>
          <cell r="D3227">
            <v>81</v>
          </cell>
          <cell r="G3227">
            <v>0</v>
          </cell>
        </row>
        <row r="3228">
          <cell r="C3228">
            <v>41</v>
          </cell>
          <cell r="D3228">
            <v>82</v>
          </cell>
          <cell r="G3228">
            <v>0</v>
          </cell>
        </row>
        <row r="3229">
          <cell r="C3229">
            <v>41</v>
          </cell>
          <cell r="D3229">
            <v>83</v>
          </cell>
          <cell r="G3229">
            <v>0</v>
          </cell>
        </row>
        <row r="3230">
          <cell r="C3230">
            <v>41</v>
          </cell>
          <cell r="D3230">
            <v>84</v>
          </cell>
          <cell r="G3230">
            <v>0</v>
          </cell>
        </row>
        <row r="3231">
          <cell r="C3231">
            <v>41</v>
          </cell>
          <cell r="D3231">
            <v>85</v>
          </cell>
          <cell r="G3231">
            <v>0</v>
          </cell>
        </row>
        <row r="3232">
          <cell r="C3232">
            <v>41</v>
          </cell>
          <cell r="D3232">
            <v>86</v>
          </cell>
          <cell r="G3232">
            <v>0</v>
          </cell>
        </row>
        <row r="3233">
          <cell r="C3233">
            <v>41</v>
          </cell>
          <cell r="D3233">
            <v>87</v>
          </cell>
          <cell r="G3233">
            <v>0</v>
          </cell>
        </row>
        <row r="3234">
          <cell r="C3234">
            <v>41</v>
          </cell>
          <cell r="D3234">
            <v>88</v>
          </cell>
          <cell r="G3234">
            <v>0</v>
          </cell>
        </row>
        <row r="3235">
          <cell r="C3235">
            <v>41</v>
          </cell>
          <cell r="D3235">
            <v>89</v>
          </cell>
          <cell r="G3235">
            <v>0</v>
          </cell>
        </row>
        <row r="3236">
          <cell r="C3236">
            <v>41</v>
          </cell>
          <cell r="D3236">
            <v>90</v>
          </cell>
          <cell r="G3236">
            <v>0</v>
          </cell>
        </row>
        <row r="3237">
          <cell r="C3237">
            <v>41</v>
          </cell>
          <cell r="D3237">
            <v>91</v>
          </cell>
          <cell r="G3237">
            <v>0</v>
          </cell>
        </row>
        <row r="3238">
          <cell r="C3238">
            <v>41</v>
          </cell>
          <cell r="D3238">
            <v>92</v>
          </cell>
          <cell r="G3238">
            <v>0</v>
          </cell>
        </row>
        <row r="3239">
          <cell r="C3239">
            <v>41</v>
          </cell>
          <cell r="D3239">
            <v>93</v>
          </cell>
          <cell r="G3239">
            <v>0</v>
          </cell>
        </row>
        <row r="3240">
          <cell r="C3240">
            <v>41</v>
          </cell>
          <cell r="D3240">
            <v>94</v>
          </cell>
          <cell r="G3240">
            <v>0</v>
          </cell>
        </row>
        <row r="3241">
          <cell r="C3241">
            <v>41</v>
          </cell>
          <cell r="D3241">
            <v>95</v>
          </cell>
          <cell r="G3241">
            <v>0</v>
          </cell>
        </row>
        <row r="3242">
          <cell r="C3242">
            <v>41</v>
          </cell>
          <cell r="D3242">
            <v>96</v>
          </cell>
          <cell r="G3242">
            <v>0</v>
          </cell>
        </row>
        <row r="3243">
          <cell r="C3243">
            <v>41</v>
          </cell>
          <cell r="D3243">
            <v>97</v>
          </cell>
          <cell r="G3243">
            <v>0</v>
          </cell>
        </row>
        <row r="3244">
          <cell r="C3244">
            <v>41</v>
          </cell>
          <cell r="D3244">
            <v>98</v>
          </cell>
          <cell r="G3244">
            <v>0</v>
          </cell>
        </row>
        <row r="3245">
          <cell r="C3245">
            <v>41</v>
          </cell>
          <cell r="D3245">
            <v>99</v>
          </cell>
          <cell r="G3245">
            <v>0</v>
          </cell>
        </row>
        <row r="3246">
          <cell r="C3246">
            <v>41</v>
          </cell>
          <cell r="D3246">
            <v>100</v>
          </cell>
          <cell r="G3246">
            <v>0</v>
          </cell>
        </row>
        <row r="3247">
          <cell r="C3247">
            <v>42</v>
          </cell>
          <cell r="D3247">
            <v>43</v>
          </cell>
          <cell r="G3247">
            <v>0</v>
          </cell>
        </row>
        <row r="3248">
          <cell r="C3248">
            <v>42</v>
          </cell>
          <cell r="D3248">
            <v>44</v>
          </cell>
          <cell r="G3248">
            <v>0</v>
          </cell>
        </row>
        <row r="3249">
          <cell r="C3249">
            <v>42</v>
          </cell>
          <cell r="D3249">
            <v>45</v>
          </cell>
          <cell r="G3249">
            <v>0</v>
          </cell>
        </row>
        <row r="3250">
          <cell r="C3250">
            <v>42</v>
          </cell>
          <cell r="D3250">
            <v>46</v>
          </cell>
          <cell r="G3250">
            <v>0</v>
          </cell>
        </row>
        <row r="3251">
          <cell r="C3251">
            <v>42</v>
          </cell>
          <cell r="D3251">
            <v>47</v>
          </cell>
          <cell r="G3251">
            <v>0</v>
          </cell>
        </row>
        <row r="3252">
          <cell r="C3252">
            <v>42</v>
          </cell>
          <cell r="D3252">
            <v>48</v>
          </cell>
          <cell r="G3252">
            <v>0</v>
          </cell>
        </row>
        <row r="3253">
          <cell r="C3253">
            <v>42</v>
          </cell>
          <cell r="D3253">
            <v>49</v>
          </cell>
          <cell r="G3253">
            <v>0</v>
          </cell>
        </row>
        <row r="3254">
          <cell r="C3254">
            <v>42</v>
          </cell>
          <cell r="D3254">
            <v>50</v>
          </cell>
          <cell r="G3254">
            <v>0</v>
          </cell>
        </row>
        <row r="3255">
          <cell r="C3255">
            <v>42</v>
          </cell>
          <cell r="D3255">
            <v>51</v>
          </cell>
          <cell r="G3255">
            <v>0</v>
          </cell>
        </row>
        <row r="3256">
          <cell r="C3256">
            <v>42</v>
          </cell>
          <cell r="D3256">
            <v>52</v>
          </cell>
          <cell r="G3256">
            <v>0</v>
          </cell>
        </row>
        <row r="3257">
          <cell r="C3257">
            <v>42</v>
          </cell>
          <cell r="D3257">
            <v>53</v>
          </cell>
          <cell r="G3257">
            <v>0</v>
          </cell>
        </row>
        <row r="3258">
          <cell r="C3258">
            <v>42</v>
          </cell>
          <cell r="D3258">
            <v>54</v>
          </cell>
          <cell r="G3258">
            <v>0</v>
          </cell>
        </row>
        <row r="3259">
          <cell r="C3259">
            <v>42</v>
          </cell>
          <cell r="D3259">
            <v>55</v>
          </cell>
          <cell r="G3259">
            <v>0</v>
          </cell>
        </row>
        <row r="3260">
          <cell r="C3260">
            <v>42</v>
          </cell>
          <cell r="D3260">
            <v>56</v>
          </cell>
          <cell r="G3260">
            <v>0</v>
          </cell>
        </row>
        <row r="3261">
          <cell r="C3261">
            <v>42</v>
          </cell>
          <cell r="D3261">
            <v>57</v>
          </cell>
          <cell r="G3261">
            <v>0</v>
          </cell>
        </row>
        <row r="3262">
          <cell r="C3262">
            <v>42</v>
          </cell>
          <cell r="D3262">
            <v>58</v>
          </cell>
          <cell r="G3262">
            <v>0</v>
          </cell>
        </row>
        <row r="3263">
          <cell r="C3263">
            <v>42</v>
          </cell>
          <cell r="D3263">
            <v>59</v>
          </cell>
          <cell r="G3263">
            <v>0</v>
          </cell>
        </row>
        <row r="3264">
          <cell r="C3264">
            <v>42</v>
          </cell>
          <cell r="D3264">
            <v>60</v>
          </cell>
          <cell r="G3264">
            <v>0</v>
          </cell>
        </row>
        <row r="3265">
          <cell r="C3265">
            <v>42</v>
          </cell>
          <cell r="D3265">
            <v>61</v>
          </cell>
          <cell r="G3265">
            <v>0</v>
          </cell>
        </row>
        <row r="3266">
          <cell r="C3266">
            <v>42</v>
          </cell>
          <cell r="D3266">
            <v>62</v>
          </cell>
          <cell r="G3266">
            <v>0</v>
          </cell>
        </row>
        <row r="3267">
          <cell r="C3267">
            <v>42</v>
          </cell>
          <cell r="D3267">
            <v>63</v>
          </cell>
          <cell r="G3267">
            <v>0</v>
          </cell>
        </row>
        <row r="3268">
          <cell r="C3268">
            <v>42</v>
          </cell>
          <cell r="D3268">
            <v>64</v>
          </cell>
          <cell r="G3268">
            <v>0</v>
          </cell>
        </row>
        <row r="3269">
          <cell r="C3269">
            <v>42</v>
          </cell>
          <cell r="D3269">
            <v>65</v>
          </cell>
          <cell r="G3269">
            <v>0</v>
          </cell>
        </row>
        <row r="3270">
          <cell r="C3270">
            <v>42</v>
          </cell>
          <cell r="D3270">
            <v>66</v>
          </cell>
          <cell r="G3270">
            <v>0</v>
          </cell>
        </row>
        <row r="3271">
          <cell r="C3271">
            <v>42</v>
          </cell>
          <cell r="D3271">
            <v>67</v>
          </cell>
          <cell r="G3271">
            <v>0</v>
          </cell>
        </row>
        <row r="3272">
          <cell r="C3272">
            <v>42</v>
          </cell>
          <cell r="D3272">
            <v>68</v>
          </cell>
          <cell r="G3272">
            <v>0</v>
          </cell>
        </row>
        <row r="3273">
          <cell r="C3273">
            <v>42</v>
          </cell>
          <cell r="D3273">
            <v>69</v>
          </cell>
          <cell r="G3273">
            <v>0</v>
          </cell>
        </row>
        <row r="3274">
          <cell r="C3274">
            <v>42</v>
          </cell>
          <cell r="D3274">
            <v>70</v>
          </cell>
          <cell r="G3274">
            <v>0</v>
          </cell>
        </row>
        <row r="3275">
          <cell r="C3275">
            <v>42</v>
          </cell>
          <cell r="D3275">
            <v>71</v>
          </cell>
          <cell r="G3275">
            <v>0</v>
          </cell>
        </row>
        <row r="3276">
          <cell r="C3276">
            <v>42</v>
          </cell>
          <cell r="D3276">
            <v>72</v>
          </cell>
          <cell r="G3276">
            <v>0</v>
          </cell>
        </row>
        <row r="3277">
          <cell r="C3277">
            <v>42</v>
          </cell>
          <cell r="D3277">
            <v>73</v>
          </cell>
          <cell r="G3277">
            <v>0</v>
          </cell>
        </row>
        <row r="3278">
          <cell r="C3278">
            <v>42</v>
          </cell>
          <cell r="D3278">
            <v>74</v>
          </cell>
          <cell r="G3278">
            <v>0</v>
          </cell>
        </row>
        <row r="3279">
          <cell r="C3279">
            <v>42</v>
          </cell>
          <cell r="D3279">
            <v>75</v>
          </cell>
          <cell r="G3279">
            <v>0</v>
          </cell>
        </row>
        <row r="3280">
          <cell r="C3280">
            <v>42</v>
          </cell>
          <cell r="D3280">
            <v>76</v>
          </cell>
          <cell r="G3280">
            <v>0</v>
          </cell>
        </row>
        <row r="3281">
          <cell r="C3281">
            <v>42</v>
          </cell>
          <cell r="D3281">
            <v>77</v>
          </cell>
          <cell r="G3281">
            <v>0</v>
          </cell>
        </row>
        <row r="3282">
          <cell r="C3282">
            <v>42</v>
          </cell>
          <cell r="D3282">
            <v>78</v>
          </cell>
          <cell r="G3282">
            <v>0</v>
          </cell>
        </row>
        <row r="3283">
          <cell r="C3283">
            <v>42</v>
          </cell>
          <cell r="D3283">
            <v>79</v>
          </cell>
          <cell r="G3283">
            <v>0</v>
          </cell>
        </row>
        <row r="3284">
          <cell r="C3284">
            <v>42</v>
          </cell>
          <cell r="D3284">
            <v>80</v>
          </cell>
          <cell r="G3284">
            <v>0</v>
          </cell>
        </row>
        <row r="3285">
          <cell r="C3285">
            <v>42</v>
          </cell>
          <cell r="D3285">
            <v>81</v>
          </cell>
          <cell r="G3285">
            <v>0</v>
          </cell>
        </row>
        <row r="3286">
          <cell r="C3286">
            <v>42</v>
          </cell>
          <cell r="D3286">
            <v>82</v>
          </cell>
          <cell r="G3286">
            <v>0</v>
          </cell>
        </row>
        <row r="3287">
          <cell r="C3287">
            <v>42</v>
          </cell>
          <cell r="D3287">
            <v>83</v>
          </cell>
          <cell r="G3287">
            <v>0</v>
          </cell>
        </row>
        <row r="3288">
          <cell r="C3288">
            <v>42</v>
          </cell>
          <cell r="D3288">
            <v>84</v>
          </cell>
          <cell r="G3288">
            <v>0</v>
          </cell>
        </row>
        <row r="3289">
          <cell r="C3289">
            <v>42</v>
          </cell>
          <cell r="D3289">
            <v>85</v>
          </cell>
          <cell r="G3289">
            <v>0</v>
          </cell>
        </row>
        <row r="3290">
          <cell r="C3290">
            <v>42</v>
          </cell>
          <cell r="D3290">
            <v>86</v>
          </cell>
          <cell r="G3290">
            <v>0</v>
          </cell>
        </row>
        <row r="3291">
          <cell r="C3291">
            <v>42</v>
          </cell>
          <cell r="D3291">
            <v>87</v>
          </cell>
          <cell r="G3291">
            <v>0</v>
          </cell>
        </row>
        <row r="3292">
          <cell r="C3292">
            <v>42</v>
          </cell>
          <cell r="D3292">
            <v>88</v>
          </cell>
          <cell r="G3292">
            <v>0</v>
          </cell>
        </row>
        <row r="3293">
          <cell r="C3293">
            <v>42</v>
          </cell>
          <cell r="D3293">
            <v>89</v>
          </cell>
          <cell r="G3293">
            <v>0</v>
          </cell>
        </row>
        <row r="3294">
          <cell r="C3294">
            <v>42</v>
          </cell>
          <cell r="D3294">
            <v>90</v>
          </cell>
          <cell r="G3294">
            <v>0</v>
          </cell>
        </row>
        <row r="3295">
          <cell r="C3295">
            <v>42</v>
          </cell>
          <cell r="D3295">
            <v>91</v>
          </cell>
          <cell r="G3295">
            <v>0</v>
          </cell>
        </row>
        <row r="3296">
          <cell r="C3296">
            <v>42</v>
          </cell>
          <cell r="D3296">
            <v>92</v>
          </cell>
          <cell r="G3296">
            <v>0</v>
          </cell>
        </row>
        <row r="3297">
          <cell r="C3297">
            <v>42</v>
          </cell>
          <cell r="D3297">
            <v>93</v>
          </cell>
          <cell r="G3297">
            <v>0</v>
          </cell>
        </row>
        <row r="3298">
          <cell r="C3298">
            <v>42</v>
          </cell>
          <cell r="D3298">
            <v>94</v>
          </cell>
          <cell r="G3298">
            <v>0</v>
          </cell>
        </row>
        <row r="3299">
          <cell r="C3299">
            <v>42</v>
          </cell>
          <cell r="D3299">
            <v>95</v>
          </cell>
          <cell r="G3299">
            <v>0</v>
          </cell>
        </row>
        <row r="3300">
          <cell r="C3300">
            <v>42</v>
          </cell>
          <cell r="D3300">
            <v>96</v>
          </cell>
          <cell r="G3300">
            <v>0</v>
          </cell>
        </row>
        <row r="3301">
          <cell r="C3301">
            <v>42</v>
          </cell>
          <cell r="D3301">
            <v>97</v>
          </cell>
          <cell r="G3301">
            <v>0</v>
          </cell>
        </row>
        <row r="3302">
          <cell r="C3302">
            <v>42</v>
          </cell>
          <cell r="D3302">
            <v>98</v>
          </cell>
          <cell r="G3302">
            <v>0</v>
          </cell>
        </row>
        <row r="3303">
          <cell r="C3303">
            <v>42</v>
          </cell>
          <cell r="D3303">
            <v>99</v>
          </cell>
          <cell r="G3303">
            <v>0</v>
          </cell>
        </row>
        <row r="3304">
          <cell r="C3304">
            <v>42</v>
          </cell>
          <cell r="D3304">
            <v>100</v>
          </cell>
          <cell r="G3304">
            <v>0</v>
          </cell>
        </row>
        <row r="3305">
          <cell r="C3305">
            <v>43</v>
          </cell>
          <cell r="D3305">
            <v>44</v>
          </cell>
          <cell r="G3305">
            <v>0</v>
          </cell>
        </row>
        <row r="3306">
          <cell r="C3306">
            <v>43</v>
          </cell>
          <cell r="D3306">
            <v>45</v>
          </cell>
          <cell r="G3306">
            <v>0</v>
          </cell>
        </row>
        <row r="3307">
          <cell r="C3307">
            <v>43</v>
          </cell>
          <cell r="D3307">
            <v>46</v>
          </cell>
          <cell r="G3307">
            <v>0</v>
          </cell>
        </row>
        <row r="3308">
          <cell r="C3308">
            <v>43</v>
          </cell>
          <cell r="D3308">
            <v>47</v>
          </cell>
          <cell r="G3308">
            <v>0</v>
          </cell>
        </row>
        <row r="3309">
          <cell r="C3309">
            <v>43</v>
          </cell>
          <cell r="D3309">
            <v>48</v>
          </cell>
          <cell r="G3309">
            <v>0</v>
          </cell>
        </row>
        <row r="3310">
          <cell r="C3310">
            <v>43</v>
          </cell>
          <cell r="D3310">
            <v>49</v>
          </cell>
          <cell r="G3310">
            <v>0</v>
          </cell>
        </row>
        <row r="3311">
          <cell r="C3311">
            <v>43</v>
          </cell>
          <cell r="D3311">
            <v>50</v>
          </cell>
          <cell r="G3311">
            <v>0</v>
          </cell>
        </row>
        <row r="3312">
          <cell r="C3312">
            <v>43</v>
          </cell>
          <cell r="D3312">
            <v>51</v>
          </cell>
          <cell r="G3312">
            <v>0</v>
          </cell>
        </row>
        <row r="3313">
          <cell r="C3313">
            <v>43</v>
          </cell>
          <cell r="D3313">
            <v>52</v>
          </cell>
          <cell r="G3313">
            <v>0</v>
          </cell>
        </row>
        <row r="3314">
          <cell r="C3314">
            <v>43</v>
          </cell>
          <cell r="D3314">
            <v>53</v>
          </cell>
          <cell r="G3314">
            <v>0</v>
          </cell>
        </row>
        <row r="3315">
          <cell r="C3315">
            <v>43</v>
          </cell>
          <cell r="D3315">
            <v>54</v>
          </cell>
          <cell r="G3315">
            <v>0</v>
          </cell>
        </row>
        <row r="3316">
          <cell r="C3316">
            <v>43</v>
          </cell>
          <cell r="D3316">
            <v>55</v>
          </cell>
          <cell r="G3316">
            <v>0</v>
          </cell>
        </row>
        <row r="3317">
          <cell r="C3317">
            <v>43</v>
          </cell>
          <cell r="D3317">
            <v>56</v>
          </cell>
          <cell r="G3317">
            <v>0</v>
          </cell>
        </row>
        <row r="3318">
          <cell r="C3318">
            <v>43</v>
          </cell>
          <cell r="D3318">
            <v>57</v>
          </cell>
          <cell r="G3318">
            <v>0</v>
          </cell>
        </row>
        <row r="3319">
          <cell r="C3319">
            <v>43</v>
          </cell>
          <cell r="D3319">
            <v>58</v>
          </cell>
          <cell r="G3319">
            <v>0</v>
          </cell>
        </row>
        <row r="3320">
          <cell r="C3320">
            <v>43</v>
          </cell>
          <cell r="D3320">
            <v>59</v>
          </cell>
          <cell r="G3320">
            <v>0</v>
          </cell>
        </row>
        <row r="3321">
          <cell r="C3321">
            <v>43</v>
          </cell>
          <cell r="D3321">
            <v>60</v>
          </cell>
          <cell r="G3321">
            <v>0</v>
          </cell>
        </row>
        <row r="3322">
          <cell r="C3322">
            <v>43</v>
          </cell>
          <cell r="D3322">
            <v>61</v>
          </cell>
          <cell r="G3322">
            <v>0</v>
          </cell>
        </row>
        <row r="3323">
          <cell r="C3323">
            <v>43</v>
          </cell>
          <cell r="D3323">
            <v>62</v>
          </cell>
          <cell r="G3323">
            <v>0</v>
          </cell>
        </row>
        <row r="3324">
          <cell r="C3324">
            <v>43</v>
          </cell>
          <cell r="D3324">
            <v>63</v>
          </cell>
          <cell r="G3324">
            <v>0</v>
          </cell>
        </row>
        <row r="3325">
          <cell r="C3325">
            <v>43</v>
          </cell>
          <cell r="D3325">
            <v>64</v>
          </cell>
          <cell r="G3325">
            <v>0</v>
          </cell>
        </row>
        <row r="3326">
          <cell r="C3326">
            <v>43</v>
          </cell>
          <cell r="D3326">
            <v>65</v>
          </cell>
          <cell r="G3326">
            <v>0</v>
          </cell>
        </row>
        <row r="3327">
          <cell r="C3327">
            <v>43</v>
          </cell>
          <cell r="D3327">
            <v>66</v>
          </cell>
          <cell r="G3327">
            <v>0</v>
          </cell>
        </row>
        <row r="3328">
          <cell r="C3328">
            <v>43</v>
          </cell>
          <cell r="D3328">
            <v>67</v>
          </cell>
          <cell r="G3328">
            <v>0</v>
          </cell>
        </row>
        <row r="3329">
          <cell r="C3329">
            <v>43</v>
          </cell>
          <cell r="D3329">
            <v>68</v>
          </cell>
          <cell r="G3329">
            <v>0</v>
          </cell>
        </row>
        <row r="3330">
          <cell r="C3330">
            <v>43</v>
          </cell>
          <cell r="D3330">
            <v>69</v>
          </cell>
          <cell r="G3330">
            <v>0</v>
          </cell>
        </row>
        <row r="3331">
          <cell r="C3331">
            <v>43</v>
          </cell>
          <cell r="D3331">
            <v>70</v>
          </cell>
          <cell r="G3331">
            <v>0</v>
          </cell>
        </row>
        <row r="3332">
          <cell r="C3332">
            <v>43</v>
          </cell>
          <cell r="D3332">
            <v>71</v>
          </cell>
          <cell r="G3332">
            <v>0</v>
          </cell>
        </row>
        <row r="3333">
          <cell r="C3333">
            <v>43</v>
          </cell>
          <cell r="D3333">
            <v>72</v>
          </cell>
          <cell r="G3333">
            <v>0</v>
          </cell>
        </row>
        <row r="3334">
          <cell r="C3334">
            <v>43</v>
          </cell>
          <cell r="D3334">
            <v>73</v>
          </cell>
          <cell r="G3334">
            <v>0</v>
          </cell>
        </row>
        <row r="3335">
          <cell r="C3335">
            <v>43</v>
          </cell>
          <cell r="D3335">
            <v>74</v>
          </cell>
          <cell r="G3335">
            <v>0</v>
          </cell>
        </row>
        <row r="3336">
          <cell r="C3336">
            <v>43</v>
          </cell>
          <cell r="D3336">
            <v>75</v>
          </cell>
          <cell r="G3336">
            <v>0</v>
          </cell>
        </row>
        <row r="3337">
          <cell r="C3337">
            <v>43</v>
          </cell>
          <cell r="D3337">
            <v>76</v>
          </cell>
          <cell r="G3337">
            <v>0</v>
          </cell>
        </row>
        <row r="3338">
          <cell r="C3338">
            <v>43</v>
          </cell>
          <cell r="D3338">
            <v>77</v>
          </cell>
          <cell r="G3338">
            <v>0</v>
          </cell>
        </row>
        <row r="3339">
          <cell r="C3339">
            <v>43</v>
          </cell>
          <cell r="D3339">
            <v>78</v>
          </cell>
          <cell r="G3339">
            <v>0</v>
          </cell>
        </row>
        <row r="3340">
          <cell r="C3340">
            <v>43</v>
          </cell>
          <cell r="D3340">
            <v>79</v>
          </cell>
          <cell r="G3340">
            <v>0</v>
          </cell>
        </row>
        <row r="3341">
          <cell r="C3341">
            <v>43</v>
          </cell>
          <cell r="D3341">
            <v>80</v>
          </cell>
          <cell r="G3341">
            <v>0</v>
          </cell>
        </row>
        <row r="3342">
          <cell r="C3342">
            <v>43</v>
          </cell>
          <cell r="D3342">
            <v>81</v>
          </cell>
          <cell r="G3342">
            <v>0</v>
          </cell>
        </row>
        <row r="3343">
          <cell r="C3343">
            <v>43</v>
          </cell>
          <cell r="D3343">
            <v>82</v>
          </cell>
          <cell r="G3343">
            <v>0</v>
          </cell>
        </row>
        <row r="3344">
          <cell r="C3344">
            <v>43</v>
          </cell>
          <cell r="D3344">
            <v>83</v>
          </cell>
          <cell r="G3344">
            <v>0</v>
          </cell>
        </row>
        <row r="3345">
          <cell r="C3345">
            <v>43</v>
          </cell>
          <cell r="D3345">
            <v>84</v>
          </cell>
          <cell r="G3345">
            <v>0</v>
          </cell>
        </row>
        <row r="3346">
          <cell r="C3346">
            <v>43</v>
          </cell>
          <cell r="D3346">
            <v>85</v>
          </cell>
          <cell r="G3346">
            <v>0</v>
          </cell>
        </row>
        <row r="3347">
          <cell r="C3347">
            <v>43</v>
          </cell>
          <cell r="D3347">
            <v>86</v>
          </cell>
          <cell r="G3347">
            <v>0</v>
          </cell>
        </row>
        <row r="3348">
          <cell r="C3348">
            <v>43</v>
          </cell>
          <cell r="D3348">
            <v>87</v>
          </cell>
          <cell r="G3348">
            <v>0</v>
          </cell>
        </row>
        <row r="3349">
          <cell r="C3349">
            <v>43</v>
          </cell>
          <cell r="D3349">
            <v>88</v>
          </cell>
          <cell r="G3349">
            <v>0</v>
          </cell>
        </row>
        <row r="3350">
          <cell r="C3350">
            <v>43</v>
          </cell>
          <cell r="D3350">
            <v>89</v>
          </cell>
          <cell r="G3350">
            <v>0</v>
          </cell>
        </row>
        <row r="3351">
          <cell r="C3351">
            <v>43</v>
          </cell>
          <cell r="D3351">
            <v>90</v>
          </cell>
          <cell r="G3351">
            <v>0</v>
          </cell>
        </row>
        <row r="3352">
          <cell r="C3352">
            <v>43</v>
          </cell>
          <cell r="D3352">
            <v>91</v>
          </cell>
          <cell r="G3352">
            <v>0</v>
          </cell>
        </row>
        <row r="3353">
          <cell r="C3353">
            <v>43</v>
          </cell>
          <cell r="D3353">
            <v>92</v>
          </cell>
          <cell r="G3353">
            <v>0</v>
          </cell>
        </row>
        <row r="3354">
          <cell r="C3354">
            <v>43</v>
          </cell>
          <cell r="D3354">
            <v>93</v>
          </cell>
          <cell r="G3354">
            <v>0</v>
          </cell>
        </row>
        <row r="3355">
          <cell r="C3355">
            <v>43</v>
          </cell>
          <cell r="D3355">
            <v>94</v>
          </cell>
          <cell r="G3355">
            <v>0</v>
          </cell>
        </row>
        <row r="3356">
          <cell r="C3356">
            <v>43</v>
          </cell>
          <cell r="D3356">
            <v>95</v>
          </cell>
          <cell r="G3356">
            <v>0</v>
          </cell>
        </row>
        <row r="3357">
          <cell r="C3357">
            <v>43</v>
          </cell>
          <cell r="D3357">
            <v>96</v>
          </cell>
          <cell r="G3357">
            <v>0</v>
          </cell>
        </row>
        <row r="3358">
          <cell r="C3358">
            <v>43</v>
          </cell>
          <cell r="D3358">
            <v>97</v>
          </cell>
          <cell r="G3358">
            <v>0</v>
          </cell>
        </row>
        <row r="3359">
          <cell r="C3359">
            <v>43</v>
          </cell>
          <cell r="D3359">
            <v>98</v>
          </cell>
          <cell r="G3359">
            <v>0</v>
          </cell>
        </row>
        <row r="3360">
          <cell r="C3360">
            <v>43</v>
          </cell>
          <cell r="D3360">
            <v>99</v>
          </cell>
          <cell r="G3360">
            <v>0</v>
          </cell>
        </row>
        <row r="3361">
          <cell r="C3361">
            <v>43</v>
          </cell>
          <cell r="D3361">
            <v>100</v>
          </cell>
          <cell r="G3361">
            <v>0</v>
          </cell>
        </row>
        <row r="3362">
          <cell r="C3362">
            <v>44</v>
          </cell>
          <cell r="D3362">
            <v>45</v>
          </cell>
          <cell r="G3362">
            <v>0</v>
          </cell>
        </row>
        <row r="3363">
          <cell r="C3363">
            <v>44</v>
          </cell>
          <cell r="D3363">
            <v>46</v>
          </cell>
          <cell r="G3363">
            <v>0</v>
          </cell>
        </row>
        <row r="3364">
          <cell r="C3364">
            <v>44</v>
          </cell>
          <cell r="D3364">
            <v>47</v>
          </cell>
          <cell r="G3364">
            <v>0</v>
          </cell>
        </row>
        <row r="3365">
          <cell r="C3365">
            <v>44</v>
          </cell>
          <cell r="D3365">
            <v>48</v>
          </cell>
          <cell r="G3365">
            <v>0</v>
          </cell>
        </row>
        <row r="3366">
          <cell r="C3366">
            <v>44</v>
          </cell>
          <cell r="D3366">
            <v>49</v>
          </cell>
          <cell r="G3366">
            <v>0</v>
          </cell>
        </row>
        <row r="3367">
          <cell r="C3367">
            <v>44</v>
          </cell>
          <cell r="D3367">
            <v>50</v>
          </cell>
          <cell r="G3367">
            <v>0</v>
          </cell>
        </row>
        <row r="3368">
          <cell r="C3368">
            <v>44</v>
          </cell>
          <cell r="D3368">
            <v>51</v>
          </cell>
          <cell r="G3368">
            <v>0</v>
          </cell>
        </row>
        <row r="3369">
          <cell r="C3369">
            <v>44</v>
          </cell>
          <cell r="D3369">
            <v>52</v>
          </cell>
          <cell r="G3369">
            <v>0</v>
          </cell>
        </row>
        <row r="3370">
          <cell r="C3370">
            <v>44</v>
          </cell>
          <cell r="D3370">
            <v>53</v>
          </cell>
          <cell r="G3370">
            <v>0</v>
          </cell>
        </row>
        <row r="3371">
          <cell r="C3371">
            <v>44</v>
          </cell>
          <cell r="D3371">
            <v>54</v>
          </cell>
          <cell r="G3371">
            <v>0</v>
          </cell>
        </row>
        <row r="3372">
          <cell r="C3372">
            <v>44</v>
          </cell>
          <cell r="D3372">
            <v>55</v>
          </cell>
          <cell r="G3372">
            <v>0</v>
          </cell>
        </row>
        <row r="3373">
          <cell r="C3373">
            <v>44</v>
          </cell>
          <cell r="D3373">
            <v>56</v>
          </cell>
          <cell r="G3373">
            <v>0</v>
          </cell>
        </row>
        <row r="3374">
          <cell r="C3374">
            <v>44</v>
          </cell>
          <cell r="D3374">
            <v>57</v>
          </cell>
          <cell r="G3374">
            <v>0</v>
          </cell>
        </row>
        <row r="3375">
          <cell r="C3375">
            <v>44</v>
          </cell>
          <cell r="D3375">
            <v>58</v>
          </cell>
          <cell r="G3375">
            <v>0</v>
          </cell>
        </row>
        <row r="3376">
          <cell r="C3376">
            <v>44</v>
          </cell>
          <cell r="D3376">
            <v>59</v>
          </cell>
          <cell r="G3376">
            <v>0</v>
          </cell>
        </row>
        <row r="3377">
          <cell r="C3377">
            <v>44</v>
          </cell>
          <cell r="D3377">
            <v>60</v>
          </cell>
          <cell r="G3377">
            <v>0</v>
          </cell>
        </row>
        <row r="3378">
          <cell r="C3378">
            <v>44</v>
          </cell>
          <cell r="D3378">
            <v>61</v>
          </cell>
          <cell r="G3378">
            <v>0</v>
          </cell>
        </row>
        <row r="3379">
          <cell r="C3379">
            <v>44</v>
          </cell>
          <cell r="D3379">
            <v>62</v>
          </cell>
          <cell r="G3379">
            <v>0</v>
          </cell>
        </row>
        <row r="3380">
          <cell r="C3380">
            <v>44</v>
          </cell>
          <cell r="D3380">
            <v>63</v>
          </cell>
          <cell r="G3380">
            <v>0</v>
          </cell>
        </row>
        <row r="3381">
          <cell r="C3381">
            <v>44</v>
          </cell>
          <cell r="D3381">
            <v>64</v>
          </cell>
          <cell r="G3381">
            <v>0</v>
          </cell>
        </row>
        <row r="3382">
          <cell r="C3382">
            <v>44</v>
          </cell>
          <cell r="D3382">
            <v>65</v>
          </cell>
          <cell r="G3382">
            <v>0</v>
          </cell>
        </row>
        <row r="3383">
          <cell r="C3383">
            <v>44</v>
          </cell>
          <cell r="D3383">
            <v>66</v>
          </cell>
          <cell r="G3383">
            <v>0</v>
          </cell>
        </row>
        <row r="3384">
          <cell r="C3384">
            <v>44</v>
          </cell>
          <cell r="D3384">
            <v>67</v>
          </cell>
          <cell r="G3384">
            <v>0</v>
          </cell>
        </row>
        <row r="3385">
          <cell r="C3385">
            <v>44</v>
          </cell>
          <cell r="D3385">
            <v>68</v>
          </cell>
          <cell r="G3385">
            <v>0</v>
          </cell>
        </row>
        <row r="3386">
          <cell r="C3386">
            <v>44</v>
          </cell>
          <cell r="D3386">
            <v>69</v>
          </cell>
          <cell r="G3386">
            <v>0</v>
          </cell>
        </row>
        <row r="3387">
          <cell r="C3387">
            <v>44</v>
          </cell>
          <cell r="D3387">
            <v>70</v>
          </cell>
          <cell r="G3387">
            <v>0</v>
          </cell>
        </row>
        <row r="3388">
          <cell r="C3388">
            <v>44</v>
          </cell>
          <cell r="D3388">
            <v>71</v>
          </cell>
          <cell r="G3388">
            <v>0</v>
          </cell>
        </row>
        <row r="3389">
          <cell r="C3389">
            <v>44</v>
          </cell>
          <cell r="D3389">
            <v>72</v>
          </cell>
          <cell r="G3389">
            <v>0</v>
          </cell>
        </row>
        <row r="3390">
          <cell r="C3390">
            <v>44</v>
          </cell>
          <cell r="D3390">
            <v>73</v>
          </cell>
          <cell r="G3390">
            <v>0</v>
          </cell>
        </row>
        <row r="3391">
          <cell r="C3391">
            <v>44</v>
          </cell>
          <cell r="D3391">
            <v>74</v>
          </cell>
          <cell r="G3391">
            <v>0</v>
          </cell>
        </row>
        <row r="3392">
          <cell r="C3392">
            <v>44</v>
          </cell>
          <cell r="D3392">
            <v>75</v>
          </cell>
          <cell r="G3392">
            <v>0</v>
          </cell>
        </row>
        <row r="3393">
          <cell r="C3393">
            <v>44</v>
          </cell>
          <cell r="D3393">
            <v>76</v>
          </cell>
          <cell r="G3393">
            <v>0</v>
          </cell>
        </row>
        <row r="3394">
          <cell r="C3394">
            <v>44</v>
          </cell>
          <cell r="D3394">
            <v>77</v>
          </cell>
          <cell r="G3394">
            <v>0</v>
          </cell>
        </row>
        <row r="3395">
          <cell r="C3395">
            <v>44</v>
          </cell>
          <cell r="D3395">
            <v>78</v>
          </cell>
          <cell r="G3395">
            <v>0</v>
          </cell>
        </row>
        <row r="3396">
          <cell r="C3396">
            <v>44</v>
          </cell>
          <cell r="D3396">
            <v>79</v>
          </cell>
          <cell r="G3396">
            <v>0</v>
          </cell>
        </row>
        <row r="3397">
          <cell r="C3397">
            <v>44</v>
          </cell>
          <cell r="D3397">
            <v>80</v>
          </cell>
          <cell r="G3397">
            <v>0</v>
          </cell>
        </row>
        <row r="3398">
          <cell r="C3398">
            <v>44</v>
          </cell>
          <cell r="D3398">
            <v>81</v>
          </cell>
          <cell r="G3398">
            <v>0</v>
          </cell>
        </row>
        <row r="3399">
          <cell r="C3399">
            <v>44</v>
          </cell>
          <cell r="D3399">
            <v>82</v>
          </cell>
          <cell r="G3399">
            <v>0</v>
          </cell>
        </row>
        <row r="3400">
          <cell r="C3400">
            <v>44</v>
          </cell>
          <cell r="D3400">
            <v>83</v>
          </cell>
          <cell r="G3400">
            <v>0</v>
          </cell>
        </row>
        <row r="3401">
          <cell r="C3401">
            <v>44</v>
          </cell>
          <cell r="D3401">
            <v>84</v>
          </cell>
          <cell r="G3401">
            <v>0</v>
          </cell>
        </row>
        <row r="3402">
          <cell r="C3402">
            <v>44</v>
          </cell>
          <cell r="D3402">
            <v>85</v>
          </cell>
          <cell r="G3402">
            <v>0</v>
          </cell>
        </row>
        <row r="3403">
          <cell r="C3403">
            <v>44</v>
          </cell>
          <cell r="D3403">
            <v>86</v>
          </cell>
          <cell r="G3403">
            <v>0</v>
          </cell>
        </row>
        <row r="3404">
          <cell r="C3404">
            <v>44</v>
          </cell>
          <cell r="D3404">
            <v>87</v>
          </cell>
          <cell r="G3404">
            <v>0</v>
          </cell>
        </row>
        <row r="3405">
          <cell r="C3405">
            <v>44</v>
          </cell>
          <cell r="D3405">
            <v>88</v>
          </cell>
          <cell r="G3405">
            <v>0</v>
          </cell>
        </row>
        <row r="3406">
          <cell r="C3406">
            <v>44</v>
          </cell>
          <cell r="D3406">
            <v>89</v>
          </cell>
          <cell r="G3406">
            <v>0</v>
          </cell>
        </row>
        <row r="3407">
          <cell r="C3407">
            <v>44</v>
          </cell>
          <cell r="D3407">
            <v>90</v>
          </cell>
          <cell r="G3407">
            <v>0</v>
          </cell>
        </row>
        <row r="3408">
          <cell r="C3408">
            <v>44</v>
          </cell>
          <cell r="D3408">
            <v>91</v>
          </cell>
          <cell r="G3408">
            <v>0</v>
          </cell>
        </row>
        <row r="3409">
          <cell r="C3409">
            <v>44</v>
          </cell>
          <cell r="D3409">
            <v>92</v>
          </cell>
          <cell r="G3409">
            <v>0</v>
          </cell>
        </row>
        <row r="3410">
          <cell r="C3410">
            <v>44</v>
          </cell>
          <cell r="D3410">
            <v>93</v>
          </cell>
          <cell r="G3410">
            <v>0</v>
          </cell>
        </row>
        <row r="3411">
          <cell r="C3411">
            <v>44</v>
          </cell>
          <cell r="D3411">
            <v>94</v>
          </cell>
          <cell r="G3411">
            <v>0</v>
          </cell>
        </row>
        <row r="3412">
          <cell r="C3412">
            <v>44</v>
          </cell>
          <cell r="D3412">
            <v>95</v>
          </cell>
          <cell r="G3412">
            <v>0</v>
          </cell>
        </row>
        <row r="3413">
          <cell r="C3413">
            <v>44</v>
          </cell>
          <cell r="D3413">
            <v>96</v>
          </cell>
          <cell r="G3413">
            <v>0</v>
          </cell>
        </row>
        <row r="3414">
          <cell r="C3414">
            <v>44</v>
          </cell>
          <cell r="D3414">
            <v>97</v>
          </cell>
          <cell r="G3414">
            <v>0</v>
          </cell>
        </row>
        <row r="3415">
          <cell r="C3415">
            <v>44</v>
          </cell>
          <cell r="D3415">
            <v>98</v>
          </cell>
          <cell r="G3415">
            <v>0</v>
          </cell>
        </row>
        <row r="3416">
          <cell r="C3416">
            <v>44</v>
          </cell>
          <cell r="D3416">
            <v>99</v>
          </cell>
          <cell r="G3416">
            <v>0</v>
          </cell>
        </row>
        <row r="3417">
          <cell r="C3417">
            <v>44</v>
          </cell>
          <cell r="D3417">
            <v>100</v>
          </cell>
          <cell r="G3417">
            <v>0</v>
          </cell>
        </row>
        <row r="3418">
          <cell r="C3418">
            <v>45</v>
          </cell>
          <cell r="D3418">
            <v>46</v>
          </cell>
          <cell r="G3418">
            <v>0</v>
          </cell>
        </row>
        <row r="3419">
          <cell r="C3419">
            <v>45</v>
          </cell>
          <cell r="D3419">
            <v>47</v>
          </cell>
          <cell r="G3419">
            <v>0</v>
          </cell>
        </row>
        <row r="3420">
          <cell r="C3420">
            <v>45</v>
          </cell>
          <cell r="D3420">
            <v>48</v>
          </cell>
          <cell r="G3420">
            <v>0</v>
          </cell>
        </row>
        <row r="3421">
          <cell r="C3421">
            <v>45</v>
          </cell>
          <cell r="D3421">
            <v>49</v>
          </cell>
          <cell r="G3421">
            <v>0</v>
          </cell>
        </row>
        <row r="3422">
          <cell r="C3422">
            <v>45</v>
          </cell>
          <cell r="D3422">
            <v>50</v>
          </cell>
          <cell r="G3422">
            <v>0</v>
          </cell>
        </row>
        <row r="3423">
          <cell r="C3423">
            <v>45</v>
          </cell>
          <cell r="D3423">
            <v>51</v>
          </cell>
          <cell r="G3423">
            <v>0</v>
          </cell>
        </row>
        <row r="3424">
          <cell r="C3424">
            <v>45</v>
          </cell>
          <cell r="D3424">
            <v>52</v>
          </cell>
          <cell r="G3424">
            <v>0</v>
          </cell>
        </row>
        <row r="3425">
          <cell r="C3425">
            <v>45</v>
          </cell>
          <cell r="D3425">
            <v>53</v>
          </cell>
          <cell r="G3425">
            <v>0</v>
          </cell>
        </row>
        <row r="3426">
          <cell r="C3426">
            <v>45</v>
          </cell>
          <cell r="D3426">
            <v>54</v>
          </cell>
          <cell r="G3426">
            <v>0</v>
          </cell>
        </row>
        <row r="3427">
          <cell r="C3427">
            <v>45</v>
          </cell>
          <cell r="D3427">
            <v>55</v>
          </cell>
          <cell r="G3427">
            <v>0</v>
          </cell>
        </row>
        <row r="3428">
          <cell r="C3428">
            <v>45</v>
          </cell>
          <cell r="D3428">
            <v>56</v>
          </cell>
          <cell r="G3428">
            <v>0</v>
          </cell>
        </row>
        <row r="3429">
          <cell r="C3429">
            <v>45</v>
          </cell>
          <cell r="D3429">
            <v>57</v>
          </cell>
          <cell r="G3429">
            <v>0</v>
          </cell>
        </row>
        <row r="3430">
          <cell r="C3430">
            <v>45</v>
          </cell>
          <cell r="D3430">
            <v>58</v>
          </cell>
          <cell r="G3430">
            <v>0</v>
          </cell>
        </row>
        <row r="3431">
          <cell r="C3431">
            <v>45</v>
          </cell>
          <cell r="D3431">
            <v>59</v>
          </cell>
          <cell r="G3431">
            <v>0</v>
          </cell>
        </row>
        <row r="3432">
          <cell r="C3432">
            <v>45</v>
          </cell>
          <cell r="D3432">
            <v>60</v>
          </cell>
          <cell r="G3432">
            <v>0</v>
          </cell>
        </row>
        <row r="3433">
          <cell r="C3433">
            <v>45</v>
          </cell>
          <cell r="D3433">
            <v>61</v>
          </cell>
          <cell r="G3433">
            <v>0</v>
          </cell>
        </row>
        <row r="3434">
          <cell r="C3434">
            <v>45</v>
          </cell>
          <cell r="D3434">
            <v>62</v>
          </cell>
          <cell r="G3434">
            <v>0</v>
          </cell>
        </row>
        <row r="3435">
          <cell r="C3435">
            <v>45</v>
          </cell>
          <cell r="D3435">
            <v>63</v>
          </cell>
          <cell r="G3435">
            <v>0</v>
          </cell>
        </row>
        <row r="3436">
          <cell r="C3436">
            <v>45</v>
          </cell>
          <cell r="D3436">
            <v>64</v>
          </cell>
          <cell r="G3436">
            <v>0</v>
          </cell>
        </row>
        <row r="3437">
          <cell r="C3437">
            <v>45</v>
          </cell>
          <cell r="D3437">
            <v>65</v>
          </cell>
          <cell r="G3437">
            <v>0</v>
          </cell>
        </row>
        <row r="3438">
          <cell r="C3438">
            <v>45</v>
          </cell>
          <cell r="D3438">
            <v>66</v>
          </cell>
          <cell r="G3438">
            <v>0</v>
          </cell>
        </row>
        <row r="3439">
          <cell r="C3439">
            <v>45</v>
          </cell>
          <cell r="D3439">
            <v>67</v>
          </cell>
          <cell r="G3439">
            <v>0</v>
          </cell>
        </row>
        <row r="3440">
          <cell r="C3440">
            <v>45</v>
          </cell>
          <cell r="D3440">
            <v>68</v>
          </cell>
          <cell r="G3440">
            <v>0</v>
          </cell>
        </row>
        <row r="3441">
          <cell r="C3441">
            <v>45</v>
          </cell>
          <cell r="D3441">
            <v>69</v>
          </cell>
          <cell r="G3441">
            <v>0</v>
          </cell>
        </row>
        <row r="3442">
          <cell r="C3442">
            <v>45</v>
          </cell>
          <cell r="D3442">
            <v>70</v>
          </cell>
          <cell r="G3442">
            <v>0</v>
          </cell>
        </row>
        <row r="3443">
          <cell r="C3443">
            <v>45</v>
          </cell>
          <cell r="D3443">
            <v>71</v>
          </cell>
          <cell r="G3443">
            <v>0</v>
          </cell>
        </row>
        <row r="3444">
          <cell r="C3444">
            <v>45</v>
          </cell>
          <cell r="D3444">
            <v>72</v>
          </cell>
          <cell r="G3444">
            <v>0</v>
          </cell>
        </row>
        <row r="3445">
          <cell r="C3445">
            <v>45</v>
          </cell>
          <cell r="D3445">
            <v>73</v>
          </cell>
          <cell r="G3445">
            <v>0</v>
          </cell>
        </row>
        <row r="3446">
          <cell r="C3446">
            <v>45</v>
          </cell>
          <cell r="D3446">
            <v>74</v>
          </cell>
          <cell r="G3446">
            <v>0</v>
          </cell>
        </row>
        <row r="3447">
          <cell r="C3447">
            <v>45</v>
          </cell>
          <cell r="D3447">
            <v>75</v>
          </cell>
          <cell r="G3447">
            <v>0</v>
          </cell>
        </row>
        <row r="3448">
          <cell r="C3448">
            <v>45</v>
          </cell>
          <cell r="D3448">
            <v>76</v>
          </cell>
          <cell r="G3448">
            <v>0</v>
          </cell>
        </row>
        <row r="3449">
          <cell r="C3449">
            <v>45</v>
          </cell>
          <cell r="D3449">
            <v>77</v>
          </cell>
          <cell r="G3449">
            <v>0</v>
          </cell>
        </row>
        <row r="3450">
          <cell r="C3450">
            <v>45</v>
          </cell>
          <cell r="D3450">
            <v>78</v>
          </cell>
          <cell r="G3450">
            <v>0</v>
          </cell>
        </row>
        <row r="3451">
          <cell r="C3451">
            <v>45</v>
          </cell>
          <cell r="D3451">
            <v>79</v>
          </cell>
          <cell r="G3451">
            <v>0</v>
          </cell>
        </row>
        <row r="3452">
          <cell r="C3452">
            <v>45</v>
          </cell>
          <cell r="D3452">
            <v>80</v>
          </cell>
          <cell r="G3452">
            <v>0</v>
          </cell>
        </row>
        <row r="3453">
          <cell r="C3453">
            <v>45</v>
          </cell>
          <cell r="D3453">
            <v>81</v>
          </cell>
          <cell r="G3453">
            <v>0</v>
          </cell>
        </row>
        <row r="3454">
          <cell r="C3454">
            <v>45</v>
          </cell>
          <cell r="D3454">
            <v>82</v>
          </cell>
          <cell r="G3454">
            <v>0</v>
          </cell>
        </row>
        <row r="3455">
          <cell r="C3455">
            <v>45</v>
          </cell>
          <cell r="D3455">
            <v>83</v>
          </cell>
          <cell r="G3455">
            <v>0</v>
          </cell>
        </row>
        <row r="3456">
          <cell r="C3456">
            <v>45</v>
          </cell>
          <cell r="D3456">
            <v>84</v>
          </cell>
          <cell r="G3456">
            <v>0</v>
          </cell>
        </row>
        <row r="3457">
          <cell r="C3457">
            <v>45</v>
          </cell>
          <cell r="D3457">
            <v>85</v>
          </cell>
          <cell r="G3457">
            <v>0</v>
          </cell>
        </row>
        <row r="3458">
          <cell r="C3458">
            <v>45</v>
          </cell>
          <cell r="D3458">
            <v>86</v>
          </cell>
          <cell r="G3458">
            <v>0</v>
          </cell>
        </row>
        <row r="3459">
          <cell r="C3459">
            <v>45</v>
          </cell>
          <cell r="D3459">
            <v>87</v>
          </cell>
          <cell r="G3459">
            <v>0</v>
          </cell>
        </row>
        <row r="3460">
          <cell r="C3460">
            <v>45</v>
          </cell>
          <cell r="D3460">
            <v>88</v>
          </cell>
          <cell r="G3460">
            <v>0</v>
          </cell>
        </row>
        <row r="3461">
          <cell r="C3461">
            <v>45</v>
          </cell>
          <cell r="D3461">
            <v>89</v>
          </cell>
          <cell r="G3461">
            <v>0</v>
          </cell>
        </row>
        <row r="3462">
          <cell r="C3462">
            <v>45</v>
          </cell>
          <cell r="D3462">
            <v>90</v>
          </cell>
          <cell r="G3462">
            <v>0</v>
          </cell>
        </row>
        <row r="3463">
          <cell r="C3463">
            <v>45</v>
          </cell>
          <cell r="D3463">
            <v>91</v>
          </cell>
          <cell r="G3463">
            <v>0</v>
          </cell>
        </row>
        <row r="3464">
          <cell r="C3464">
            <v>45</v>
          </cell>
          <cell r="D3464">
            <v>92</v>
          </cell>
          <cell r="G3464">
            <v>0</v>
          </cell>
        </row>
        <row r="3465">
          <cell r="C3465">
            <v>45</v>
          </cell>
          <cell r="D3465">
            <v>93</v>
          </cell>
          <cell r="G3465">
            <v>0</v>
          </cell>
        </row>
        <row r="3466">
          <cell r="C3466">
            <v>45</v>
          </cell>
          <cell r="D3466">
            <v>94</v>
          </cell>
          <cell r="G3466">
            <v>0</v>
          </cell>
        </row>
        <row r="3467">
          <cell r="C3467">
            <v>45</v>
          </cell>
          <cell r="D3467">
            <v>95</v>
          </cell>
          <cell r="G3467">
            <v>0</v>
          </cell>
        </row>
        <row r="3468">
          <cell r="C3468">
            <v>45</v>
          </cell>
          <cell r="D3468">
            <v>96</v>
          </cell>
          <cell r="G3468">
            <v>0</v>
          </cell>
        </row>
        <row r="3469">
          <cell r="C3469">
            <v>45</v>
          </cell>
          <cell r="D3469">
            <v>97</v>
          </cell>
          <cell r="G3469">
            <v>0</v>
          </cell>
        </row>
        <row r="3470">
          <cell r="C3470">
            <v>45</v>
          </cell>
          <cell r="D3470">
            <v>98</v>
          </cell>
          <cell r="G3470">
            <v>0</v>
          </cell>
        </row>
        <row r="3471">
          <cell r="C3471">
            <v>45</v>
          </cell>
          <cell r="D3471">
            <v>99</v>
          </cell>
          <cell r="G3471">
            <v>0</v>
          </cell>
        </row>
        <row r="3472">
          <cell r="C3472">
            <v>45</v>
          </cell>
          <cell r="D3472">
            <v>100</v>
          </cell>
          <cell r="G3472">
            <v>0</v>
          </cell>
        </row>
        <row r="3473">
          <cell r="C3473">
            <v>46</v>
          </cell>
          <cell r="D3473">
            <v>47</v>
          </cell>
          <cell r="G3473">
            <v>0</v>
          </cell>
        </row>
        <row r="3474">
          <cell r="C3474">
            <v>46</v>
          </cell>
          <cell r="D3474">
            <v>48</v>
          </cell>
          <cell r="G3474">
            <v>0</v>
          </cell>
        </row>
        <row r="3475">
          <cell r="C3475">
            <v>46</v>
          </cell>
          <cell r="D3475">
            <v>49</v>
          </cell>
          <cell r="G3475">
            <v>0</v>
          </cell>
        </row>
        <row r="3476">
          <cell r="C3476">
            <v>46</v>
          </cell>
          <cell r="D3476">
            <v>50</v>
          </cell>
          <cell r="G3476">
            <v>0</v>
          </cell>
        </row>
        <row r="3477">
          <cell r="C3477">
            <v>46</v>
          </cell>
          <cell r="D3477">
            <v>51</v>
          </cell>
          <cell r="G3477">
            <v>0</v>
          </cell>
        </row>
        <row r="3478">
          <cell r="C3478">
            <v>46</v>
          </cell>
          <cell r="D3478">
            <v>52</v>
          </cell>
          <cell r="G3478">
            <v>0</v>
          </cell>
        </row>
        <row r="3479">
          <cell r="C3479">
            <v>46</v>
          </cell>
          <cell r="D3479">
            <v>53</v>
          </cell>
          <cell r="G3479">
            <v>0</v>
          </cell>
        </row>
        <row r="3480">
          <cell r="C3480">
            <v>46</v>
          </cell>
          <cell r="D3480">
            <v>54</v>
          </cell>
          <cell r="G3480">
            <v>0</v>
          </cell>
        </row>
        <row r="3481">
          <cell r="C3481">
            <v>46</v>
          </cell>
          <cell r="D3481">
            <v>55</v>
          </cell>
          <cell r="G3481">
            <v>0</v>
          </cell>
        </row>
        <row r="3482">
          <cell r="C3482">
            <v>46</v>
          </cell>
          <cell r="D3482">
            <v>56</v>
          </cell>
          <cell r="G3482">
            <v>0</v>
          </cell>
        </row>
        <row r="3483">
          <cell r="C3483">
            <v>46</v>
          </cell>
          <cell r="D3483">
            <v>57</v>
          </cell>
          <cell r="G3483">
            <v>0</v>
          </cell>
        </row>
        <row r="3484">
          <cell r="C3484">
            <v>46</v>
          </cell>
          <cell r="D3484">
            <v>58</v>
          </cell>
          <cell r="G3484">
            <v>0</v>
          </cell>
        </row>
        <row r="3485">
          <cell r="C3485">
            <v>46</v>
          </cell>
          <cell r="D3485">
            <v>59</v>
          </cell>
          <cell r="G3485">
            <v>0</v>
          </cell>
        </row>
        <row r="3486">
          <cell r="C3486">
            <v>46</v>
          </cell>
          <cell r="D3486">
            <v>60</v>
          </cell>
          <cell r="G3486">
            <v>0</v>
          </cell>
        </row>
        <row r="3487">
          <cell r="C3487">
            <v>46</v>
          </cell>
          <cell r="D3487">
            <v>61</v>
          </cell>
          <cell r="G3487">
            <v>0</v>
          </cell>
        </row>
        <row r="3488">
          <cell r="C3488">
            <v>46</v>
          </cell>
          <cell r="D3488">
            <v>62</v>
          </cell>
          <cell r="G3488">
            <v>0</v>
          </cell>
        </row>
        <row r="3489">
          <cell r="C3489">
            <v>46</v>
          </cell>
          <cell r="D3489">
            <v>63</v>
          </cell>
          <cell r="G3489">
            <v>0</v>
          </cell>
        </row>
        <row r="3490">
          <cell r="C3490">
            <v>46</v>
          </cell>
          <cell r="D3490">
            <v>64</v>
          </cell>
          <cell r="G3490">
            <v>0</v>
          </cell>
        </row>
        <row r="3491">
          <cell r="C3491">
            <v>46</v>
          </cell>
          <cell r="D3491">
            <v>65</v>
          </cell>
          <cell r="G3491">
            <v>0</v>
          </cell>
        </row>
        <row r="3492">
          <cell r="C3492">
            <v>46</v>
          </cell>
          <cell r="D3492">
            <v>66</v>
          </cell>
          <cell r="G3492">
            <v>0</v>
          </cell>
        </row>
        <row r="3493">
          <cell r="C3493">
            <v>46</v>
          </cell>
          <cell r="D3493">
            <v>67</v>
          </cell>
          <cell r="G3493">
            <v>0</v>
          </cell>
        </row>
        <row r="3494">
          <cell r="C3494">
            <v>46</v>
          </cell>
          <cell r="D3494">
            <v>68</v>
          </cell>
          <cell r="G3494">
            <v>0</v>
          </cell>
        </row>
        <row r="3495">
          <cell r="C3495">
            <v>46</v>
          </cell>
          <cell r="D3495">
            <v>69</v>
          </cell>
          <cell r="G3495">
            <v>0</v>
          </cell>
        </row>
        <row r="3496">
          <cell r="C3496">
            <v>46</v>
          </cell>
          <cell r="D3496">
            <v>70</v>
          </cell>
          <cell r="G3496">
            <v>0</v>
          </cell>
        </row>
        <row r="3497">
          <cell r="C3497">
            <v>46</v>
          </cell>
          <cell r="D3497">
            <v>71</v>
          </cell>
          <cell r="G3497">
            <v>0</v>
          </cell>
        </row>
        <row r="3498">
          <cell r="C3498">
            <v>46</v>
          </cell>
          <cell r="D3498">
            <v>72</v>
          </cell>
          <cell r="G3498">
            <v>0</v>
          </cell>
        </row>
        <row r="3499">
          <cell r="C3499">
            <v>46</v>
          </cell>
          <cell r="D3499">
            <v>73</v>
          </cell>
          <cell r="G3499">
            <v>0</v>
          </cell>
        </row>
        <row r="3500">
          <cell r="C3500">
            <v>46</v>
          </cell>
          <cell r="D3500">
            <v>74</v>
          </cell>
          <cell r="G3500">
            <v>0</v>
          </cell>
        </row>
        <row r="3501">
          <cell r="C3501">
            <v>46</v>
          </cell>
          <cell r="D3501">
            <v>75</v>
          </cell>
          <cell r="G3501">
            <v>0</v>
          </cell>
        </row>
        <row r="3502">
          <cell r="C3502">
            <v>46</v>
          </cell>
          <cell r="D3502">
            <v>76</v>
          </cell>
          <cell r="G3502">
            <v>0</v>
          </cell>
        </row>
        <row r="3503">
          <cell r="C3503">
            <v>46</v>
          </cell>
          <cell r="D3503">
            <v>77</v>
          </cell>
          <cell r="G3503">
            <v>0</v>
          </cell>
        </row>
        <row r="3504">
          <cell r="C3504">
            <v>46</v>
          </cell>
          <cell r="D3504">
            <v>78</v>
          </cell>
          <cell r="G3504">
            <v>0</v>
          </cell>
        </row>
        <row r="3505">
          <cell r="C3505">
            <v>46</v>
          </cell>
          <cell r="D3505">
            <v>79</v>
          </cell>
          <cell r="G3505">
            <v>0</v>
          </cell>
        </row>
        <row r="3506">
          <cell r="C3506">
            <v>46</v>
          </cell>
          <cell r="D3506">
            <v>80</v>
          </cell>
          <cell r="G3506">
            <v>0</v>
          </cell>
        </row>
        <row r="3507">
          <cell r="C3507">
            <v>46</v>
          </cell>
          <cell r="D3507">
            <v>81</v>
          </cell>
          <cell r="G3507">
            <v>0</v>
          </cell>
        </row>
        <row r="3508">
          <cell r="C3508">
            <v>46</v>
          </cell>
          <cell r="D3508">
            <v>82</v>
          </cell>
          <cell r="G3508">
            <v>0</v>
          </cell>
        </row>
        <row r="3509">
          <cell r="C3509">
            <v>46</v>
          </cell>
          <cell r="D3509">
            <v>83</v>
          </cell>
          <cell r="G3509">
            <v>0</v>
          </cell>
        </row>
        <row r="3510">
          <cell r="C3510">
            <v>46</v>
          </cell>
          <cell r="D3510">
            <v>84</v>
          </cell>
          <cell r="G3510">
            <v>0</v>
          </cell>
        </row>
        <row r="3511">
          <cell r="C3511">
            <v>46</v>
          </cell>
          <cell r="D3511">
            <v>85</v>
          </cell>
          <cell r="G3511">
            <v>0</v>
          </cell>
        </row>
        <row r="3512">
          <cell r="C3512">
            <v>46</v>
          </cell>
          <cell r="D3512">
            <v>86</v>
          </cell>
          <cell r="G3512">
            <v>0</v>
          </cell>
        </row>
        <row r="3513">
          <cell r="C3513">
            <v>46</v>
          </cell>
          <cell r="D3513">
            <v>87</v>
          </cell>
          <cell r="G3513">
            <v>0</v>
          </cell>
        </row>
        <row r="3514">
          <cell r="C3514">
            <v>46</v>
          </cell>
          <cell r="D3514">
            <v>88</v>
          </cell>
          <cell r="G3514">
            <v>0</v>
          </cell>
        </row>
        <row r="3515">
          <cell r="C3515">
            <v>46</v>
          </cell>
          <cell r="D3515">
            <v>89</v>
          </cell>
          <cell r="G3515">
            <v>0</v>
          </cell>
        </row>
        <row r="3516">
          <cell r="C3516">
            <v>46</v>
          </cell>
          <cell r="D3516">
            <v>90</v>
          </cell>
          <cell r="G3516">
            <v>0</v>
          </cell>
        </row>
        <row r="3517">
          <cell r="C3517">
            <v>46</v>
          </cell>
          <cell r="D3517">
            <v>91</v>
          </cell>
          <cell r="G3517">
            <v>0</v>
          </cell>
        </row>
        <row r="3518">
          <cell r="C3518">
            <v>46</v>
          </cell>
          <cell r="D3518">
            <v>92</v>
          </cell>
          <cell r="G3518">
            <v>0</v>
          </cell>
        </row>
        <row r="3519">
          <cell r="C3519">
            <v>46</v>
          </cell>
          <cell r="D3519">
            <v>93</v>
          </cell>
          <cell r="G3519">
            <v>0</v>
          </cell>
        </row>
        <row r="3520">
          <cell r="C3520">
            <v>46</v>
          </cell>
          <cell r="D3520">
            <v>94</v>
          </cell>
          <cell r="G3520">
            <v>0</v>
          </cell>
        </row>
        <row r="3521">
          <cell r="C3521">
            <v>46</v>
          </cell>
          <cell r="D3521">
            <v>95</v>
          </cell>
          <cell r="G3521">
            <v>0</v>
          </cell>
        </row>
        <row r="3522">
          <cell r="C3522">
            <v>46</v>
          </cell>
          <cell r="D3522">
            <v>96</v>
          </cell>
          <cell r="G3522">
            <v>0</v>
          </cell>
        </row>
        <row r="3523">
          <cell r="C3523">
            <v>46</v>
          </cell>
          <cell r="D3523">
            <v>97</v>
          </cell>
          <cell r="G3523">
            <v>0</v>
          </cell>
        </row>
        <row r="3524">
          <cell r="C3524">
            <v>46</v>
          </cell>
          <cell r="D3524">
            <v>98</v>
          </cell>
          <cell r="G3524">
            <v>0</v>
          </cell>
        </row>
        <row r="3525">
          <cell r="C3525">
            <v>46</v>
          </cell>
          <cell r="D3525">
            <v>99</v>
          </cell>
          <cell r="G3525">
            <v>0</v>
          </cell>
        </row>
        <row r="3526">
          <cell r="C3526">
            <v>46</v>
          </cell>
          <cell r="D3526">
            <v>100</v>
          </cell>
          <cell r="G3526">
            <v>0</v>
          </cell>
        </row>
        <row r="3527">
          <cell r="C3527">
            <v>47</v>
          </cell>
          <cell r="D3527">
            <v>48</v>
          </cell>
          <cell r="G3527">
            <v>0</v>
          </cell>
        </row>
        <row r="3528">
          <cell r="C3528">
            <v>47</v>
          </cell>
          <cell r="D3528">
            <v>49</v>
          </cell>
          <cell r="G3528">
            <v>0</v>
          </cell>
        </row>
        <row r="3529">
          <cell r="C3529">
            <v>47</v>
          </cell>
          <cell r="D3529">
            <v>50</v>
          </cell>
          <cell r="G3529">
            <v>0</v>
          </cell>
        </row>
        <row r="3530">
          <cell r="C3530">
            <v>47</v>
          </cell>
          <cell r="D3530">
            <v>51</v>
          </cell>
          <cell r="G3530">
            <v>0</v>
          </cell>
        </row>
        <row r="3531">
          <cell r="C3531">
            <v>47</v>
          </cell>
          <cell r="D3531">
            <v>52</v>
          </cell>
          <cell r="G3531">
            <v>0</v>
          </cell>
        </row>
        <row r="3532">
          <cell r="C3532">
            <v>47</v>
          </cell>
          <cell r="D3532">
            <v>53</v>
          </cell>
          <cell r="G3532">
            <v>0</v>
          </cell>
        </row>
        <row r="3533">
          <cell r="C3533">
            <v>47</v>
          </cell>
          <cell r="D3533">
            <v>54</v>
          </cell>
          <cell r="G3533">
            <v>0</v>
          </cell>
        </row>
        <row r="3534">
          <cell r="C3534">
            <v>47</v>
          </cell>
          <cell r="D3534">
            <v>55</v>
          </cell>
          <cell r="G3534">
            <v>0</v>
          </cell>
        </row>
        <row r="3535">
          <cell r="C3535">
            <v>47</v>
          </cell>
          <cell r="D3535">
            <v>56</v>
          </cell>
          <cell r="G3535">
            <v>0</v>
          </cell>
        </row>
        <row r="3536">
          <cell r="C3536">
            <v>47</v>
          </cell>
          <cell r="D3536">
            <v>57</v>
          </cell>
          <cell r="G3536">
            <v>0</v>
          </cell>
        </row>
        <row r="3537">
          <cell r="C3537">
            <v>47</v>
          </cell>
          <cell r="D3537">
            <v>58</v>
          </cell>
          <cell r="G3537">
            <v>0</v>
          </cell>
        </row>
        <row r="3538">
          <cell r="C3538">
            <v>47</v>
          </cell>
          <cell r="D3538">
            <v>59</v>
          </cell>
          <cell r="G3538">
            <v>0</v>
          </cell>
        </row>
        <row r="3539">
          <cell r="C3539">
            <v>47</v>
          </cell>
          <cell r="D3539">
            <v>60</v>
          </cell>
          <cell r="G3539">
            <v>0</v>
          </cell>
        </row>
        <row r="3540">
          <cell r="C3540">
            <v>47</v>
          </cell>
          <cell r="D3540">
            <v>61</v>
          </cell>
          <cell r="G3540">
            <v>0</v>
          </cell>
        </row>
        <row r="3541">
          <cell r="C3541">
            <v>47</v>
          </cell>
          <cell r="D3541">
            <v>62</v>
          </cell>
          <cell r="G3541">
            <v>0</v>
          </cell>
        </row>
        <row r="3542">
          <cell r="C3542">
            <v>47</v>
          </cell>
          <cell r="D3542">
            <v>63</v>
          </cell>
          <cell r="G3542">
            <v>0</v>
          </cell>
        </row>
        <row r="3543">
          <cell r="C3543">
            <v>47</v>
          </cell>
          <cell r="D3543">
            <v>64</v>
          </cell>
          <cell r="G3543">
            <v>0</v>
          </cell>
        </row>
        <row r="3544">
          <cell r="C3544">
            <v>47</v>
          </cell>
          <cell r="D3544">
            <v>65</v>
          </cell>
          <cell r="G3544">
            <v>0</v>
          </cell>
        </row>
        <row r="3545">
          <cell r="C3545">
            <v>47</v>
          </cell>
          <cell r="D3545">
            <v>66</v>
          </cell>
          <cell r="G3545">
            <v>0</v>
          </cell>
        </row>
        <row r="3546">
          <cell r="C3546">
            <v>47</v>
          </cell>
          <cell r="D3546">
            <v>67</v>
          </cell>
          <cell r="G3546">
            <v>0</v>
          </cell>
        </row>
        <row r="3547">
          <cell r="C3547">
            <v>47</v>
          </cell>
          <cell r="D3547">
            <v>68</v>
          </cell>
          <cell r="G3547">
            <v>0</v>
          </cell>
        </row>
        <row r="3548">
          <cell r="C3548">
            <v>47</v>
          </cell>
          <cell r="D3548">
            <v>69</v>
          </cell>
          <cell r="G3548">
            <v>0</v>
          </cell>
        </row>
        <row r="3549">
          <cell r="C3549">
            <v>47</v>
          </cell>
          <cell r="D3549">
            <v>70</v>
          </cell>
          <cell r="G3549">
            <v>0</v>
          </cell>
        </row>
        <row r="3550">
          <cell r="C3550">
            <v>47</v>
          </cell>
          <cell r="D3550">
            <v>71</v>
          </cell>
          <cell r="G3550">
            <v>0</v>
          </cell>
        </row>
        <row r="3551">
          <cell r="C3551">
            <v>47</v>
          </cell>
          <cell r="D3551">
            <v>72</v>
          </cell>
          <cell r="G3551">
            <v>0</v>
          </cell>
        </row>
        <row r="3552">
          <cell r="C3552">
            <v>47</v>
          </cell>
          <cell r="D3552">
            <v>73</v>
          </cell>
          <cell r="G3552">
            <v>0</v>
          </cell>
        </row>
        <row r="3553">
          <cell r="C3553">
            <v>47</v>
          </cell>
          <cell r="D3553">
            <v>74</v>
          </cell>
          <cell r="G3553">
            <v>0</v>
          </cell>
        </row>
        <row r="3554">
          <cell r="C3554">
            <v>47</v>
          </cell>
          <cell r="D3554">
            <v>75</v>
          </cell>
          <cell r="G3554">
            <v>0</v>
          </cell>
        </row>
        <row r="3555">
          <cell r="C3555">
            <v>47</v>
          </cell>
          <cell r="D3555">
            <v>76</v>
          </cell>
          <cell r="G3555">
            <v>0</v>
          </cell>
        </row>
        <row r="3556">
          <cell r="C3556">
            <v>47</v>
          </cell>
          <cell r="D3556">
            <v>77</v>
          </cell>
          <cell r="G3556">
            <v>0</v>
          </cell>
        </row>
        <row r="3557">
          <cell r="C3557">
            <v>47</v>
          </cell>
          <cell r="D3557">
            <v>78</v>
          </cell>
          <cell r="G3557">
            <v>0</v>
          </cell>
        </row>
        <row r="3558">
          <cell r="C3558">
            <v>47</v>
          </cell>
          <cell r="D3558">
            <v>79</v>
          </cell>
          <cell r="G3558">
            <v>0</v>
          </cell>
        </row>
        <row r="3559">
          <cell r="C3559">
            <v>47</v>
          </cell>
          <cell r="D3559">
            <v>80</v>
          </cell>
          <cell r="G3559">
            <v>0</v>
          </cell>
        </row>
        <row r="3560">
          <cell r="C3560">
            <v>47</v>
          </cell>
          <cell r="D3560">
            <v>81</v>
          </cell>
          <cell r="G3560">
            <v>0</v>
          </cell>
        </row>
        <row r="3561">
          <cell r="C3561">
            <v>47</v>
          </cell>
          <cell r="D3561">
            <v>82</v>
          </cell>
          <cell r="G3561">
            <v>0</v>
          </cell>
        </row>
        <row r="3562">
          <cell r="C3562">
            <v>47</v>
          </cell>
          <cell r="D3562">
            <v>83</v>
          </cell>
          <cell r="G3562">
            <v>0</v>
          </cell>
        </row>
        <row r="3563">
          <cell r="C3563">
            <v>47</v>
          </cell>
          <cell r="D3563">
            <v>84</v>
          </cell>
          <cell r="G3563">
            <v>0</v>
          </cell>
        </row>
        <row r="3564">
          <cell r="C3564">
            <v>47</v>
          </cell>
          <cell r="D3564">
            <v>85</v>
          </cell>
          <cell r="G3564">
            <v>0</v>
          </cell>
        </row>
        <row r="3565">
          <cell r="C3565">
            <v>47</v>
          </cell>
          <cell r="D3565">
            <v>86</v>
          </cell>
          <cell r="G3565">
            <v>0</v>
          </cell>
        </row>
        <row r="3566">
          <cell r="C3566">
            <v>47</v>
          </cell>
          <cell r="D3566">
            <v>87</v>
          </cell>
          <cell r="G3566">
            <v>0</v>
          </cell>
        </row>
        <row r="3567">
          <cell r="C3567">
            <v>47</v>
          </cell>
          <cell r="D3567">
            <v>88</v>
          </cell>
          <cell r="G3567">
            <v>0</v>
          </cell>
        </row>
        <row r="3568">
          <cell r="C3568">
            <v>47</v>
          </cell>
          <cell r="D3568">
            <v>89</v>
          </cell>
          <cell r="G3568">
            <v>0</v>
          </cell>
        </row>
        <row r="3569">
          <cell r="C3569">
            <v>47</v>
          </cell>
          <cell r="D3569">
            <v>90</v>
          </cell>
          <cell r="G3569">
            <v>0</v>
          </cell>
        </row>
        <row r="3570">
          <cell r="C3570">
            <v>47</v>
          </cell>
          <cell r="D3570">
            <v>91</v>
          </cell>
          <cell r="G3570">
            <v>0</v>
          </cell>
        </row>
        <row r="3571">
          <cell r="C3571">
            <v>47</v>
          </cell>
          <cell r="D3571">
            <v>92</v>
          </cell>
          <cell r="G3571">
            <v>0</v>
          </cell>
        </row>
        <row r="3572">
          <cell r="C3572">
            <v>47</v>
          </cell>
          <cell r="D3572">
            <v>93</v>
          </cell>
          <cell r="G3572">
            <v>0</v>
          </cell>
        </row>
        <row r="3573">
          <cell r="C3573">
            <v>47</v>
          </cell>
          <cell r="D3573">
            <v>94</v>
          </cell>
          <cell r="G3573">
            <v>0</v>
          </cell>
        </row>
        <row r="3574">
          <cell r="C3574">
            <v>47</v>
          </cell>
          <cell r="D3574">
            <v>95</v>
          </cell>
          <cell r="G3574">
            <v>0</v>
          </cell>
        </row>
        <row r="3575">
          <cell r="C3575">
            <v>47</v>
          </cell>
          <cell r="D3575">
            <v>96</v>
          </cell>
          <cell r="G3575">
            <v>0</v>
          </cell>
        </row>
        <row r="3576">
          <cell r="C3576">
            <v>47</v>
          </cell>
          <cell r="D3576">
            <v>97</v>
          </cell>
          <cell r="G3576">
            <v>0</v>
          </cell>
        </row>
        <row r="3577">
          <cell r="C3577">
            <v>47</v>
          </cell>
          <cell r="D3577">
            <v>98</v>
          </cell>
          <cell r="G3577">
            <v>0</v>
          </cell>
        </row>
        <row r="3578">
          <cell r="C3578">
            <v>47</v>
          </cell>
          <cell r="D3578">
            <v>99</v>
          </cell>
          <cell r="G3578">
            <v>0</v>
          </cell>
        </row>
        <row r="3579">
          <cell r="C3579">
            <v>47</v>
          </cell>
          <cell r="D3579">
            <v>100</v>
          </cell>
          <cell r="G3579">
            <v>0</v>
          </cell>
        </row>
        <row r="3580">
          <cell r="C3580">
            <v>48</v>
          </cell>
          <cell r="D3580">
            <v>49</v>
          </cell>
          <cell r="G3580">
            <v>0</v>
          </cell>
        </row>
        <row r="3581">
          <cell r="C3581">
            <v>48</v>
          </cell>
          <cell r="D3581">
            <v>50</v>
          </cell>
          <cell r="G3581">
            <v>0</v>
          </cell>
        </row>
        <row r="3582">
          <cell r="C3582">
            <v>48</v>
          </cell>
          <cell r="D3582">
            <v>51</v>
          </cell>
          <cell r="G3582">
            <v>0</v>
          </cell>
        </row>
        <row r="3583">
          <cell r="C3583">
            <v>48</v>
          </cell>
          <cell r="D3583">
            <v>52</v>
          </cell>
          <cell r="G3583">
            <v>0</v>
          </cell>
        </row>
        <row r="3584">
          <cell r="C3584">
            <v>48</v>
          </cell>
          <cell r="D3584">
            <v>53</v>
          </cell>
          <cell r="G3584">
            <v>0</v>
          </cell>
        </row>
        <row r="3585">
          <cell r="C3585">
            <v>48</v>
          </cell>
          <cell r="D3585">
            <v>54</v>
          </cell>
          <cell r="G3585">
            <v>0</v>
          </cell>
        </row>
        <row r="3586">
          <cell r="C3586">
            <v>48</v>
          </cell>
          <cell r="D3586">
            <v>55</v>
          </cell>
          <cell r="G3586">
            <v>0</v>
          </cell>
        </row>
        <row r="3587">
          <cell r="C3587">
            <v>48</v>
          </cell>
          <cell r="D3587">
            <v>56</v>
          </cell>
          <cell r="G3587">
            <v>0</v>
          </cell>
        </row>
        <row r="3588">
          <cell r="C3588">
            <v>48</v>
          </cell>
          <cell r="D3588">
            <v>57</v>
          </cell>
          <cell r="G3588">
            <v>0</v>
          </cell>
        </row>
        <row r="3589">
          <cell r="C3589">
            <v>48</v>
          </cell>
          <cell r="D3589">
            <v>58</v>
          </cell>
          <cell r="G3589">
            <v>0</v>
          </cell>
        </row>
        <row r="3590">
          <cell r="C3590">
            <v>48</v>
          </cell>
          <cell r="D3590">
            <v>59</v>
          </cell>
          <cell r="G3590">
            <v>0</v>
          </cell>
        </row>
        <row r="3591">
          <cell r="C3591">
            <v>48</v>
          </cell>
          <cell r="D3591">
            <v>60</v>
          </cell>
          <cell r="G3591">
            <v>0</v>
          </cell>
        </row>
        <row r="3592">
          <cell r="C3592">
            <v>48</v>
          </cell>
          <cell r="D3592">
            <v>61</v>
          </cell>
          <cell r="G3592">
            <v>0</v>
          </cell>
        </row>
        <row r="3593">
          <cell r="C3593">
            <v>48</v>
          </cell>
          <cell r="D3593">
            <v>62</v>
          </cell>
          <cell r="G3593">
            <v>0</v>
          </cell>
        </row>
        <row r="3594">
          <cell r="C3594">
            <v>48</v>
          </cell>
          <cell r="D3594">
            <v>63</v>
          </cell>
          <cell r="G3594">
            <v>0</v>
          </cell>
        </row>
        <row r="3595">
          <cell r="C3595">
            <v>48</v>
          </cell>
          <cell r="D3595">
            <v>64</v>
          </cell>
          <cell r="G3595">
            <v>0</v>
          </cell>
        </row>
        <row r="3596">
          <cell r="C3596">
            <v>48</v>
          </cell>
          <cell r="D3596">
            <v>65</v>
          </cell>
          <cell r="G3596">
            <v>0</v>
          </cell>
        </row>
        <row r="3597">
          <cell r="C3597">
            <v>48</v>
          </cell>
          <cell r="D3597">
            <v>66</v>
          </cell>
          <cell r="G3597">
            <v>0</v>
          </cell>
        </row>
        <row r="3598">
          <cell r="C3598">
            <v>48</v>
          </cell>
          <cell r="D3598">
            <v>67</v>
          </cell>
          <cell r="G3598">
            <v>0</v>
          </cell>
        </row>
        <row r="3599">
          <cell r="C3599">
            <v>48</v>
          </cell>
          <cell r="D3599">
            <v>68</v>
          </cell>
          <cell r="G3599">
            <v>0</v>
          </cell>
        </row>
        <row r="3600">
          <cell r="C3600">
            <v>48</v>
          </cell>
          <cell r="D3600">
            <v>69</v>
          </cell>
          <cell r="G3600">
            <v>0</v>
          </cell>
        </row>
        <row r="3601">
          <cell r="C3601">
            <v>48</v>
          </cell>
          <cell r="D3601">
            <v>70</v>
          </cell>
          <cell r="G3601">
            <v>0</v>
          </cell>
        </row>
        <row r="3602">
          <cell r="C3602">
            <v>48</v>
          </cell>
          <cell r="D3602">
            <v>71</v>
          </cell>
          <cell r="G3602">
            <v>0</v>
          </cell>
        </row>
        <row r="3603">
          <cell r="C3603">
            <v>48</v>
          </cell>
          <cell r="D3603">
            <v>72</v>
          </cell>
          <cell r="G3603">
            <v>0</v>
          </cell>
        </row>
        <row r="3604">
          <cell r="C3604">
            <v>48</v>
          </cell>
          <cell r="D3604">
            <v>73</v>
          </cell>
          <cell r="G3604">
            <v>0</v>
          </cell>
        </row>
        <row r="3605">
          <cell r="C3605">
            <v>48</v>
          </cell>
          <cell r="D3605">
            <v>74</v>
          </cell>
          <cell r="G3605">
            <v>0</v>
          </cell>
        </row>
        <row r="3606">
          <cell r="C3606">
            <v>48</v>
          </cell>
          <cell r="D3606">
            <v>75</v>
          </cell>
          <cell r="G3606">
            <v>0</v>
          </cell>
        </row>
        <row r="3607">
          <cell r="C3607">
            <v>48</v>
          </cell>
          <cell r="D3607">
            <v>76</v>
          </cell>
          <cell r="G3607">
            <v>0</v>
          </cell>
        </row>
        <row r="3608">
          <cell r="C3608">
            <v>48</v>
          </cell>
          <cell r="D3608">
            <v>77</v>
          </cell>
          <cell r="G3608">
            <v>0</v>
          </cell>
        </row>
        <row r="3609">
          <cell r="C3609">
            <v>48</v>
          </cell>
          <cell r="D3609">
            <v>78</v>
          </cell>
          <cell r="G3609">
            <v>0</v>
          </cell>
        </row>
        <row r="3610">
          <cell r="C3610">
            <v>48</v>
          </cell>
          <cell r="D3610">
            <v>79</v>
          </cell>
          <cell r="G3610">
            <v>0</v>
          </cell>
        </row>
        <row r="3611">
          <cell r="C3611">
            <v>48</v>
          </cell>
          <cell r="D3611">
            <v>80</v>
          </cell>
          <cell r="G3611">
            <v>0</v>
          </cell>
        </row>
        <row r="3612">
          <cell r="C3612">
            <v>48</v>
          </cell>
          <cell r="D3612">
            <v>81</v>
          </cell>
          <cell r="G3612">
            <v>0</v>
          </cell>
        </row>
        <row r="3613">
          <cell r="C3613">
            <v>48</v>
          </cell>
          <cell r="D3613">
            <v>82</v>
          </cell>
          <cell r="G3613">
            <v>0</v>
          </cell>
        </row>
        <row r="3614">
          <cell r="C3614">
            <v>48</v>
          </cell>
          <cell r="D3614">
            <v>83</v>
          </cell>
          <cell r="G3614">
            <v>0</v>
          </cell>
        </row>
        <row r="3615">
          <cell r="C3615">
            <v>48</v>
          </cell>
          <cell r="D3615">
            <v>84</v>
          </cell>
          <cell r="G3615">
            <v>0</v>
          </cell>
        </row>
        <row r="3616">
          <cell r="C3616">
            <v>48</v>
          </cell>
          <cell r="D3616">
            <v>85</v>
          </cell>
          <cell r="G3616">
            <v>0</v>
          </cell>
        </row>
        <row r="3617">
          <cell r="C3617">
            <v>48</v>
          </cell>
          <cell r="D3617">
            <v>86</v>
          </cell>
          <cell r="G3617">
            <v>0</v>
          </cell>
        </row>
        <row r="3618">
          <cell r="C3618">
            <v>48</v>
          </cell>
          <cell r="D3618">
            <v>87</v>
          </cell>
          <cell r="G3618">
            <v>0</v>
          </cell>
        </row>
        <row r="3619">
          <cell r="C3619">
            <v>48</v>
          </cell>
          <cell r="D3619">
            <v>88</v>
          </cell>
          <cell r="G3619">
            <v>0</v>
          </cell>
        </row>
        <row r="3620">
          <cell r="C3620">
            <v>48</v>
          </cell>
          <cell r="D3620">
            <v>89</v>
          </cell>
          <cell r="G3620">
            <v>0</v>
          </cell>
        </row>
        <row r="3621">
          <cell r="C3621">
            <v>48</v>
          </cell>
          <cell r="D3621">
            <v>90</v>
          </cell>
          <cell r="G3621">
            <v>0</v>
          </cell>
        </row>
        <row r="3622">
          <cell r="C3622">
            <v>48</v>
          </cell>
          <cell r="D3622">
            <v>91</v>
          </cell>
          <cell r="G3622">
            <v>0</v>
          </cell>
        </row>
        <row r="3623">
          <cell r="C3623">
            <v>48</v>
          </cell>
          <cell r="D3623">
            <v>92</v>
          </cell>
          <cell r="G3623">
            <v>0</v>
          </cell>
        </row>
        <row r="3624">
          <cell r="C3624">
            <v>48</v>
          </cell>
          <cell r="D3624">
            <v>93</v>
          </cell>
          <cell r="G3624">
            <v>0</v>
          </cell>
        </row>
        <row r="3625">
          <cell r="C3625">
            <v>48</v>
          </cell>
          <cell r="D3625">
            <v>94</v>
          </cell>
          <cell r="G3625">
            <v>0</v>
          </cell>
        </row>
        <row r="3626">
          <cell r="C3626">
            <v>48</v>
          </cell>
          <cell r="D3626">
            <v>95</v>
          </cell>
          <cell r="G3626">
            <v>0</v>
          </cell>
        </row>
        <row r="3627">
          <cell r="C3627">
            <v>48</v>
          </cell>
          <cell r="D3627">
            <v>96</v>
          </cell>
          <cell r="G3627">
            <v>0</v>
          </cell>
        </row>
        <row r="3628">
          <cell r="C3628">
            <v>48</v>
          </cell>
          <cell r="D3628">
            <v>97</v>
          </cell>
          <cell r="G3628">
            <v>0</v>
          </cell>
        </row>
        <row r="3629">
          <cell r="C3629">
            <v>48</v>
          </cell>
          <cell r="D3629">
            <v>98</v>
          </cell>
          <cell r="G3629">
            <v>0</v>
          </cell>
        </row>
        <row r="3630">
          <cell r="C3630">
            <v>48</v>
          </cell>
          <cell r="D3630">
            <v>99</v>
          </cell>
          <cell r="G3630">
            <v>0</v>
          </cell>
        </row>
        <row r="3631">
          <cell r="C3631">
            <v>48</v>
          </cell>
          <cell r="D3631">
            <v>100</v>
          </cell>
          <cell r="G3631">
            <v>0</v>
          </cell>
        </row>
        <row r="3632">
          <cell r="C3632">
            <v>49</v>
          </cell>
          <cell r="D3632">
            <v>50</v>
          </cell>
          <cell r="G3632">
            <v>0</v>
          </cell>
        </row>
        <row r="3633">
          <cell r="C3633">
            <v>49</v>
          </cell>
          <cell r="D3633">
            <v>51</v>
          </cell>
          <cell r="G3633">
            <v>0</v>
          </cell>
        </row>
        <row r="3634">
          <cell r="C3634">
            <v>49</v>
          </cell>
          <cell r="D3634">
            <v>52</v>
          </cell>
          <cell r="G3634">
            <v>0</v>
          </cell>
        </row>
        <row r="3635">
          <cell r="C3635">
            <v>49</v>
          </cell>
          <cell r="D3635">
            <v>53</v>
          </cell>
          <cell r="G3635">
            <v>0</v>
          </cell>
        </row>
        <row r="3636">
          <cell r="C3636">
            <v>49</v>
          </cell>
          <cell r="D3636">
            <v>54</v>
          </cell>
          <cell r="G3636">
            <v>0</v>
          </cell>
        </row>
        <row r="3637">
          <cell r="C3637">
            <v>49</v>
          </cell>
          <cell r="D3637">
            <v>55</v>
          </cell>
          <cell r="G3637">
            <v>0</v>
          </cell>
        </row>
        <row r="3638">
          <cell r="C3638">
            <v>49</v>
          </cell>
          <cell r="D3638">
            <v>56</v>
          </cell>
          <cell r="G3638">
            <v>0</v>
          </cell>
        </row>
        <row r="3639">
          <cell r="C3639">
            <v>49</v>
          </cell>
          <cell r="D3639">
            <v>57</v>
          </cell>
          <cell r="G3639">
            <v>0</v>
          </cell>
        </row>
        <row r="3640">
          <cell r="C3640">
            <v>49</v>
          </cell>
          <cell r="D3640">
            <v>58</v>
          </cell>
          <cell r="G3640">
            <v>0</v>
          </cell>
        </row>
        <row r="3641">
          <cell r="C3641">
            <v>49</v>
          </cell>
          <cell r="D3641">
            <v>59</v>
          </cell>
          <cell r="G3641">
            <v>0</v>
          </cell>
        </row>
        <row r="3642">
          <cell r="C3642">
            <v>49</v>
          </cell>
          <cell r="D3642">
            <v>60</v>
          </cell>
          <cell r="G3642">
            <v>0</v>
          </cell>
        </row>
        <row r="3643">
          <cell r="C3643">
            <v>49</v>
          </cell>
          <cell r="D3643">
            <v>61</v>
          </cell>
          <cell r="G3643">
            <v>0</v>
          </cell>
        </row>
        <row r="3644">
          <cell r="C3644">
            <v>49</v>
          </cell>
          <cell r="D3644">
            <v>62</v>
          </cell>
          <cell r="G3644">
            <v>0</v>
          </cell>
        </row>
        <row r="3645">
          <cell r="C3645">
            <v>49</v>
          </cell>
          <cell r="D3645">
            <v>63</v>
          </cell>
          <cell r="G3645">
            <v>0</v>
          </cell>
        </row>
        <row r="3646">
          <cell r="C3646">
            <v>49</v>
          </cell>
          <cell r="D3646">
            <v>64</v>
          </cell>
          <cell r="G3646">
            <v>0</v>
          </cell>
        </row>
        <row r="3647">
          <cell r="C3647">
            <v>49</v>
          </cell>
          <cell r="D3647">
            <v>65</v>
          </cell>
          <cell r="G3647">
            <v>0</v>
          </cell>
        </row>
        <row r="3648">
          <cell r="C3648">
            <v>49</v>
          </cell>
          <cell r="D3648">
            <v>66</v>
          </cell>
          <cell r="G3648">
            <v>0</v>
          </cell>
        </row>
        <row r="3649">
          <cell r="C3649">
            <v>49</v>
          </cell>
          <cell r="D3649">
            <v>67</v>
          </cell>
          <cell r="G3649">
            <v>0</v>
          </cell>
        </row>
        <row r="3650">
          <cell r="C3650">
            <v>49</v>
          </cell>
          <cell r="D3650">
            <v>68</v>
          </cell>
          <cell r="G3650">
            <v>0</v>
          </cell>
        </row>
        <row r="3651">
          <cell r="C3651">
            <v>49</v>
          </cell>
          <cell r="D3651">
            <v>69</v>
          </cell>
          <cell r="G3651">
            <v>0</v>
          </cell>
        </row>
        <row r="3652">
          <cell r="C3652">
            <v>49</v>
          </cell>
          <cell r="D3652">
            <v>70</v>
          </cell>
          <cell r="G3652">
            <v>0</v>
          </cell>
        </row>
        <row r="3653">
          <cell r="C3653">
            <v>49</v>
          </cell>
          <cell r="D3653">
            <v>71</v>
          </cell>
          <cell r="G3653">
            <v>0</v>
          </cell>
        </row>
        <row r="3654">
          <cell r="C3654">
            <v>49</v>
          </cell>
          <cell r="D3654">
            <v>72</v>
          </cell>
          <cell r="G3654">
            <v>0</v>
          </cell>
        </row>
        <row r="3655">
          <cell r="C3655">
            <v>49</v>
          </cell>
          <cell r="D3655">
            <v>73</v>
          </cell>
          <cell r="G3655">
            <v>0</v>
          </cell>
        </row>
        <row r="3656">
          <cell r="C3656">
            <v>49</v>
          </cell>
          <cell r="D3656">
            <v>74</v>
          </cell>
          <cell r="G3656">
            <v>0</v>
          </cell>
        </row>
        <row r="3657">
          <cell r="C3657">
            <v>49</v>
          </cell>
          <cell r="D3657">
            <v>75</v>
          </cell>
          <cell r="G3657">
            <v>0</v>
          </cell>
        </row>
        <row r="3658">
          <cell r="C3658">
            <v>49</v>
          </cell>
          <cell r="D3658">
            <v>76</v>
          </cell>
          <cell r="G3658">
            <v>0</v>
          </cell>
        </row>
        <row r="3659">
          <cell r="C3659">
            <v>49</v>
          </cell>
          <cell r="D3659">
            <v>77</v>
          </cell>
          <cell r="G3659">
            <v>0</v>
          </cell>
        </row>
        <row r="3660">
          <cell r="C3660">
            <v>49</v>
          </cell>
          <cell r="D3660">
            <v>78</v>
          </cell>
          <cell r="G3660">
            <v>0</v>
          </cell>
        </row>
        <row r="3661">
          <cell r="C3661">
            <v>49</v>
          </cell>
          <cell r="D3661">
            <v>79</v>
          </cell>
          <cell r="G3661">
            <v>0</v>
          </cell>
        </row>
        <row r="3662">
          <cell r="C3662">
            <v>49</v>
          </cell>
          <cell r="D3662">
            <v>80</v>
          </cell>
          <cell r="G3662">
            <v>0</v>
          </cell>
        </row>
        <row r="3663">
          <cell r="C3663">
            <v>49</v>
          </cell>
          <cell r="D3663">
            <v>81</v>
          </cell>
          <cell r="G3663">
            <v>0</v>
          </cell>
        </row>
        <row r="3664">
          <cell r="C3664">
            <v>49</v>
          </cell>
          <cell r="D3664">
            <v>82</v>
          </cell>
          <cell r="G3664">
            <v>0</v>
          </cell>
        </row>
        <row r="3665">
          <cell r="C3665">
            <v>49</v>
          </cell>
          <cell r="D3665">
            <v>83</v>
          </cell>
          <cell r="G3665">
            <v>0</v>
          </cell>
        </row>
        <row r="3666">
          <cell r="C3666">
            <v>49</v>
          </cell>
          <cell r="D3666">
            <v>84</v>
          </cell>
          <cell r="G3666">
            <v>0</v>
          </cell>
        </row>
        <row r="3667">
          <cell r="C3667">
            <v>49</v>
          </cell>
          <cell r="D3667">
            <v>85</v>
          </cell>
          <cell r="G3667">
            <v>0</v>
          </cell>
        </row>
        <row r="3668">
          <cell r="C3668">
            <v>49</v>
          </cell>
          <cell r="D3668">
            <v>86</v>
          </cell>
          <cell r="G3668">
            <v>0</v>
          </cell>
        </row>
        <row r="3669">
          <cell r="C3669">
            <v>49</v>
          </cell>
          <cell r="D3669">
            <v>87</v>
          </cell>
          <cell r="G3669">
            <v>0</v>
          </cell>
        </row>
        <row r="3670">
          <cell r="C3670">
            <v>49</v>
          </cell>
          <cell r="D3670">
            <v>88</v>
          </cell>
          <cell r="G3670">
            <v>0</v>
          </cell>
        </row>
        <row r="3671">
          <cell r="C3671">
            <v>49</v>
          </cell>
          <cell r="D3671">
            <v>89</v>
          </cell>
          <cell r="G3671">
            <v>0</v>
          </cell>
        </row>
        <row r="3672">
          <cell r="C3672">
            <v>49</v>
          </cell>
          <cell r="D3672">
            <v>90</v>
          </cell>
          <cell r="G3672">
            <v>0</v>
          </cell>
        </row>
        <row r="3673">
          <cell r="C3673">
            <v>49</v>
          </cell>
          <cell r="D3673">
            <v>91</v>
          </cell>
          <cell r="G3673">
            <v>0</v>
          </cell>
        </row>
        <row r="3674">
          <cell r="C3674">
            <v>49</v>
          </cell>
          <cell r="D3674">
            <v>92</v>
          </cell>
          <cell r="G3674">
            <v>0</v>
          </cell>
        </row>
        <row r="3675">
          <cell r="C3675">
            <v>49</v>
          </cell>
          <cell r="D3675">
            <v>93</v>
          </cell>
          <cell r="G3675">
            <v>0</v>
          </cell>
        </row>
        <row r="3676">
          <cell r="C3676">
            <v>49</v>
          </cell>
          <cell r="D3676">
            <v>94</v>
          </cell>
          <cell r="G3676">
            <v>0</v>
          </cell>
        </row>
        <row r="3677">
          <cell r="C3677">
            <v>49</v>
          </cell>
          <cell r="D3677">
            <v>95</v>
          </cell>
          <cell r="G3677">
            <v>0</v>
          </cell>
        </row>
        <row r="3678">
          <cell r="C3678">
            <v>49</v>
          </cell>
          <cell r="D3678">
            <v>96</v>
          </cell>
          <cell r="G3678">
            <v>0</v>
          </cell>
        </row>
        <row r="3679">
          <cell r="C3679">
            <v>49</v>
          </cell>
          <cell r="D3679">
            <v>97</v>
          </cell>
          <cell r="G3679">
            <v>0</v>
          </cell>
        </row>
        <row r="3680">
          <cell r="C3680">
            <v>49</v>
          </cell>
          <cell r="D3680">
            <v>98</v>
          </cell>
          <cell r="G3680">
            <v>0</v>
          </cell>
        </row>
        <row r="3681">
          <cell r="C3681">
            <v>49</v>
          </cell>
          <cell r="D3681">
            <v>99</v>
          </cell>
          <cell r="G3681">
            <v>0</v>
          </cell>
        </row>
        <row r="3682">
          <cell r="C3682">
            <v>49</v>
          </cell>
          <cell r="D3682">
            <v>100</v>
          </cell>
          <cell r="G3682">
            <v>0</v>
          </cell>
        </row>
        <row r="3683">
          <cell r="C3683">
            <v>50</v>
          </cell>
          <cell r="D3683">
            <v>51</v>
          </cell>
          <cell r="G3683">
            <v>0</v>
          </cell>
        </row>
        <row r="3684">
          <cell r="C3684">
            <v>50</v>
          </cell>
          <cell r="D3684">
            <v>52</v>
          </cell>
          <cell r="G3684">
            <v>0</v>
          </cell>
        </row>
        <row r="3685">
          <cell r="C3685">
            <v>50</v>
          </cell>
          <cell r="D3685">
            <v>53</v>
          </cell>
          <cell r="G3685">
            <v>0</v>
          </cell>
        </row>
        <row r="3686">
          <cell r="C3686">
            <v>50</v>
          </cell>
          <cell r="D3686">
            <v>54</v>
          </cell>
          <cell r="G3686">
            <v>0</v>
          </cell>
        </row>
        <row r="3687">
          <cell r="C3687">
            <v>50</v>
          </cell>
          <cell r="D3687">
            <v>55</v>
          </cell>
          <cell r="G3687">
            <v>0</v>
          </cell>
        </row>
        <row r="3688">
          <cell r="C3688">
            <v>50</v>
          </cell>
          <cell r="D3688">
            <v>56</v>
          </cell>
          <cell r="G3688">
            <v>0</v>
          </cell>
        </row>
        <row r="3689">
          <cell r="C3689">
            <v>50</v>
          </cell>
          <cell r="D3689">
            <v>57</v>
          </cell>
          <cell r="G3689">
            <v>0</v>
          </cell>
        </row>
        <row r="3690">
          <cell r="C3690">
            <v>50</v>
          </cell>
          <cell r="D3690">
            <v>58</v>
          </cell>
          <cell r="G3690">
            <v>0</v>
          </cell>
        </row>
        <row r="3691">
          <cell r="C3691">
            <v>50</v>
          </cell>
          <cell r="D3691">
            <v>59</v>
          </cell>
          <cell r="G3691">
            <v>0</v>
          </cell>
        </row>
        <row r="3692">
          <cell r="C3692">
            <v>50</v>
          </cell>
          <cell r="D3692">
            <v>60</v>
          </cell>
          <cell r="G3692">
            <v>0</v>
          </cell>
        </row>
        <row r="3693">
          <cell r="C3693">
            <v>50</v>
          </cell>
          <cell r="D3693">
            <v>61</v>
          </cell>
          <cell r="G3693">
            <v>0</v>
          </cell>
        </row>
        <row r="3694">
          <cell r="C3694">
            <v>50</v>
          </cell>
          <cell r="D3694">
            <v>62</v>
          </cell>
          <cell r="G3694">
            <v>0</v>
          </cell>
        </row>
        <row r="3695">
          <cell r="C3695">
            <v>50</v>
          </cell>
          <cell r="D3695">
            <v>63</v>
          </cell>
          <cell r="G3695">
            <v>0</v>
          </cell>
        </row>
        <row r="3696">
          <cell r="C3696">
            <v>50</v>
          </cell>
          <cell r="D3696">
            <v>64</v>
          </cell>
          <cell r="G3696">
            <v>0</v>
          </cell>
        </row>
        <row r="3697">
          <cell r="C3697">
            <v>50</v>
          </cell>
          <cell r="D3697">
            <v>65</v>
          </cell>
          <cell r="G3697">
            <v>0</v>
          </cell>
        </row>
        <row r="3698">
          <cell r="C3698">
            <v>50</v>
          </cell>
          <cell r="D3698">
            <v>66</v>
          </cell>
          <cell r="G3698">
            <v>0</v>
          </cell>
        </row>
        <row r="3699">
          <cell r="C3699">
            <v>50</v>
          </cell>
          <cell r="D3699">
            <v>67</v>
          </cell>
          <cell r="G3699">
            <v>0</v>
          </cell>
        </row>
        <row r="3700">
          <cell r="C3700">
            <v>50</v>
          </cell>
          <cell r="D3700">
            <v>68</v>
          </cell>
          <cell r="G3700">
            <v>0</v>
          </cell>
        </row>
        <row r="3701">
          <cell r="C3701">
            <v>50</v>
          </cell>
          <cell r="D3701">
            <v>69</v>
          </cell>
          <cell r="G3701">
            <v>0</v>
          </cell>
        </row>
        <row r="3702">
          <cell r="C3702">
            <v>50</v>
          </cell>
          <cell r="D3702">
            <v>70</v>
          </cell>
          <cell r="G3702">
            <v>0</v>
          </cell>
        </row>
        <row r="3703">
          <cell r="C3703">
            <v>50</v>
          </cell>
          <cell r="D3703">
            <v>71</v>
          </cell>
          <cell r="G3703">
            <v>0</v>
          </cell>
        </row>
        <row r="3704">
          <cell r="C3704">
            <v>50</v>
          </cell>
          <cell r="D3704">
            <v>72</v>
          </cell>
          <cell r="G3704">
            <v>0</v>
          </cell>
        </row>
        <row r="3705">
          <cell r="C3705">
            <v>50</v>
          </cell>
          <cell r="D3705">
            <v>73</v>
          </cell>
          <cell r="G3705">
            <v>0</v>
          </cell>
        </row>
        <row r="3706">
          <cell r="C3706">
            <v>50</v>
          </cell>
          <cell r="D3706">
            <v>74</v>
          </cell>
          <cell r="G3706">
            <v>0</v>
          </cell>
        </row>
        <row r="3707">
          <cell r="C3707">
            <v>50</v>
          </cell>
          <cell r="D3707">
            <v>75</v>
          </cell>
          <cell r="G3707">
            <v>0</v>
          </cell>
        </row>
        <row r="3708">
          <cell r="C3708">
            <v>50</v>
          </cell>
          <cell r="D3708">
            <v>76</v>
          </cell>
          <cell r="G3708">
            <v>0</v>
          </cell>
        </row>
        <row r="3709">
          <cell r="C3709">
            <v>50</v>
          </cell>
          <cell r="D3709">
            <v>77</v>
          </cell>
          <cell r="G3709">
            <v>0</v>
          </cell>
        </row>
        <row r="3710">
          <cell r="C3710">
            <v>50</v>
          </cell>
          <cell r="D3710">
            <v>78</v>
          </cell>
          <cell r="G3710">
            <v>0</v>
          </cell>
        </row>
        <row r="3711">
          <cell r="C3711">
            <v>50</v>
          </cell>
          <cell r="D3711">
            <v>79</v>
          </cell>
          <cell r="G3711">
            <v>0</v>
          </cell>
        </row>
        <row r="3712">
          <cell r="C3712">
            <v>50</v>
          </cell>
          <cell r="D3712">
            <v>80</v>
          </cell>
          <cell r="G3712">
            <v>0</v>
          </cell>
        </row>
        <row r="3713">
          <cell r="C3713">
            <v>50</v>
          </cell>
          <cell r="D3713">
            <v>81</v>
          </cell>
          <cell r="G3713">
            <v>0</v>
          </cell>
        </row>
        <row r="3714">
          <cell r="C3714">
            <v>50</v>
          </cell>
          <cell r="D3714">
            <v>82</v>
          </cell>
          <cell r="G3714">
            <v>0</v>
          </cell>
        </row>
        <row r="3715">
          <cell r="C3715">
            <v>50</v>
          </cell>
          <cell r="D3715">
            <v>83</v>
          </cell>
          <cell r="G3715">
            <v>0</v>
          </cell>
        </row>
        <row r="3716">
          <cell r="C3716">
            <v>50</v>
          </cell>
          <cell r="D3716">
            <v>84</v>
          </cell>
          <cell r="G3716">
            <v>0</v>
          </cell>
        </row>
        <row r="3717">
          <cell r="C3717">
            <v>50</v>
          </cell>
          <cell r="D3717">
            <v>85</v>
          </cell>
          <cell r="G3717">
            <v>0</v>
          </cell>
        </row>
        <row r="3718">
          <cell r="C3718">
            <v>50</v>
          </cell>
          <cell r="D3718">
            <v>86</v>
          </cell>
          <cell r="G3718">
            <v>0</v>
          </cell>
        </row>
        <row r="3719">
          <cell r="C3719">
            <v>50</v>
          </cell>
          <cell r="D3719">
            <v>87</v>
          </cell>
          <cell r="G3719">
            <v>0</v>
          </cell>
        </row>
        <row r="3720">
          <cell r="C3720">
            <v>50</v>
          </cell>
          <cell r="D3720">
            <v>88</v>
          </cell>
          <cell r="G3720">
            <v>0</v>
          </cell>
        </row>
        <row r="3721">
          <cell r="C3721">
            <v>50</v>
          </cell>
          <cell r="D3721">
            <v>89</v>
          </cell>
          <cell r="G3721">
            <v>0</v>
          </cell>
        </row>
        <row r="3722">
          <cell r="C3722">
            <v>50</v>
          </cell>
          <cell r="D3722">
            <v>90</v>
          </cell>
          <cell r="G3722">
            <v>0</v>
          </cell>
        </row>
        <row r="3723">
          <cell r="C3723">
            <v>50</v>
          </cell>
          <cell r="D3723">
            <v>91</v>
          </cell>
          <cell r="G3723">
            <v>0</v>
          </cell>
        </row>
        <row r="3724">
          <cell r="C3724">
            <v>50</v>
          </cell>
          <cell r="D3724">
            <v>92</v>
          </cell>
          <cell r="G3724">
            <v>0</v>
          </cell>
        </row>
        <row r="3725">
          <cell r="C3725">
            <v>50</v>
          </cell>
          <cell r="D3725">
            <v>93</v>
          </cell>
          <cell r="G3725">
            <v>0</v>
          </cell>
        </row>
        <row r="3726">
          <cell r="C3726">
            <v>50</v>
          </cell>
          <cell r="D3726">
            <v>94</v>
          </cell>
          <cell r="G3726">
            <v>0</v>
          </cell>
        </row>
        <row r="3727">
          <cell r="C3727">
            <v>50</v>
          </cell>
          <cell r="D3727">
            <v>95</v>
          </cell>
          <cell r="G3727">
            <v>0</v>
          </cell>
        </row>
        <row r="3728">
          <cell r="C3728">
            <v>50</v>
          </cell>
          <cell r="D3728">
            <v>96</v>
          </cell>
          <cell r="G3728">
            <v>0</v>
          </cell>
        </row>
        <row r="3729">
          <cell r="C3729">
            <v>50</v>
          </cell>
          <cell r="D3729">
            <v>97</v>
          </cell>
          <cell r="G3729">
            <v>0</v>
          </cell>
        </row>
        <row r="3730">
          <cell r="C3730">
            <v>50</v>
          </cell>
          <cell r="D3730">
            <v>98</v>
          </cell>
          <cell r="G3730">
            <v>0</v>
          </cell>
        </row>
        <row r="3731">
          <cell r="C3731">
            <v>50</v>
          </cell>
          <cell r="D3731">
            <v>99</v>
          </cell>
          <cell r="G3731">
            <v>0</v>
          </cell>
        </row>
        <row r="3732">
          <cell r="C3732">
            <v>50</v>
          </cell>
          <cell r="D3732">
            <v>100</v>
          </cell>
          <cell r="G3732">
            <v>0</v>
          </cell>
        </row>
        <row r="3733">
          <cell r="C3733">
            <v>51</v>
          </cell>
          <cell r="D3733">
            <v>52</v>
          </cell>
          <cell r="G3733">
            <v>0</v>
          </cell>
        </row>
        <row r="3734">
          <cell r="C3734">
            <v>51</v>
          </cell>
          <cell r="D3734">
            <v>53</v>
          </cell>
          <cell r="G3734">
            <v>0</v>
          </cell>
        </row>
        <row r="3735">
          <cell r="C3735">
            <v>51</v>
          </cell>
          <cell r="D3735">
            <v>54</v>
          </cell>
          <cell r="G3735">
            <v>0</v>
          </cell>
        </row>
        <row r="3736">
          <cell r="C3736">
            <v>51</v>
          </cell>
          <cell r="D3736">
            <v>55</v>
          </cell>
          <cell r="G3736">
            <v>0</v>
          </cell>
        </row>
        <row r="3737">
          <cell r="C3737">
            <v>51</v>
          </cell>
          <cell r="D3737">
            <v>56</v>
          </cell>
          <cell r="G3737">
            <v>0</v>
          </cell>
        </row>
        <row r="3738">
          <cell r="C3738">
            <v>51</v>
          </cell>
          <cell r="D3738">
            <v>57</v>
          </cell>
          <cell r="G3738">
            <v>0</v>
          </cell>
        </row>
        <row r="3739">
          <cell r="C3739">
            <v>51</v>
          </cell>
          <cell r="D3739">
            <v>58</v>
          </cell>
          <cell r="G3739">
            <v>0</v>
          </cell>
        </row>
        <row r="3740">
          <cell r="C3740">
            <v>51</v>
          </cell>
          <cell r="D3740">
            <v>59</v>
          </cell>
          <cell r="G3740">
            <v>0</v>
          </cell>
        </row>
        <row r="3741">
          <cell r="C3741">
            <v>51</v>
          </cell>
          <cell r="D3741">
            <v>60</v>
          </cell>
          <cell r="G3741">
            <v>0</v>
          </cell>
        </row>
        <row r="3742">
          <cell r="C3742">
            <v>51</v>
          </cell>
          <cell r="D3742">
            <v>61</v>
          </cell>
          <cell r="G3742">
            <v>0</v>
          </cell>
        </row>
        <row r="3743">
          <cell r="C3743">
            <v>51</v>
          </cell>
          <cell r="D3743">
            <v>62</v>
          </cell>
          <cell r="G3743">
            <v>0</v>
          </cell>
        </row>
        <row r="3744">
          <cell r="C3744">
            <v>51</v>
          </cell>
          <cell r="D3744">
            <v>63</v>
          </cell>
          <cell r="G3744">
            <v>0</v>
          </cell>
        </row>
        <row r="3745">
          <cell r="C3745">
            <v>51</v>
          </cell>
          <cell r="D3745">
            <v>64</v>
          </cell>
          <cell r="G3745">
            <v>0</v>
          </cell>
        </row>
        <row r="3746">
          <cell r="C3746">
            <v>51</v>
          </cell>
          <cell r="D3746">
            <v>65</v>
          </cell>
          <cell r="G3746">
            <v>0</v>
          </cell>
        </row>
        <row r="3747">
          <cell r="C3747">
            <v>51</v>
          </cell>
          <cell r="D3747">
            <v>66</v>
          </cell>
          <cell r="G3747">
            <v>0</v>
          </cell>
        </row>
        <row r="3748">
          <cell r="C3748">
            <v>51</v>
          </cell>
          <cell r="D3748">
            <v>67</v>
          </cell>
          <cell r="G3748">
            <v>0</v>
          </cell>
        </row>
        <row r="3749">
          <cell r="C3749">
            <v>51</v>
          </cell>
          <cell r="D3749">
            <v>68</v>
          </cell>
          <cell r="G3749">
            <v>0</v>
          </cell>
        </row>
        <row r="3750">
          <cell r="C3750">
            <v>51</v>
          </cell>
          <cell r="D3750">
            <v>69</v>
          </cell>
          <cell r="G3750">
            <v>0</v>
          </cell>
        </row>
        <row r="3751">
          <cell r="C3751">
            <v>51</v>
          </cell>
          <cell r="D3751">
            <v>70</v>
          </cell>
          <cell r="G3751">
            <v>0</v>
          </cell>
        </row>
        <row r="3752">
          <cell r="C3752">
            <v>51</v>
          </cell>
          <cell r="D3752">
            <v>71</v>
          </cell>
          <cell r="G3752">
            <v>0</v>
          </cell>
        </row>
        <row r="3753">
          <cell r="C3753">
            <v>51</v>
          </cell>
          <cell r="D3753">
            <v>72</v>
          </cell>
          <cell r="G3753">
            <v>0</v>
          </cell>
        </row>
        <row r="3754">
          <cell r="C3754">
            <v>51</v>
          </cell>
          <cell r="D3754">
            <v>73</v>
          </cell>
          <cell r="G3754">
            <v>0</v>
          </cell>
        </row>
        <row r="3755">
          <cell r="C3755">
            <v>51</v>
          </cell>
          <cell r="D3755">
            <v>74</v>
          </cell>
          <cell r="G3755">
            <v>0</v>
          </cell>
        </row>
        <row r="3756">
          <cell r="C3756">
            <v>51</v>
          </cell>
          <cell r="D3756">
            <v>75</v>
          </cell>
          <cell r="G3756">
            <v>0</v>
          </cell>
        </row>
        <row r="3757">
          <cell r="C3757">
            <v>51</v>
          </cell>
          <cell r="D3757">
            <v>76</v>
          </cell>
          <cell r="G3757">
            <v>0</v>
          </cell>
        </row>
        <row r="3758">
          <cell r="C3758">
            <v>51</v>
          </cell>
          <cell r="D3758">
            <v>77</v>
          </cell>
          <cell r="G3758">
            <v>0</v>
          </cell>
        </row>
        <row r="3759">
          <cell r="C3759">
            <v>51</v>
          </cell>
          <cell r="D3759">
            <v>78</v>
          </cell>
          <cell r="G3759">
            <v>0</v>
          </cell>
        </row>
        <row r="3760">
          <cell r="C3760">
            <v>51</v>
          </cell>
          <cell r="D3760">
            <v>79</v>
          </cell>
          <cell r="G3760">
            <v>0</v>
          </cell>
        </row>
        <row r="3761">
          <cell r="C3761">
            <v>51</v>
          </cell>
          <cell r="D3761">
            <v>80</v>
          </cell>
          <cell r="G3761">
            <v>0</v>
          </cell>
        </row>
        <row r="3762">
          <cell r="C3762">
            <v>51</v>
          </cell>
          <cell r="D3762">
            <v>81</v>
          </cell>
          <cell r="G3762">
            <v>0</v>
          </cell>
        </row>
        <row r="3763">
          <cell r="C3763">
            <v>51</v>
          </cell>
          <cell r="D3763">
            <v>82</v>
          </cell>
          <cell r="G3763">
            <v>0</v>
          </cell>
        </row>
        <row r="3764">
          <cell r="C3764">
            <v>51</v>
          </cell>
          <cell r="D3764">
            <v>83</v>
          </cell>
          <cell r="G3764">
            <v>0</v>
          </cell>
        </row>
        <row r="3765">
          <cell r="C3765">
            <v>51</v>
          </cell>
          <cell r="D3765">
            <v>84</v>
          </cell>
          <cell r="G3765">
            <v>0</v>
          </cell>
        </row>
        <row r="3766">
          <cell r="C3766">
            <v>51</v>
          </cell>
          <cell r="D3766">
            <v>85</v>
          </cell>
          <cell r="G3766">
            <v>0</v>
          </cell>
        </row>
        <row r="3767">
          <cell r="C3767">
            <v>51</v>
          </cell>
          <cell r="D3767">
            <v>86</v>
          </cell>
          <cell r="G3767">
            <v>0</v>
          </cell>
        </row>
        <row r="3768">
          <cell r="C3768">
            <v>51</v>
          </cell>
          <cell r="D3768">
            <v>87</v>
          </cell>
          <cell r="G3768">
            <v>0</v>
          </cell>
        </row>
        <row r="3769">
          <cell r="C3769">
            <v>51</v>
          </cell>
          <cell r="D3769">
            <v>88</v>
          </cell>
          <cell r="G3769">
            <v>0</v>
          </cell>
        </row>
        <row r="3770">
          <cell r="C3770">
            <v>51</v>
          </cell>
          <cell r="D3770">
            <v>89</v>
          </cell>
          <cell r="G3770">
            <v>0</v>
          </cell>
        </row>
        <row r="3771">
          <cell r="C3771">
            <v>51</v>
          </cell>
          <cell r="D3771">
            <v>90</v>
          </cell>
          <cell r="G3771">
            <v>0</v>
          </cell>
        </row>
        <row r="3772">
          <cell r="C3772">
            <v>51</v>
          </cell>
          <cell r="D3772">
            <v>91</v>
          </cell>
          <cell r="G3772">
            <v>0</v>
          </cell>
        </row>
        <row r="3773">
          <cell r="C3773">
            <v>51</v>
          </cell>
          <cell r="D3773">
            <v>92</v>
          </cell>
          <cell r="G3773">
            <v>0</v>
          </cell>
        </row>
        <row r="3774">
          <cell r="C3774">
            <v>51</v>
          </cell>
          <cell r="D3774">
            <v>93</v>
          </cell>
          <cell r="G3774">
            <v>0</v>
          </cell>
        </row>
        <row r="3775">
          <cell r="C3775">
            <v>51</v>
          </cell>
          <cell r="D3775">
            <v>94</v>
          </cell>
          <cell r="G3775">
            <v>0</v>
          </cell>
        </row>
        <row r="3776">
          <cell r="C3776">
            <v>51</v>
          </cell>
          <cell r="D3776">
            <v>95</v>
          </cell>
          <cell r="G3776">
            <v>0</v>
          </cell>
        </row>
        <row r="3777">
          <cell r="C3777">
            <v>51</v>
          </cell>
          <cell r="D3777">
            <v>96</v>
          </cell>
          <cell r="G3777">
            <v>0</v>
          </cell>
        </row>
        <row r="3778">
          <cell r="C3778">
            <v>51</v>
          </cell>
          <cell r="D3778">
            <v>97</v>
          </cell>
          <cell r="G3778">
            <v>0</v>
          </cell>
        </row>
        <row r="3779">
          <cell r="C3779">
            <v>51</v>
          </cell>
          <cell r="D3779">
            <v>98</v>
          </cell>
          <cell r="G3779">
            <v>0</v>
          </cell>
        </row>
        <row r="3780">
          <cell r="C3780">
            <v>51</v>
          </cell>
          <cell r="D3780">
            <v>99</v>
          </cell>
          <cell r="G3780">
            <v>0</v>
          </cell>
        </row>
        <row r="3781">
          <cell r="C3781">
            <v>51</v>
          </cell>
          <cell r="D3781">
            <v>100</v>
          </cell>
          <cell r="G3781">
            <v>0</v>
          </cell>
        </row>
        <row r="3782">
          <cell r="C3782">
            <v>52</v>
          </cell>
          <cell r="D3782">
            <v>53</v>
          </cell>
          <cell r="G3782">
            <v>0</v>
          </cell>
        </row>
        <row r="3783">
          <cell r="C3783">
            <v>52</v>
          </cell>
          <cell r="D3783">
            <v>54</v>
          </cell>
          <cell r="G3783">
            <v>0</v>
          </cell>
        </row>
        <row r="3784">
          <cell r="C3784">
            <v>52</v>
          </cell>
          <cell r="D3784">
            <v>55</v>
          </cell>
          <cell r="G3784">
            <v>0</v>
          </cell>
        </row>
        <row r="3785">
          <cell r="C3785">
            <v>52</v>
          </cell>
          <cell r="D3785">
            <v>56</v>
          </cell>
          <cell r="G3785">
            <v>0</v>
          </cell>
        </row>
        <row r="3786">
          <cell r="C3786">
            <v>52</v>
          </cell>
          <cell r="D3786">
            <v>57</v>
          </cell>
          <cell r="G3786">
            <v>0</v>
          </cell>
        </row>
        <row r="3787">
          <cell r="C3787">
            <v>52</v>
          </cell>
          <cell r="D3787">
            <v>58</v>
          </cell>
          <cell r="G3787">
            <v>0</v>
          </cell>
        </row>
        <row r="3788">
          <cell r="C3788">
            <v>52</v>
          </cell>
          <cell r="D3788">
            <v>59</v>
          </cell>
          <cell r="G3788">
            <v>0</v>
          </cell>
        </row>
        <row r="3789">
          <cell r="C3789">
            <v>52</v>
          </cell>
          <cell r="D3789">
            <v>60</v>
          </cell>
          <cell r="G3789">
            <v>0</v>
          </cell>
        </row>
        <row r="3790">
          <cell r="C3790">
            <v>52</v>
          </cell>
          <cell r="D3790">
            <v>61</v>
          </cell>
          <cell r="G3790">
            <v>0</v>
          </cell>
        </row>
        <row r="3791">
          <cell r="C3791">
            <v>52</v>
          </cell>
          <cell r="D3791">
            <v>62</v>
          </cell>
          <cell r="G3791">
            <v>0</v>
          </cell>
        </row>
        <row r="3792">
          <cell r="C3792">
            <v>52</v>
          </cell>
          <cell r="D3792">
            <v>63</v>
          </cell>
          <cell r="G3792">
            <v>0</v>
          </cell>
        </row>
        <row r="3793">
          <cell r="C3793">
            <v>52</v>
          </cell>
          <cell r="D3793">
            <v>64</v>
          </cell>
          <cell r="G3793">
            <v>0</v>
          </cell>
        </row>
        <row r="3794">
          <cell r="C3794">
            <v>52</v>
          </cell>
          <cell r="D3794">
            <v>65</v>
          </cell>
          <cell r="G3794">
            <v>0</v>
          </cell>
        </row>
        <row r="3795">
          <cell r="C3795">
            <v>52</v>
          </cell>
          <cell r="D3795">
            <v>66</v>
          </cell>
          <cell r="G3795">
            <v>0</v>
          </cell>
        </row>
        <row r="3796">
          <cell r="C3796">
            <v>52</v>
          </cell>
          <cell r="D3796">
            <v>67</v>
          </cell>
          <cell r="G3796">
            <v>0</v>
          </cell>
        </row>
        <row r="3797">
          <cell r="C3797">
            <v>52</v>
          </cell>
          <cell r="D3797">
            <v>68</v>
          </cell>
          <cell r="G3797">
            <v>0</v>
          </cell>
        </row>
        <row r="3798">
          <cell r="C3798">
            <v>52</v>
          </cell>
          <cell r="D3798">
            <v>69</v>
          </cell>
          <cell r="G3798">
            <v>0</v>
          </cell>
        </row>
        <row r="3799">
          <cell r="C3799">
            <v>52</v>
          </cell>
          <cell r="D3799">
            <v>70</v>
          </cell>
          <cell r="G3799">
            <v>0</v>
          </cell>
        </row>
        <row r="3800">
          <cell r="C3800">
            <v>52</v>
          </cell>
          <cell r="D3800">
            <v>71</v>
          </cell>
          <cell r="G3800">
            <v>0</v>
          </cell>
        </row>
        <row r="3801">
          <cell r="C3801">
            <v>52</v>
          </cell>
          <cell r="D3801">
            <v>72</v>
          </cell>
          <cell r="G3801">
            <v>0</v>
          </cell>
        </row>
        <row r="3802">
          <cell r="C3802">
            <v>52</v>
          </cell>
          <cell r="D3802">
            <v>73</v>
          </cell>
          <cell r="G3802">
            <v>0</v>
          </cell>
        </row>
        <row r="3803">
          <cell r="C3803">
            <v>52</v>
          </cell>
          <cell r="D3803">
            <v>74</v>
          </cell>
          <cell r="G3803">
            <v>0</v>
          </cell>
        </row>
        <row r="3804">
          <cell r="C3804">
            <v>52</v>
          </cell>
          <cell r="D3804">
            <v>75</v>
          </cell>
          <cell r="G3804">
            <v>0</v>
          </cell>
        </row>
        <row r="3805">
          <cell r="C3805">
            <v>52</v>
          </cell>
          <cell r="D3805">
            <v>76</v>
          </cell>
          <cell r="G3805">
            <v>0</v>
          </cell>
        </row>
        <row r="3806">
          <cell r="C3806">
            <v>52</v>
          </cell>
          <cell r="D3806">
            <v>77</v>
          </cell>
          <cell r="G3806">
            <v>0</v>
          </cell>
        </row>
        <row r="3807">
          <cell r="C3807">
            <v>52</v>
          </cell>
          <cell r="D3807">
            <v>78</v>
          </cell>
          <cell r="G3807">
            <v>0</v>
          </cell>
        </row>
        <row r="3808">
          <cell r="C3808">
            <v>52</v>
          </cell>
          <cell r="D3808">
            <v>79</v>
          </cell>
          <cell r="G3808">
            <v>0</v>
          </cell>
        </row>
        <row r="3809">
          <cell r="C3809">
            <v>52</v>
          </cell>
          <cell r="D3809">
            <v>80</v>
          </cell>
          <cell r="G3809">
            <v>0</v>
          </cell>
        </row>
        <row r="3810">
          <cell r="C3810">
            <v>52</v>
          </cell>
          <cell r="D3810">
            <v>81</v>
          </cell>
          <cell r="G3810">
            <v>0</v>
          </cell>
        </row>
        <row r="3811">
          <cell r="C3811">
            <v>52</v>
          </cell>
          <cell r="D3811">
            <v>82</v>
          </cell>
          <cell r="G3811">
            <v>0</v>
          </cell>
        </row>
        <row r="3812">
          <cell r="C3812">
            <v>52</v>
          </cell>
          <cell r="D3812">
            <v>83</v>
          </cell>
          <cell r="G3812">
            <v>0</v>
          </cell>
        </row>
        <row r="3813">
          <cell r="C3813">
            <v>52</v>
          </cell>
          <cell r="D3813">
            <v>84</v>
          </cell>
          <cell r="G3813">
            <v>0</v>
          </cell>
        </row>
        <row r="3814">
          <cell r="C3814">
            <v>52</v>
          </cell>
          <cell r="D3814">
            <v>85</v>
          </cell>
          <cell r="G3814">
            <v>0</v>
          </cell>
        </row>
        <row r="3815">
          <cell r="C3815">
            <v>52</v>
          </cell>
          <cell r="D3815">
            <v>86</v>
          </cell>
          <cell r="G3815">
            <v>0</v>
          </cell>
        </row>
        <row r="3816">
          <cell r="C3816">
            <v>52</v>
          </cell>
          <cell r="D3816">
            <v>87</v>
          </cell>
          <cell r="G3816">
            <v>0</v>
          </cell>
        </row>
        <row r="3817">
          <cell r="C3817">
            <v>52</v>
          </cell>
          <cell r="D3817">
            <v>88</v>
          </cell>
          <cell r="G3817">
            <v>0</v>
          </cell>
        </row>
        <row r="3818">
          <cell r="C3818">
            <v>52</v>
          </cell>
          <cell r="D3818">
            <v>89</v>
          </cell>
          <cell r="G3818">
            <v>0</v>
          </cell>
        </row>
        <row r="3819">
          <cell r="C3819">
            <v>52</v>
          </cell>
          <cell r="D3819">
            <v>90</v>
          </cell>
          <cell r="G3819">
            <v>0</v>
          </cell>
        </row>
        <row r="3820">
          <cell r="C3820">
            <v>52</v>
          </cell>
          <cell r="D3820">
            <v>91</v>
          </cell>
          <cell r="G3820">
            <v>0</v>
          </cell>
        </row>
        <row r="3821">
          <cell r="C3821">
            <v>52</v>
          </cell>
          <cell r="D3821">
            <v>92</v>
          </cell>
          <cell r="G3821">
            <v>0</v>
          </cell>
        </row>
        <row r="3822">
          <cell r="C3822">
            <v>52</v>
          </cell>
          <cell r="D3822">
            <v>93</v>
          </cell>
          <cell r="G3822">
            <v>0</v>
          </cell>
        </row>
        <row r="3823">
          <cell r="C3823">
            <v>52</v>
          </cell>
          <cell r="D3823">
            <v>94</v>
          </cell>
          <cell r="G3823">
            <v>0</v>
          </cell>
        </row>
        <row r="3824">
          <cell r="C3824">
            <v>52</v>
          </cell>
          <cell r="D3824">
            <v>95</v>
          </cell>
          <cell r="G3824">
            <v>0</v>
          </cell>
        </row>
        <row r="3825">
          <cell r="C3825">
            <v>52</v>
          </cell>
          <cell r="D3825">
            <v>96</v>
          </cell>
          <cell r="G3825">
            <v>0</v>
          </cell>
        </row>
        <row r="3826">
          <cell r="C3826">
            <v>52</v>
          </cell>
          <cell r="D3826">
            <v>97</v>
          </cell>
          <cell r="G3826">
            <v>0</v>
          </cell>
        </row>
        <row r="3827">
          <cell r="C3827">
            <v>52</v>
          </cell>
          <cell r="D3827">
            <v>98</v>
          </cell>
          <cell r="G3827">
            <v>0</v>
          </cell>
        </row>
        <row r="3828">
          <cell r="C3828">
            <v>52</v>
          </cell>
          <cell r="D3828">
            <v>99</v>
          </cell>
          <cell r="G3828">
            <v>0</v>
          </cell>
        </row>
        <row r="3829">
          <cell r="C3829">
            <v>52</v>
          </cell>
          <cell r="D3829">
            <v>100</v>
          </cell>
          <cell r="G3829">
            <v>0</v>
          </cell>
        </row>
        <row r="3830">
          <cell r="C3830">
            <v>53</v>
          </cell>
          <cell r="D3830">
            <v>54</v>
          </cell>
          <cell r="G3830">
            <v>0</v>
          </cell>
        </row>
        <row r="3831">
          <cell r="C3831">
            <v>53</v>
          </cell>
          <cell r="D3831">
            <v>55</v>
          </cell>
          <cell r="G3831">
            <v>0</v>
          </cell>
        </row>
        <row r="3832">
          <cell r="C3832">
            <v>53</v>
          </cell>
          <cell r="D3832">
            <v>56</v>
          </cell>
          <cell r="G3832">
            <v>0</v>
          </cell>
        </row>
        <row r="3833">
          <cell r="C3833">
            <v>53</v>
          </cell>
          <cell r="D3833">
            <v>57</v>
          </cell>
          <cell r="G3833">
            <v>0</v>
          </cell>
        </row>
        <row r="3834">
          <cell r="C3834">
            <v>53</v>
          </cell>
          <cell r="D3834">
            <v>58</v>
          </cell>
          <cell r="G3834">
            <v>0</v>
          </cell>
        </row>
        <row r="3835">
          <cell r="C3835">
            <v>53</v>
          </cell>
          <cell r="D3835">
            <v>59</v>
          </cell>
          <cell r="G3835">
            <v>0</v>
          </cell>
        </row>
        <row r="3836">
          <cell r="C3836">
            <v>53</v>
          </cell>
          <cell r="D3836">
            <v>60</v>
          </cell>
          <cell r="G3836">
            <v>0</v>
          </cell>
        </row>
        <row r="3837">
          <cell r="C3837">
            <v>53</v>
          </cell>
          <cell r="D3837">
            <v>61</v>
          </cell>
          <cell r="G3837">
            <v>0</v>
          </cell>
        </row>
        <row r="3838">
          <cell r="C3838">
            <v>53</v>
          </cell>
          <cell r="D3838">
            <v>62</v>
          </cell>
          <cell r="G3838">
            <v>0</v>
          </cell>
        </row>
        <row r="3839">
          <cell r="C3839">
            <v>53</v>
          </cell>
          <cell r="D3839">
            <v>63</v>
          </cell>
          <cell r="G3839">
            <v>0</v>
          </cell>
        </row>
        <row r="3840">
          <cell r="C3840">
            <v>53</v>
          </cell>
          <cell r="D3840">
            <v>64</v>
          </cell>
          <cell r="G3840">
            <v>0</v>
          </cell>
        </row>
        <row r="3841">
          <cell r="C3841">
            <v>53</v>
          </cell>
          <cell r="D3841">
            <v>65</v>
          </cell>
          <cell r="G3841">
            <v>0</v>
          </cell>
        </row>
        <row r="3842">
          <cell r="C3842">
            <v>53</v>
          </cell>
          <cell r="D3842">
            <v>66</v>
          </cell>
          <cell r="G3842">
            <v>0</v>
          </cell>
        </row>
        <row r="3843">
          <cell r="C3843">
            <v>53</v>
          </cell>
          <cell r="D3843">
            <v>67</v>
          </cell>
          <cell r="G3843">
            <v>0</v>
          </cell>
        </row>
        <row r="3844">
          <cell r="C3844">
            <v>53</v>
          </cell>
          <cell r="D3844">
            <v>68</v>
          </cell>
          <cell r="G3844">
            <v>0</v>
          </cell>
        </row>
        <row r="3845">
          <cell r="C3845">
            <v>53</v>
          </cell>
          <cell r="D3845">
            <v>69</v>
          </cell>
          <cell r="G3845">
            <v>0</v>
          </cell>
        </row>
        <row r="3846">
          <cell r="C3846">
            <v>53</v>
          </cell>
          <cell r="D3846">
            <v>70</v>
          </cell>
          <cell r="G3846">
            <v>0</v>
          </cell>
        </row>
        <row r="3847">
          <cell r="C3847">
            <v>53</v>
          </cell>
          <cell r="D3847">
            <v>71</v>
          </cell>
          <cell r="G3847">
            <v>0</v>
          </cell>
        </row>
        <row r="3848">
          <cell r="C3848">
            <v>53</v>
          </cell>
          <cell r="D3848">
            <v>72</v>
          </cell>
          <cell r="G3848">
            <v>0</v>
          </cell>
        </row>
        <row r="3849">
          <cell r="C3849">
            <v>53</v>
          </cell>
          <cell r="D3849">
            <v>73</v>
          </cell>
          <cell r="G3849">
            <v>0</v>
          </cell>
        </row>
        <row r="3850">
          <cell r="C3850">
            <v>53</v>
          </cell>
          <cell r="D3850">
            <v>74</v>
          </cell>
          <cell r="G3850">
            <v>0</v>
          </cell>
        </row>
        <row r="3851">
          <cell r="C3851">
            <v>53</v>
          </cell>
          <cell r="D3851">
            <v>75</v>
          </cell>
          <cell r="G3851">
            <v>0</v>
          </cell>
        </row>
        <row r="3852">
          <cell r="C3852">
            <v>53</v>
          </cell>
          <cell r="D3852">
            <v>76</v>
          </cell>
          <cell r="G3852">
            <v>0</v>
          </cell>
        </row>
        <row r="3853">
          <cell r="C3853">
            <v>53</v>
          </cell>
          <cell r="D3853">
            <v>77</v>
          </cell>
          <cell r="G3853">
            <v>0</v>
          </cell>
        </row>
        <row r="3854">
          <cell r="C3854">
            <v>53</v>
          </cell>
          <cell r="D3854">
            <v>78</v>
          </cell>
          <cell r="G3854">
            <v>0</v>
          </cell>
        </row>
        <row r="3855">
          <cell r="C3855">
            <v>53</v>
          </cell>
          <cell r="D3855">
            <v>79</v>
          </cell>
          <cell r="G3855">
            <v>0</v>
          </cell>
        </row>
        <row r="3856">
          <cell r="C3856">
            <v>53</v>
          </cell>
          <cell r="D3856">
            <v>80</v>
          </cell>
          <cell r="G3856">
            <v>0</v>
          </cell>
        </row>
        <row r="3857">
          <cell r="C3857">
            <v>53</v>
          </cell>
          <cell r="D3857">
            <v>81</v>
          </cell>
          <cell r="G3857">
            <v>0</v>
          </cell>
        </row>
        <row r="3858">
          <cell r="C3858">
            <v>53</v>
          </cell>
          <cell r="D3858">
            <v>82</v>
          </cell>
          <cell r="G3858">
            <v>0</v>
          </cell>
        </row>
        <row r="3859">
          <cell r="C3859">
            <v>53</v>
          </cell>
          <cell r="D3859">
            <v>83</v>
          </cell>
          <cell r="G3859">
            <v>0</v>
          </cell>
        </row>
        <row r="3860">
          <cell r="C3860">
            <v>53</v>
          </cell>
          <cell r="D3860">
            <v>84</v>
          </cell>
          <cell r="G3860">
            <v>0</v>
          </cell>
        </row>
        <row r="3861">
          <cell r="C3861">
            <v>53</v>
          </cell>
          <cell r="D3861">
            <v>85</v>
          </cell>
          <cell r="G3861">
            <v>0</v>
          </cell>
        </row>
        <row r="3862">
          <cell r="C3862">
            <v>53</v>
          </cell>
          <cell r="D3862">
            <v>86</v>
          </cell>
          <cell r="G3862">
            <v>0</v>
          </cell>
        </row>
        <row r="3863">
          <cell r="C3863">
            <v>53</v>
          </cell>
          <cell r="D3863">
            <v>87</v>
          </cell>
          <cell r="G3863">
            <v>0</v>
          </cell>
        </row>
        <row r="3864">
          <cell r="C3864">
            <v>53</v>
          </cell>
          <cell r="D3864">
            <v>88</v>
          </cell>
          <cell r="G3864">
            <v>0</v>
          </cell>
        </row>
        <row r="3865">
          <cell r="C3865">
            <v>53</v>
          </cell>
          <cell r="D3865">
            <v>89</v>
          </cell>
          <cell r="G3865">
            <v>0</v>
          </cell>
        </row>
        <row r="3866">
          <cell r="C3866">
            <v>53</v>
          </cell>
          <cell r="D3866">
            <v>90</v>
          </cell>
          <cell r="G3866">
            <v>0</v>
          </cell>
        </row>
        <row r="3867">
          <cell r="C3867">
            <v>53</v>
          </cell>
          <cell r="D3867">
            <v>91</v>
          </cell>
          <cell r="G3867">
            <v>0</v>
          </cell>
        </row>
        <row r="3868">
          <cell r="C3868">
            <v>53</v>
          </cell>
          <cell r="D3868">
            <v>92</v>
          </cell>
          <cell r="G3868">
            <v>0</v>
          </cell>
        </row>
        <row r="3869">
          <cell r="C3869">
            <v>53</v>
          </cell>
          <cell r="D3869">
            <v>93</v>
          </cell>
          <cell r="G3869">
            <v>0</v>
          </cell>
        </row>
        <row r="3870">
          <cell r="C3870">
            <v>53</v>
          </cell>
          <cell r="D3870">
            <v>94</v>
          </cell>
          <cell r="G3870">
            <v>0</v>
          </cell>
        </row>
        <row r="3871">
          <cell r="C3871">
            <v>53</v>
          </cell>
          <cell r="D3871">
            <v>95</v>
          </cell>
          <cell r="G3871">
            <v>0</v>
          </cell>
        </row>
        <row r="3872">
          <cell r="C3872">
            <v>53</v>
          </cell>
          <cell r="D3872">
            <v>96</v>
          </cell>
          <cell r="G3872">
            <v>0</v>
          </cell>
        </row>
        <row r="3873">
          <cell r="C3873">
            <v>53</v>
          </cell>
          <cell r="D3873">
            <v>97</v>
          </cell>
          <cell r="G3873">
            <v>0</v>
          </cell>
        </row>
        <row r="3874">
          <cell r="C3874">
            <v>53</v>
          </cell>
          <cell r="D3874">
            <v>98</v>
          </cell>
          <cell r="G3874">
            <v>0</v>
          </cell>
        </row>
        <row r="3875">
          <cell r="C3875">
            <v>53</v>
          </cell>
          <cell r="D3875">
            <v>99</v>
          </cell>
          <cell r="G3875">
            <v>0</v>
          </cell>
        </row>
        <row r="3876">
          <cell r="C3876">
            <v>53</v>
          </cell>
          <cell r="D3876">
            <v>100</v>
          </cell>
          <cell r="G3876">
            <v>0</v>
          </cell>
        </row>
        <row r="3877">
          <cell r="C3877">
            <v>54</v>
          </cell>
          <cell r="D3877">
            <v>55</v>
          </cell>
          <cell r="G3877">
            <v>0</v>
          </cell>
        </row>
        <row r="3878">
          <cell r="C3878">
            <v>54</v>
          </cell>
          <cell r="D3878">
            <v>56</v>
          </cell>
          <cell r="G3878">
            <v>0</v>
          </cell>
        </row>
        <row r="3879">
          <cell r="C3879">
            <v>54</v>
          </cell>
          <cell r="D3879">
            <v>57</v>
          </cell>
          <cell r="G3879">
            <v>0</v>
          </cell>
        </row>
        <row r="3880">
          <cell r="C3880">
            <v>54</v>
          </cell>
          <cell r="D3880">
            <v>58</v>
          </cell>
          <cell r="G3880">
            <v>0</v>
          </cell>
        </row>
        <row r="3881">
          <cell r="C3881">
            <v>54</v>
          </cell>
          <cell r="D3881">
            <v>59</v>
          </cell>
          <cell r="G3881">
            <v>0</v>
          </cell>
        </row>
        <row r="3882">
          <cell r="C3882">
            <v>54</v>
          </cell>
          <cell r="D3882">
            <v>60</v>
          </cell>
          <cell r="G3882">
            <v>0</v>
          </cell>
        </row>
        <row r="3883">
          <cell r="C3883">
            <v>54</v>
          </cell>
          <cell r="D3883">
            <v>61</v>
          </cell>
          <cell r="G3883">
            <v>0</v>
          </cell>
        </row>
        <row r="3884">
          <cell r="C3884">
            <v>54</v>
          </cell>
          <cell r="D3884">
            <v>62</v>
          </cell>
          <cell r="G3884">
            <v>0</v>
          </cell>
        </row>
        <row r="3885">
          <cell r="C3885">
            <v>54</v>
          </cell>
          <cell r="D3885">
            <v>63</v>
          </cell>
          <cell r="G3885">
            <v>0</v>
          </cell>
        </row>
        <row r="3886">
          <cell r="C3886">
            <v>54</v>
          </cell>
          <cell r="D3886">
            <v>64</v>
          </cell>
          <cell r="G3886">
            <v>0</v>
          </cell>
        </row>
        <row r="3887">
          <cell r="C3887">
            <v>54</v>
          </cell>
          <cell r="D3887">
            <v>65</v>
          </cell>
          <cell r="G3887">
            <v>0</v>
          </cell>
        </row>
        <row r="3888">
          <cell r="C3888">
            <v>54</v>
          </cell>
          <cell r="D3888">
            <v>66</v>
          </cell>
          <cell r="G3888">
            <v>0</v>
          </cell>
        </row>
        <row r="3889">
          <cell r="C3889">
            <v>54</v>
          </cell>
          <cell r="D3889">
            <v>67</v>
          </cell>
          <cell r="G3889">
            <v>0</v>
          </cell>
        </row>
        <row r="3890">
          <cell r="C3890">
            <v>54</v>
          </cell>
          <cell r="D3890">
            <v>68</v>
          </cell>
          <cell r="G3890">
            <v>0</v>
          </cell>
        </row>
        <row r="3891">
          <cell r="C3891">
            <v>54</v>
          </cell>
          <cell r="D3891">
            <v>69</v>
          </cell>
          <cell r="G3891">
            <v>0</v>
          </cell>
        </row>
        <row r="3892">
          <cell r="C3892">
            <v>54</v>
          </cell>
          <cell r="D3892">
            <v>70</v>
          </cell>
          <cell r="G3892">
            <v>0</v>
          </cell>
        </row>
        <row r="3893">
          <cell r="C3893">
            <v>54</v>
          </cell>
          <cell r="D3893">
            <v>71</v>
          </cell>
          <cell r="G3893">
            <v>0</v>
          </cell>
        </row>
        <row r="3894">
          <cell r="C3894">
            <v>54</v>
          </cell>
          <cell r="D3894">
            <v>72</v>
          </cell>
          <cell r="G3894">
            <v>0</v>
          </cell>
        </row>
        <row r="3895">
          <cell r="C3895">
            <v>54</v>
          </cell>
          <cell r="D3895">
            <v>73</v>
          </cell>
          <cell r="G3895">
            <v>0</v>
          </cell>
        </row>
        <row r="3896">
          <cell r="C3896">
            <v>54</v>
          </cell>
          <cell r="D3896">
            <v>74</v>
          </cell>
          <cell r="G3896">
            <v>0</v>
          </cell>
        </row>
        <row r="3897">
          <cell r="C3897">
            <v>54</v>
          </cell>
          <cell r="D3897">
            <v>75</v>
          </cell>
          <cell r="G3897">
            <v>0</v>
          </cell>
        </row>
        <row r="3898">
          <cell r="C3898">
            <v>54</v>
          </cell>
          <cell r="D3898">
            <v>76</v>
          </cell>
          <cell r="G3898">
            <v>0</v>
          </cell>
        </row>
        <row r="3899">
          <cell r="C3899">
            <v>54</v>
          </cell>
          <cell r="D3899">
            <v>77</v>
          </cell>
          <cell r="G3899">
            <v>0</v>
          </cell>
        </row>
        <row r="3900">
          <cell r="C3900">
            <v>54</v>
          </cell>
          <cell r="D3900">
            <v>78</v>
          </cell>
          <cell r="G3900">
            <v>0</v>
          </cell>
        </row>
        <row r="3901">
          <cell r="C3901">
            <v>54</v>
          </cell>
          <cell r="D3901">
            <v>79</v>
          </cell>
          <cell r="G3901">
            <v>0</v>
          </cell>
        </row>
        <row r="3902">
          <cell r="C3902">
            <v>54</v>
          </cell>
          <cell r="D3902">
            <v>80</v>
          </cell>
          <cell r="G3902">
            <v>0</v>
          </cell>
        </row>
        <row r="3903">
          <cell r="C3903">
            <v>54</v>
          </cell>
          <cell r="D3903">
            <v>81</v>
          </cell>
          <cell r="G3903">
            <v>0</v>
          </cell>
        </row>
        <row r="3904">
          <cell r="C3904">
            <v>54</v>
          </cell>
          <cell r="D3904">
            <v>82</v>
          </cell>
          <cell r="G3904">
            <v>0</v>
          </cell>
        </row>
        <row r="3905">
          <cell r="C3905">
            <v>54</v>
          </cell>
          <cell r="D3905">
            <v>83</v>
          </cell>
          <cell r="G3905">
            <v>0</v>
          </cell>
        </row>
        <row r="3906">
          <cell r="C3906">
            <v>54</v>
          </cell>
          <cell r="D3906">
            <v>84</v>
          </cell>
          <cell r="G3906">
            <v>0</v>
          </cell>
        </row>
        <row r="3907">
          <cell r="C3907">
            <v>54</v>
          </cell>
          <cell r="D3907">
            <v>85</v>
          </cell>
          <cell r="G3907">
            <v>0</v>
          </cell>
        </row>
        <row r="3908">
          <cell r="C3908">
            <v>54</v>
          </cell>
          <cell r="D3908">
            <v>86</v>
          </cell>
          <cell r="G3908">
            <v>0</v>
          </cell>
        </row>
        <row r="3909">
          <cell r="C3909">
            <v>54</v>
          </cell>
          <cell r="D3909">
            <v>87</v>
          </cell>
          <cell r="G3909">
            <v>0</v>
          </cell>
        </row>
        <row r="3910">
          <cell r="C3910">
            <v>54</v>
          </cell>
          <cell r="D3910">
            <v>88</v>
          </cell>
          <cell r="G3910">
            <v>0</v>
          </cell>
        </row>
        <row r="3911">
          <cell r="C3911">
            <v>54</v>
          </cell>
          <cell r="D3911">
            <v>89</v>
          </cell>
          <cell r="G3911">
            <v>0</v>
          </cell>
        </row>
        <row r="3912">
          <cell r="C3912">
            <v>54</v>
          </cell>
          <cell r="D3912">
            <v>90</v>
          </cell>
          <cell r="G3912">
            <v>0</v>
          </cell>
        </row>
        <row r="3913">
          <cell r="C3913">
            <v>54</v>
          </cell>
          <cell r="D3913">
            <v>91</v>
          </cell>
          <cell r="G3913">
            <v>0</v>
          </cell>
        </row>
        <row r="3914">
          <cell r="C3914">
            <v>54</v>
          </cell>
          <cell r="D3914">
            <v>92</v>
          </cell>
          <cell r="G3914">
            <v>0</v>
          </cell>
        </row>
        <row r="3915">
          <cell r="C3915">
            <v>54</v>
          </cell>
          <cell r="D3915">
            <v>93</v>
          </cell>
          <cell r="G3915">
            <v>0</v>
          </cell>
        </row>
        <row r="3916">
          <cell r="C3916">
            <v>54</v>
          </cell>
          <cell r="D3916">
            <v>94</v>
          </cell>
          <cell r="G3916">
            <v>0</v>
          </cell>
        </row>
        <row r="3917">
          <cell r="C3917">
            <v>54</v>
          </cell>
          <cell r="D3917">
            <v>95</v>
          </cell>
          <cell r="G3917">
            <v>0</v>
          </cell>
        </row>
        <row r="3918">
          <cell r="C3918">
            <v>54</v>
          </cell>
          <cell r="D3918">
            <v>96</v>
          </cell>
          <cell r="G3918">
            <v>0</v>
          </cell>
        </row>
        <row r="3919">
          <cell r="C3919">
            <v>54</v>
          </cell>
          <cell r="D3919">
            <v>97</v>
          </cell>
          <cell r="G3919">
            <v>0</v>
          </cell>
        </row>
        <row r="3920">
          <cell r="C3920">
            <v>54</v>
          </cell>
          <cell r="D3920">
            <v>98</v>
          </cell>
          <cell r="G3920">
            <v>0</v>
          </cell>
        </row>
        <row r="3921">
          <cell r="C3921">
            <v>54</v>
          </cell>
          <cell r="D3921">
            <v>99</v>
          </cell>
          <cell r="G3921">
            <v>0</v>
          </cell>
        </row>
        <row r="3922">
          <cell r="C3922">
            <v>54</v>
          </cell>
          <cell r="D3922">
            <v>100</v>
          </cell>
          <cell r="G3922">
            <v>0</v>
          </cell>
        </row>
        <row r="3923">
          <cell r="C3923">
            <v>55</v>
          </cell>
          <cell r="D3923">
            <v>56</v>
          </cell>
          <cell r="G3923">
            <v>0</v>
          </cell>
        </row>
        <row r="3924">
          <cell r="C3924">
            <v>55</v>
          </cell>
          <cell r="D3924">
            <v>57</v>
          </cell>
          <cell r="G3924">
            <v>0</v>
          </cell>
        </row>
        <row r="3925">
          <cell r="C3925">
            <v>55</v>
          </cell>
          <cell r="D3925">
            <v>58</v>
          </cell>
          <cell r="G3925">
            <v>0</v>
          </cell>
        </row>
        <row r="3926">
          <cell r="C3926">
            <v>55</v>
          </cell>
          <cell r="D3926">
            <v>59</v>
          </cell>
          <cell r="G3926">
            <v>0</v>
          </cell>
        </row>
        <row r="3927">
          <cell r="C3927">
            <v>55</v>
          </cell>
          <cell r="D3927">
            <v>60</v>
          </cell>
          <cell r="G3927">
            <v>0</v>
          </cell>
        </row>
        <row r="3928">
          <cell r="C3928">
            <v>55</v>
          </cell>
          <cell r="D3928">
            <v>61</v>
          </cell>
          <cell r="G3928">
            <v>0</v>
          </cell>
        </row>
        <row r="3929">
          <cell r="C3929">
            <v>55</v>
          </cell>
          <cell r="D3929">
            <v>62</v>
          </cell>
          <cell r="G3929">
            <v>0</v>
          </cell>
        </row>
        <row r="3930">
          <cell r="C3930">
            <v>55</v>
          </cell>
          <cell r="D3930">
            <v>63</v>
          </cell>
          <cell r="G3930">
            <v>0</v>
          </cell>
        </row>
        <row r="3931">
          <cell r="C3931">
            <v>55</v>
          </cell>
          <cell r="D3931">
            <v>64</v>
          </cell>
          <cell r="G3931">
            <v>0</v>
          </cell>
        </row>
        <row r="3932">
          <cell r="C3932">
            <v>55</v>
          </cell>
          <cell r="D3932">
            <v>65</v>
          </cell>
          <cell r="G3932">
            <v>0</v>
          </cell>
        </row>
        <row r="3933">
          <cell r="C3933">
            <v>55</v>
          </cell>
          <cell r="D3933">
            <v>66</v>
          </cell>
          <cell r="G3933">
            <v>0</v>
          </cell>
        </row>
        <row r="3934">
          <cell r="C3934">
            <v>55</v>
          </cell>
          <cell r="D3934">
            <v>67</v>
          </cell>
          <cell r="G3934">
            <v>0</v>
          </cell>
        </row>
        <row r="3935">
          <cell r="C3935">
            <v>55</v>
          </cell>
          <cell r="D3935">
            <v>68</v>
          </cell>
          <cell r="G3935">
            <v>0</v>
          </cell>
        </row>
        <row r="3936">
          <cell r="C3936">
            <v>55</v>
          </cell>
          <cell r="D3936">
            <v>69</v>
          </cell>
          <cell r="G3936">
            <v>0</v>
          </cell>
        </row>
        <row r="3937">
          <cell r="C3937">
            <v>55</v>
          </cell>
          <cell r="D3937">
            <v>70</v>
          </cell>
          <cell r="G3937">
            <v>0</v>
          </cell>
        </row>
        <row r="3938">
          <cell r="C3938">
            <v>55</v>
          </cell>
          <cell r="D3938">
            <v>71</v>
          </cell>
          <cell r="G3938">
            <v>0</v>
          </cell>
        </row>
        <row r="3939">
          <cell r="C3939">
            <v>55</v>
          </cell>
          <cell r="D3939">
            <v>72</v>
          </cell>
          <cell r="G3939">
            <v>0</v>
          </cell>
        </row>
        <row r="3940">
          <cell r="C3940">
            <v>55</v>
          </cell>
          <cell r="D3940">
            <v>73</v>
          </cell>
          <cell r="G3940">
            <v>0</v>
          </cell>
        </row>
        <row r="3941">
          <cell r="C3941">
            <v>55</v>
          </cell>
          <cell r="D3941">
            <v>74</v>
          </cell>
          <cell r="G3941">
            <v>0</v>
          </cell>
        </row>
        <row r="3942">
          <cell r="C3942">
            <v>55</v>
          </cell>
          <cell r="D3942">
            <v>75</v>
          </cell>
          <cell r="G3942">
            <v>0</v>
          </cell>
        </row>
        <row r="3943">
          <cell r="C3943">
            <v>55</v>
          </cell>
          <cell r="D3943">
            <v>76</v>
          </cell>
          <cell r="G3943">
            <v>0</v>
          </cell>
        </row>
        <row r="3944">
          <cell r="C3944">
            <v>55</v>
          </cell>
          <cell r="D3944">
            <v>77</v>
          </cell>
          <cell r="G3944">
            <v>0</v>
          </cell>
        </row>
        <row r="3945">
          <cell r="C3945">
            <v>55</v>
          </cell>
          <cell r="D3945">
            <v>78</v>
          </cell>
          <cell r="G3945">
            <v>0</v>
          </cell>
        </row>
        <row r="3946">
          <cell r="C3946">
            <v>55</v>
          </cell>
          <cell r="D3946">
            <v>79</v>
          </cell>
          <cell r="G3946">
            <v>0</v>
          </cell>
        </row>
        <row r="3947">
          <cell r="C3947">
            <v>55</v>
          </cell>
          <cell r="D3947">
            <v>80</v>
          </cell>
          <cell r="G3947">
            <v>0</v>
          </cell>
        </row>
        <row r="3948">
          <cell r="C3948">
            <v>55</v>
          </cell>
          <cell r="D3948">
            <v>81</v>
          </cell>
          <cell r="G3948">
            <v>0</v>
          </cell>
        </row>
        <row r="3949">
          <cell r="C3949">
            <v>55</v>
          </cell>
          <cell r="D3949">
            <v>82</v>
          </cell>
          <cell r="G3949">
            <v>0</v>
          </cell>
        </row>
        <row r="3950">
          <cell r="C3950">
            <v>55</v>
          </cell>
          <cell r="D3950">
            <v>83</v>
          </cell>
          <cell r="G3950">
            <v>0</v>
          </cell>
        </row>
        <row r="3951">
          <cell r="C3951">
            <v>55</v>
          </cell>
          <cell r="D3951">
            <v>84</v>
          </cell>
          <cell r="G3951">
            <v>0</v>
          </cell>
        </row>
        <row r="3952">
          <cell r="C3952">
            <v>55</v>
          </cell>
          <cell r="D3952">
            <v>85</v>
          </cell>
          <cell r="G3952">
            <v>0</v>
          </cell>
        </row>
        <row r="3953">
          <cell r="C3953">
            <v>55</v>
          </cell>
          <cell r="D3953">
            <v>86</v>
          </cell>
          <cell r="G3953">
            <v>0</v>
          </cell>
        </row>
        <row r="3954">
          <cell r="C3954">
            <v>55</v>
          </cell>
          <cell r="D3954">
            <v>87</v>
          </cell>
          <cell r="G3954">
            <v>0</v>
          </cell>
        </row>
        <row r="3955">
          <cell r="C3955">
            <v>55</v>
          </cell>
          <cell r="D3955">
            <v>88</v>
          </cell>
          <cell r="G3955">
            <v>0</v>
          </cell>
        </row>
        <row r="3956">
          <cell r="C3956">
            <v>55</v>
          </cell>
          <cell r="D3956">
            <v>89</v>
          </cell>
          <cell r="G3956">
            <v>0</v>
          </cell>
        </row>
        <row r="3957">
          <cell r="C3957">
            <v>55</v>
          </cell>
          <cell r="D3957">
            <v>90</v>
          </cell>
          <cell r="G3957">
            <v>0</v>
          </cell>
        </row>
        <row r="3958">
          <cell r="C3958">
            <v>55</v>
          </cell>
          <cell r="D3958">
            <v>91</v>
          </cell>
          <cell r="G3958">
            <v>0</v>
          </cell>
        </row>
        <row r="3959">
          <cell r="C3959">
            <v>55</v>
          </cell>
          <cell r="D3959">
            <v>92</v>
          </cell>
          <cell r="G3959">
            <v>0</v>
          </cell>
        </row>
        <row r="3960">
          <cell r="C3960">
            <v>55</v>
          </cell>
          <cell r="D3960">
            <v>93</v>
          </cell>
          <cell r="G3960">
            <v>0</v>
          </cell>
        </row>
        <row r="3961">
          <cell r="C3961">
            <v>55</v>
          </cell>
          <cell r="D3961">
            <v>94</v>
          </cell>
          <cell r="G3961">
            <v>0</v>
          </cell>
        </row>
        <row r="3962">
          <cell r="C3962">
            <v>55</v>
          </cell>
          <cell r="D3962">
            <v>95</v>
          </cell>
          <cell r="G3962">
            <v>0</v>
          </cell>
        </row>
        <row r="3963">
          <cell r="C3963">
            <v>55</v>
          </cell>
          <cell r="D3963">
            <v>96</v>
          </cell>
          <cell r="G3963">
            <v>0</v>
          </cell>
        </row>
        <row r="3964">
          <cell r="C3964">
            <v>55</v>
          </cell>
          <cell r="D3964">
            <v>97</v>
          </cell>
          <cell r="G3964">
            <v>0</v>
          </cell>
        </row>
        <row r="3965">
          <cell r="C3965">
            <v>55</v>
          </cell>
          <cell r="D3965">
            <v>98</v>
          </cell>
          <cell r="G3965">
            <v>0</v>
          </cell>
        </row>
        <row r="3966">
          <cell r="C3966">
            <v>55</v>
          </cell>
          <cell r="D3966">
            <v>99</v>
          </cell>
          <cell r="G3966">
            <v>0</v>
          </cell>
        </row>
        <row r="3967">
          <cell r="C3967">
            <v>55</v>
          </cell>
          <cell r="D3967">
            <v>100</v>
          </cell>
          <cell r="G3967">
            <v>0</v>
          </cell>
        </row>
        <row r="3968">
          <cell r="C3968">
            <v>56</v>
          </cell>
          <cell r="D3968">
            <v>57</v>
          </cell>
          <cell r="G3968">
            <v>0</v>
          </cell>
        </row>
        <row r="3969">
          <cell r="C3969">
            <v>56</v>
          </cell>
          <cell r="D3969">
            <v>58</v>
          </cell>
          <cell r="G3969">
            <v>0</v>
          </cell>
        </row>
        <row r="3970">
          <cell r="C3970">
            <v>56</v>
          </cell>
          <cell r="D3970">
            <v>59</v>
          </cell>
          <cell r="G3970">
            <v>0</v>
          </cell>
        </row>
        <row r="3971">
          <cell r="C3971">
            <v>56</v>
          </cell>
          <cell r="D3971">
            <v>60</v>
          </cell>
          <cell r="G3971">
            <v>0</v>
          </cell>
        </row>
        <row r="3972">
          <cell r="C3972">
            <v>56</v>
          </cell>
          <cell r="D3972">
            <v>61</v>
          </cell>
          <cell r="G3972">
            <v>0</v>
          </cell>
        </row>
        <row r="3973">
          <cell r="C3973">
            <v>56</v>
          </cell>
          <cell r="D3973">
            <v>62</v>
          </cell>
          <cell r="G3973">
            <v>0</v>
          </cell>
        </row>
        <row r="3974">
          <cell r="C3974">
            <v>56</v>
          </cell>
          <cell r="D3974">
            <v>63</v>
          </cell>
          <cell r="G3974">
            <v>0</v>
          </cell>
        </row>
        <row r="3975">
          <cell r="C3975">
            <v>56</v>
          </cell>
          <cell r="D3975">
            <v>64</v>
          </cell>
          <cell r="G3975">
            <v>0</v>
          </cell>
        </row>
        <row r="3976">
          <cell r="C3976">
            <v>56</v>
          </cell>
          <cell r="D3976">
            <v>65</v>
          </cell>
          <cell r="G3976">
            <v>0</v>
          </cell>
        </row>
        <row r="3977">
          <cell r="C3977">
            <v>56</v>
          </cell>
          <cell r="D3977">
            <v>66</v>
          </cell>
          <cell r="G3977">
            <v>0</v>
          </cell>
        </row>
        <row r="3978">
          <cell r="C3978">
            <v>56</v>
          </cell>
          <cell r="D3978">
            <v>67</v>
          </cell>
          <cell r="G3978">
            <v>0</v>
          </cell>
        </row>
        <row r="3979">
          <cell r="C3979">
            <v>56</v>
          </cell>
          <cell r="D3979">
            <v>68</v>
          </cell>
          <cell r="G3979">
            <v>0</v>
          </cell>
        </row>
        <row r="3980">
          <cell r="C3980">
            <v>56</v>
          </cell>
          <cell r="D3980">
            <v>69</v>
          </cell>
          <cell r="G3980">
            <v>0</v>
          </cell>
        </row>
        <row r="3981">
          <cell r="C3981">
            <v>56</v>
          </cell>
          <cell r="D3981">
            <v>70</v>
          </cell>
          <cell r="G3981">
            <v>0</v>
          </cell>
        </row>
        <row r="3982">
          <cell r="C3982">
            <v>56</v>
          </cell>
          <cell r="D3982">
            <v>71</v>
          </cell>
          <cell r="G3982">
            <v>0</v>
          </cell>
        </row>
        <row r="3983">
          <cell r="C3983">
            <v>56</v>
          </cell>
          <cell r="D3983">
            <v>72</v>
          </cell>
          <cell r="G3983">
            <v>0</v>
          </cell>
        </row>
        <row r="3984">
          <cell r="C3984">
            <v>56</v>
          </cell>
          <cell r="D3984">
            <v>73</v>
          </cell>
          <cell r="G3984">
            <v>0</v>
          </cell>
        </row>
        <row r="3985">
          <cell r="C3985">
            <v>56</v>
          </cell>
          <cell r="D3985">
            <v>74</v>
          </cell>
          <cell r="G3985">
            <v>0</v>
          </cell>
        </row>
        <row r="3986">
          <cell r="C3986">
            <v>56</v>
          </cell>
          <cell r="D3986">
            <v>75</v>
          </cell>
          <cell r="G3986">
            <v>0</v>
          </cell>
        </row>
        <row r="3987">
          <cell r="C3987">
            <v>56</v>
          </cell>
          <cell r="D3987">
            <v>76</v>
          </cell>
          <cell r="G3987">
            <v>0</v>
          </cell>
        </row>
        <row r="3988">
          <cell r="C3988">
            <v>56</v>
          </cell>
          <cell r="D3988">
            <v>77</v>
          </cell>
          <cell r="G3988">
            <v>0</v>
          </cell>
        </row>
        <row r="3989">
          <cell r="C3989">
            <v>56</v>
          </cell>
          <cell r="D3989">
            <v>78</v>
          </cell>
          <cell r="G3989">
            <v>0</v>
          </cell>
        </row>
        <row r="3990">
          <cell r="C3990">
            <v>56</v>
          </cell>
          <cell r="D3990">
            <v>79</v>
          </cell>
          <cell r="G3990">
            <v>0</v>
          </cell>
        </row>
        <row r="3991">
          <cell r="C3991">
            <v>56</v>
          </cell>
          <cell r="D3991">
            <v>80</v>
          </cell>
          <cell r="G3991">
            <v>0</v>
          </cell>
        </row>
        <row r="3992">
          <cell r="C3992">
            <v>56</v>
          </cell>
          <cell r="D3992">
            <v>81</v>
          </cell>
          <cell r="G3992">
            <v>0</v>
          </cell>
        </row>
        <row r="3993">
          <cell r="C3993">
            <v>56</v>
          </cell>
          <cell r="D3993">
            <v>82</v>
          </cell>
          <cell r="G3993">
            <v>0</v>
          </cell>
        </row>
        <row r="3994">
          <cell r="C3994">
            <v>56</v>
          </cell>
          <cell r="D3994">
            <v>83</v>
          </cell>
          <cell r="G3994">
            <v>0</v>
          </cell>
        </row>
        <row r="3995">
          <cell r="C3995">
            <v>56</v>
          </cell>
          <cell r="D3995">
            <v>84</v>
          </cell>
          <cell r="G3995">
            <v>0</v>
          </cell>
        </row>
        <row r="3996">
          <cell r="C3996">
            <v>56</v>
          </cell>
          <cell r="D3996">
            <v>85</v>
          </cell>
          <cell r="G3996">
            <v>0</v>
          </cell>
        </row>
        <row r="3997">
          <cell r="C3997">
            <v>56</v>
          </cell>
          <cell r="D3997">
            <v>86</v>
          </cell>
          <cell r="G3997">
            <v>0</v>
          </cell>
        </row>
        <row r="3998">
          <cell r="C3998">
            <v>56</v>
          </cell>
          <cell r="D3998">
            <v>87</v>
          </cell>
          <cell r="G3998">
            <v>0</v>
          </cell>
        </row>
        <row r="3999">
          <cell r="C3999">
            <v>56</v>
          </cell>
          <cell r="D3999">
            <v>88</v>
          </cell>
          <cell r="G3999">
            <v>0</v>
          </cell>
        </row>
        <row r="4000">
          <cell r="C4000">
            <v>56</v>
          </cell>
          <cell r="D4000">
            <v>89</v>
          </cell>
          <cell r="G4000">
            <v>0</v>
          </cell>
        </row>
        <row r="4001">
          <cell r="C4001">
            <v>56</v>
          </cell>
          <cell r="D4001">
            <v>90</v>
          </cell>
          <cell r="G4001">
            <v>0</v>
          </cell>
        </row>
        <row r="4002">
          <cell r="C4002">
            <v>56</v>
          </cell>
          <cell r="D4002">
            <v>91</v>
          </cell>
          <cell r="G4002">
            <v>0</v>
          </cell>
        </row>
        <row r="4003">
          <cell r="C4003">
            <v>56</v>
          </cell>
          <cell r="D4003">
            <v>92</v>
          </cell>
          <cell r="G4003">
            <v>0</v>
          </cell>
        </row>
        <row r="4004">
          <cell r="C4004">
            <v>56</v>
          </cell>
          <cell r="D4004">
            <v>93</v>
          </cell>
          <cell r="G4004">
            <v>0</v>
          </cell>
        </row>
        <row r="4005">
          <cell r="C4005">
            <v>56</v>
          </cell>
          <cell r="D4005">
            <v>94</v>
          </cell>
          <cell r="G4005">
            <v>0</v>
          </cell>
        </row>
        <row r="4006">
          <cell r="C4006">
            <v>56</v>
          </cell>
          <cell r="D4006">
            <v>95</v>
          </cell>
          <cell r="G4006">
            <v>0</v>
          </cell>
        </row>
        <row r="4007">
          <cell r="C4007">
            <v>56</v>
          </cell>
          <cell r="D4007">
            <v>96</v>
          </cell>
          <cell r="G4007">
            <v>0</v>
          </cell>
        </row>
        <row r="4008">
          <cell r="C4008">
            <v>56</v>
          </cell>
          <cell r="D4008">
            <v>97</v>
          </cell>
          <cell r="G4008">
            <v>0</v>
          </cell>
        </row>
        <row r="4009">
          <cell r="C4009">
            <v>56</v>
          </cell>
          <cell r="D4009">
            <v>98</v>
          </cell>
          <cell r="G4009">
            <v>0</v>
          </cell>
        </row>
        <row r="4010">
          <cell r="C4010">
            <v>56</v>
          </cell>
          <cell r="D4010">
            <v>99</v>
          </cell>
          <cell r="G4010">
            <v>0</v>
          </cell>
        </row>
        <row r="4011">
          <cell r="C4011">
            <v>56</v>
          </cell>
          <cell r="D4011">
            <v>100</v>
          </cell>
          <cell r="G4011">
            <v>0</v>
          </cell>
        </row>
        <row r="4012">
          <cell r="C4012">
            <v>57</v>
          </cell>
          <cell r="D4012">
            <v>58</v>
          </cell>
          <cell r="G4012">
            <v>0</v>
          </cell>
        </row>
        <row r="4013">
          <cell r="C4013">
            <v>57</v>
          </cell>
          <cell r="D4013">
            <v>59</v>
          </cell>
          <cell r="G4013">
            <v>0</v>
          </cell>
        </row>
        <row r="4014">
          <cell r="C4014">
            <v>57</v>
          </cell>
          <cell r="D4014">
            <v>60</v>
          </cell>
          <cell r="G4014">
            <v>0</v>
          </cell>
        </row>
        <row r="4015">
          <cell r="C4015">
            <v>57</v>
          </cell>
          <cell r="D4015">
            <v>61</v>
          </cell>
          <cell r="G4015">
            <v>0</v>
          </cell>
        </row>
        <row r="4016">
          <cell r="C4016">
            <v>57</v>
          </cell>
          <cell r="D4016">
            <v>62</v>
          </cell>
          <cell r="G4016">
            <v>0</v>
          </cell>
        </row>
        <row r="4017">
          <cell r="C4017">
            <v>57</v>
          </cell>
          <cell r="D4017">
            <v>63</v>
          </cell>
          <cell r="G4017">
            <v>0</v>
          </cell>
        </row>
        <row r="4018">
          <cell r="C4018">
            <v>57</v>
          </cell>
          <cell r="D4018">
            <v>64</v>
          </cell>
          <cell r="G4018">
            <v>0</v>
          </cell>
        </row>
        <row r="4019">
          <cell r="C4019">
            <v>57</v>
          </cell>
          <cell r="D4019">
            <v>65</v>
          </cell>
          <cell r="G4019">
            <v>0</v>
          </cell>
        </row>
        <row r="4020">
          <cell r="C4020">
            <v>57</v>
          </cell>
          <cell r="D4020">
            <v>66</v>
          </cell>
          <cell r="G4020">
            <v>0</v>
          </cell>
        </row>
        <row r="4021">
          <cell r="C4021">
            <v>57</v>
          </cell>
          <cell r="D4021">
            <v>67</v>
          </cell>
          <cell r="G4021">
            <v>0</v>
          </cell>
        </row>
        <row r="4022">
          <cell r="C4022">
            <v>57</v>
          </cell>
          <cell r="D4022">
            <v>68</v>
          </cell>
          <cell r="G4022">
            <v>0</v>
          </cell>
        </row>
        <row r="4023">
          <cell r="C4023">
            <v>57</v>
          </cell>
          <cell r="D4023">
            <v>69</v>
          </cell>
          <cell r="G4023">
            <v>0</v>
          </cell>
        </row>
        <row r="4024">
          <cell r="C4024">
            <v>57</v>
          </cell>
          <cell r="D4024">
            <v>70</v>
          </cell>
          <cell r="G4024">
            <v>0</v>
          </cell>
        </row>
        <row r="4025">
          <cell r="C4025">
            <v>57</v>
          </cell>
          <cell r="D4025">
            <v>71</v>
          </cell>
          <cell r="G4025">
            <v>0</v>
          </cell>
        </row>
        <row r="4026">
          <cell r="C4026">
            <v>57</v>
          </cell>
          <cell r="D4026">
            <v>72</v>
          </cell>
          <cell r="G4026">
            <v>0</v>
          </cell>
        </row>
        <row r="4027">
          <cell r="C4027">
            <v>57</v>
          </cell>
          <cell r="D4027">
            <v>73</v>
          </cell>
          <cell r="G4027">
            <v>0</v>
          </cell>
        </row>
        <row r="4028">
          <cell r="C4028">
            <v>57</v>
          </cell>
          <cell r="D4028">
            <v>74</v>
          </cell>
          <cell r="G4028">
            <v>0</v>
          </cell>
        </row>
        <row r="4029">
          <cell r="C4029">
            <v>57</v>
          </cell>
          <cell r="D4029">
            <v>75</v>
          </cell>
          <cell r="G4029">
            <v>0</v>
          </cell>
        </row>
        <row r="4030">
          <cell r="C4030">
            <v>57</v>
          </cell>
          <cell r="D4030">
            <v>76</v>
          </cell>
          <cell r="G4030">
            <v>0</v>
          </cell>
        </row>
        <row r="4031">
          <cell r="C4031">
            <v>57</v>
          </cell>
          <cell r="D4031">
            <v>77</v>
          </cell>
          <cell r="G4031">
            <v>0</v>
          </cell>
        </row>
        <row r="4032">
          <cell r="C4032">
            <v>57</v>
          </cell>
          <cell r="D4032">
            <v>78</v>
          </cell>
          <cell r="G4032">
            <v>0</v>
          </cell>
        </row>
        <row r="4033">
          <cell r="C4033">
            <v>57</v>
          </cell>
          <cell r="D4033">
            <v>79</v>
          </cell>
          <cell r="G4033">
            <v>0</v>
          </cell>
        </row>
        <row r="4034">
          <cell r="C4034">
            <v>57</v>
          </cell>
          <cell r="D4034">
            <v>80</v>
          </cell>
          <cell r="G4034">
            <v>0</v>
          </cell>
        </row>
        <row r="4035">
          <cell r="C4035">
            <v>57</v>
          </cell>
          <cell r="D4035">
            <v>81</v>
          </cell>
          <cell r="G4035">
            <v>0</v>
          </cell>
        </row>
        <row r="4036">
          <cell r="C4036">
            <v>57</v>
          </cell>
          <cell r="D4036">
            <v>82</v>
          </cell>
          <cell r="G4036">
            <v>0</v>
          </cell>
        </row>
        <row r="4037">
          <cell r="C4037">
            <v>57</v>
          </cell>
          <cell r="D4037">
            <v>83</v>
          </cell>
          <cell r="G4037">
            <v>0</v>
          </cell>
        </row>
        <row r="4038">
          <cell r="C4038">
            <v>57</v>
          </cell>
          <cell r="D4038">
            <v>84</v>
          </cell>
          <cell r="G4038">
            <v>0</v>
          </cell>
        </row>
        <row r="4039">
          <cell r="C4039">
            <v>57</v>
          </cell>
          <cell r="D4039">
            <v>85</v>
          </cell>
          <cell r="G4039">
            <v>0</v>
          </cell>
        </row>
        <row r="4040">
          <cell r="C4040">
            <v>57</v>
          </cell>
          <cell r="D4040">
            <v>86</v>
          </cell>
          <cell r="G4040">
            <v>0</v>
          </cell>
        </row>
        <row r="4041">
          <cell r="C4041">
            <v>57</v>
          </cell>
          <cell r="D4041">
            <v>87</v>
          </cell>
          <cell r="G4041">
            <v>0</v>
          </cell>
        </row>
        <row r="4042">
          <cell r="C4042">
            <v>57</v>
          </cell>
          <cell r="D4042">
            <v>88</v>
          </cell>
          <cell r="G4042">
            <v>0</v>
          </cell>
        </row>
        <row r="4043">
          <cell r="C4043">
            <v>57</v>
          </cell>
          <cell r="D4043">
            <v>89</v>
          </cell>
          <cell r="G4043">
            <v>0</v>
          </cell>
        </row>
        <row r="4044">
          <cell r="C4044">
            <v>57</v>
          </cell>
          <cell r="D4044">
            <v>90</v>
          </cell>
          <cell r="G4044">
            <v>0</v>
          </cell>
        </row>
        <row r="4045">
          <cell r="C4045">
            <v>57</v>
          </cell>
          <cell r="D4045">
            <v>91</v>
          </cell>
          <cell r="G4045">
            <v>0</v>
          </cell>
        </row>
        <row r="4046">
          <cell r="C4046">
            <v>57</v>
          </cell>
          <cell r="D4046">
            <v>92</v>
          </cell>
          <cell r="G4046">
            <v>0</v>
          </cell>
        </row>
        <row r="4047">
          <cell r="C4047">
            <v>57</v>
          </cell>
          <cell r="D4047">
            <v>93</v>
          </cell>
          <cell r="G4047">
            <v>0</v>
          </cell>
        </row>
        <row r="4048">
          <cell r="C4048">
            <v>57</v>
          </cell>
          <cell r="D4048">
            <v>94</v>
          </cell>
          <cell r="G4048">
            <v>0</v>
          </cell>
        </row>
        <row r="4049">
          <cell r="C4049">
            <v>57</v>
          </cell>
          <cell r="D4049">
            <v>95</v>
          </cell>
          <cell r="G4049">
            <v>0</v>
          </cell>
        </row>
        <row r="4050">
          <cell r="C4050">
            <v>57</v>
          </cell>
          <cell r="D4050">
            <v>96</v>
          </cell>
          <cell r="G4050">
            <v>0</v>
          </cell>
        </row>
        <row r="4051">
          <cell r="C4051">
            <v>57</v>
          </cell>
          <cell r="D4051">
            <v>97</v>
          </cell>
          <cell r="G4051">
            <v>0</v>
          </cell>
        </row>
        <row r="4052">
          <cell r="C4052">
            <v>57</v>
          </cell>
          <cell r="D4052">
            <v>98</v>
          </cell>
          <cell r="G4052">
            <v>0</v>
          </cell>
        </row>
        <row r="4053">
          <cell r="C4053">
            <v>57</v>
          </cell>
          <cell r="D4053">
            <v>99</v>
          </cell>
          <cell r="G4053">
            <v>0</v>
          </cell>
        </row>
        <row r="4054">
          <cell r="C4054">
            <v>57</v>
          </cell>
          <cell r="D4054">
            <v>100</v>
          </cell>
          <cell r="G4054">
            <v>0</v>
          </cell>
        </row>
        <row r="4055">
          <cell r="C4055">
            <v>58</v>
          </cell>
          <cell r="D4055">
            <v>59</v>
          </cell>
          <cell r="G4055">
            <v>0</v>
          </cell>
        </row>
        <row r="4056">
          <cell r="C4056">
            <v>58</v>
          </cell>
          <cell r="D4056">
            <v>60</v>
          </cell>
          <cell r="G4056">
            <v>0</v>
          </cell>
        </row>
        <row r="4057">
          <cell r="C4057">
            <v>58</v>
          </cell>
          <cell r="D4057">
            <v>61</v>
          </cell>
          <cell r="G4057">
            <v>0</v>
          </cell>
        </row>
        <row r="4058">
          <cell r="C4058">
            <v>58</v>
          </cell>
          <cell r="D4058">
            <v>62</v>
          </cell>
          <cell r="G4058">
            <v>0</v>
          </cell>
        </row>
        <row r="4059">
          <cell r="C4059">
            <v>58</v>
          </cell>
          <cell r="D4059">
            <v>63</v>
          </cell>
          <cell r="G4059">
            <v>0</v>
          </cell>
        </row>
        <row r="4060">
          <cell r="C4060">
            <v>58</v>
          </cell>
          <cell r="D4060">
            <v>64</v>
          </cell>
          <cell r="G4060">
            <v>0</v>
          </cell>
        </row>
        <row r="4061">
          <cell r="C4061">
            <v>58</v>
          </cell>
          <cell r="D4061">
            <v>65</v>
          </cell>
          <cell r="G4061">
            <v>0</v>
          </cell>
        </row>
        <row r="4062">
          <cell r="C4062">
            <v>58</v>
          </cell>
          <cell r="D4062">
            <v>66</v>
          </cell>
          <cell r="G4062">
            <v>0</v>
          </cell>
        </row>
        <row r="4063">
          <cell r="C4063">
            <v>58</v>
          </cell>
          <cell r="D4063">
            <v>67</v>
          </cell>
          <cell r="G4063">
            <v>0</v>
          </cell>
        </row>
        <row r="4064">
          <cell r="C4064">
            <v>58</v>
          </cell>
          <cell r="D4064">
            <v>68</v>
          </cell>
          <cell r="G4064">
            <v>0</v>
          </cell>
        </row>
        <row r="4065">
          <cell r="C4065">
            <v>58</v>
          </cell>
          <cell r="D4065">
            <v>69</v>
          </cell>
          <cell r="G4065">
            <v>0</v>
          </cell>
        </row>
        <row r="4066">
          <cell r="C4066">
            <v>58</v>
          </cell>
          <cell r="D4066">
            <v>70</v>
          </cell>
          <cell r="G4066">
            <v>0</v>
          </cell>
        </row>
        <row r="4067">
          <cell r="C4067">
            <v>58</v>
          </cell>
          <cell r="D4067">
            <v>71</v>
          </cell>
          <cell r="G4067">
            <v>0</v>
          </cell>
        </row>
        <row r="4068">
          <cell r="C4068">
            <v>58</v>
          </cell>
          <cell r="D4068">
            <v>72</v>
          </cell>
          <cell r="G4068">
            <v>0</v>
          </cell>
        </row>
        <row r="4069">
          <cell r="C4069">
            <v>58</v>
          </cell>
          <cell r="D4069">
            <v>73</v>
          </cell>
          <cell r="G4069">
            <v>0</v>
          </cell>
        </row>
        <row r="4070">
          <cell r="C4070">
            <v>58</v>
          </cell>
          <cell r="D4070">
            <v>74</v>
          </cell>
          <cell r="G4070">
            <v>0</v>
          </cell>
        </row>
        <row r="4071">
          <cell r="C4071">
            <v>58</v>
          </cell>
          <cell r="D4071">
            <v>75</v>
          </cell>
          <cell r="G4071">
            <v>0</v>
          </cell>
        </row>
        <row r="4072">
          <cell r="C4072">
            <v>58</v>
          </cell>
          <cell r="D4072">
            <v>76</v>
          </cell>
          <cell r="G4072">
            <v>0</v>
          </cell>
        </row>
        <row r="4073">
          <cell r="C4073">
            <v>58</v>
          </cell>
          <cell r="D4073">
            <v>77</v>
          </cell>
          <cell r="G4073">
            <v>0</v>
          </cell>
        </row>
        <row r="4074">
          <cell r="C4074">
            <v>58</v>
          </cell>
          <cell r="D4074">
            <v>78</v>
          </cell>
          <cell r="G4074">
            <v>0</v>
          </cell>
        </row>
        <row r="4075">
          <cell r="C4075">
            <v>58</v>
          </cell>
          <cell r="D4075">
            <v>79</v>
          </cell>
          <cell r="G4075">
            <v>0</v>
          </cell>
        </row>
        <row r="4076">
          <cell r="C4076">
            <v>58</v>
          </cell>
          <cell r="D4076">
            <v>80</v>
          </cell>
          <cell r="G4076">
            <v>0</v>
          </cell>
        </row>
        <row r="4077">
          <cell r="C4077">
            <v>58</v>
          </cell>
          <cell r="D4077">
            <v>81</v>
          </cell>
          <cell r="G4077">
            <v>0</v>
          </cell>
        </row>
        <row r="4078">
          <cell r="C4078">
            <v>58</v>
          </cell>
          <cell r="D4078">
            <v>82</v>
          </cell>
          <cell r="G4078">
            <v>0</v>
          </cell>
        </row>
        <row r="4079">
          <cell r="C4079">
            <v>58</v>
          </cell>
          <cell r="D4079">
            <v>83</v>
          </cell>
          <cell r="G4079">
            <v>0</v>
          </cell>
        </row>
        <row r="4080">
          <cell r="C4080">
            <v>58</v>
          </cell>
          <cell r="D4080">
            <v>84</v>
          </cell>
          <cell r="G4080">
            <v>0</v>
          </cell>
        </row>
        <row r="4081">
          <cell r="C4081">
            <v>58</v>
          </cell>
          <cell r="D4081">
            <v>85</v>
          </cell>
          <cell r="G4081">
            <v>0</v>
          </cell>
        </row>
        <row r="4082">
          <cell r="C4082">
            <v>58</v>
          </cell>
          <cell r="D4082">
            <v>86</v>
          </cell>
          <cell r="G4082">
            <v>0</v>
          </cell>
        </row>
        <row r="4083">
          <cell r="C4083">
            <v>58</v>
          </cell>
          <cell r="D4083">
            <v>87</v>
          </cell>
          <cell r="G4083">
            <v>0</v>
          </cell>
        </row>
        <row r="4084">
          <cell r="C4084">
            <v>58</v>
          </cell>
          <cell r="D4084">
            <v>88</v>
          </cell>
          <cell r="G4084">
            <v>0</v>
          </cell>
        </row>
        <row r="4085">
          <cell r="C4085">
            <v>58</v>
          </cell>
          <cell r="D4085">
            <v>89</v>
          </cell>
          <cell r="G4085">
            <v>0</v>
          </cell>
        </row>
        <row r="4086">
          <cell r="C4086">
            <v>58</v>
          </cell>
          <cell r="D4086">
            <v>90</v>
          </cell>
          <cell r="G4086">
            <v>0</v>
          </cell>
        </row>
        <row r="4087">
          <cell r="C4087">
            <v>58</v>
          </cell>
          <cell r="D4087">
            <v>91</v>
          </cell>
          <cell r="G4087">
            <v>0</v>
          </cell>
        </row>
        <row r="4088">
          <cell r="C4088">
            <v>58</v>
          </cell>
          <cell r="D4088">
            <v>92</v>
          </cell>
          <cell r="G4088">
            <v>0</v>
          </cell>
        </row>
        <row r="4089">
          <cell r="C4089">
            <v>58</v>
          </cell>
          <cell r="D4089">
            <v>93</v>
          </cell>
          <cell r="G4089">
            <v>0</v>
          </cell>
        </row>
        <row r="4090">
          <cell r="C4090">
            <v>58</v>
          </cell>
          <cell r="D4090">
            <v>94</v>
          </cell>
          <cell r="G4090">
            <v>0</v>
          </cell>
        </row>
        <row r="4091">
          <cell r="C4091">
            <v>58</v>
          </cell>
          <cell r="D4091">
            <v>95</v>
          </cell>
          <cell r="G4091">
            <v>0</v>
          </cell>
        </row>
        <row r="4092">
          <cell r="C4092">
            <v>58</v>
          </cell>
          <cell r="D4092">
            <v>96</v>
          </cell>
          <cell r="G4092">
            <v>0</v>
          </cell>
        </row>
        <row r="4093">
          <cell r="C4093">
            <v>58</v>
          </cell>
          <cell r="D4093">
            <v>97</v>
          </cell>
          <cell r="G4093">
            <v>0</v>
          </cell>
        </row>
        <row r="4094">
          <cell r="C4094">
            <v>58</v>
          </cell>
          <cell r="D4094">
            <v>98</v>
          </cell>
          <cell r="G4094">
            <v>0</v>
          </cell>
        </row>
        <row r="4095">
          <cell r="C4095">
            <v>58</v>
          </cell>
          <cell r="D4095">
            <v>99</v>
          </cell>
          <cell r="G4095">
            <v>0</v>
          </cell>
        </row>
        <row r="4096">
          <cell r="C4096">
            <v>58</v>
          </cell>
          <cell r="D4096">
            <v>100</v>
          </cell>
          <cell r="G4096">
            <v>0</v>
          </cell>
        </row>
        <row r="4097">
          <cell r="C4097">
            <v>59</v>
          </cell>
          <cell r="D4097">
            <v>60</v>
          </cell>
          <cell r="G4097">
            <v>0</v>
          </cell>
        </row>
        <row r="4098">
          <cell r="C4098">
            <v>59</v>
          </cell>
          <cell r="D4098">
            <v>61</v>
          </cell>
          <cell r="G4098">
            <v>0</v>
          </cell>
        </row>
        <row r="4099">
          <cell r="C4099">
            <v>59</v>
          </cell>
          <cell r="D4099">
            <v>62</v>
          </cell>
          <cell r="G4099">
            <v>0</v>
          </cell>
        </row>
        <row r="4100">
          <cell r="C4100">
            <v>59</v>
          </cell>
          <cell r="D4100">
            <v>63</v>
          </cell>
          <cell r="G4100">
            <v>0</v>
          </cell>
        </row>
        <row r="4101">
          <cell r="C4101">
            <v>59</v>
          </cell>
          <cell r="D4101">
            <v>64</v>
          </cell>
          <cell r="G4101">
            <v>0</v>
          </cell>
        </row>
        <row r="4102">
          <cell r="C4102">
            <v>59</v>
          </cell>
          <cell r="D4102">
            <v>65</v>
          </cell>
          <cell r="G4102">
            <v>0</v>
          </cell>
        </row>
        <row r="4103">
          <cell r="C4103">
            <v>59</v>
          </cell>
          <cell r="D4103">
            <v>66</v>
          </cell>
          <cell r="G4103">
            <v>0</v>
          </cell>
        </row>
        <row r="4104">
          <cell r="C4104">
            <v>59</v>
          </cell>
          <cell r="D4104">
            <v>67</v>
          </cell>
          <cell r="G4104">
            <v>0</v>
          </cell>
        </row>
        <row r="4105">
          <cell r="C4105">
            <v>59</v>
          </cell>
          <cell r="D4105">
            <v>68</v>
          </cell>
          <cell r="G4105">
            <v>0</v>
          </cell>
        </row>
        <row r="4106">
          <cell r="C4106">
            <v>59</v>
          </cell>
          <cell r="D4106">
            <v>69</v>
          </cell>
          <cell r="G4106">
            <v>0</v>
          </cell>
        </row>
        <row r="4107">
          <cell r="C4107">
            <v>59</v>
          </cell>
          <cell r="D4107">
            <v>70</v>
          </cell>
          <cell r="G4107">
            <v>0</v>
          </cell>
        </row>
        <row r="4108">
          <cell r="C4108">
            <v>59</v>
          </cell>
          <cell r="D4108">
            <v>71</v>
          </cell>
          <cell r="G4108">
            <v>0</v>
          </cell>
        </row>
        <row r="4109">
          <cell r="C4109">
            <v>59</v>
          </cell>
          <cell r="D4109">
            <v>72</v>
          </cell>
          <cell r="G4109">
            <v>0</v>
          </cell>
        </row>
        <row r="4110">
          <cell r="C4110">
            <v>59</v>
          </cell>
          <cell r="D4110">
            <v>73</v>
          </cell>
          <cell r="G4110">
            <v>0</v>
          </cell>
        </row>
        <row r="4111">
          <cell r="C4111">
            <v>59</v>
          </cell>
          <cell r="D4111">
            <v>74</v>
          </cell>
          <cell r="G4111">
            <v>0</v>
          </cell>
        </row>
        <row r="4112">
          <cell r="C4112">
            <v>59</v>
          </cell>
          <cell r="D4112">
            <v>75</v>
          </cell>
          <cell r="G4112">
            <v>0</v>
          </cell>
        </row>
        <row r="4113">
          <cell r="C4113">
            <v>59</v>
          </cell>
          <cell r="D4113">
            <v>76</v>
          </cell>
          <cell r="G4113">
            <v>0</v>
          </cell>
        </row>
        <row r="4114">
          <cell r="C4114">
            <v>59</v>
          </cell>
          <cell r="D4114">
            <v>77</v>
          </cell>
          <cell r="G4114">
            <v>0</v>
          </cell>
        </row>
        <row r="4115">
          <cell r="C4115">
            <v>59</v>
          </cell>
          <cell r="D4115">
            <v>78</v>
          </cell>
          <cell r="G4115">
            <v>0</v>
          </cell>
        </row>
        <row r="4116">
          <cell r="C4116">
            <v>59</v>
          </cell>
          <cell r="D4116">
            <v>79</v>
          </cell>
          <cell r="G4116">
            <v>0</v>
          </cell>
        </row>
        <row r="4117">
          <cell r="C4117">
            <v>59</v>
          </cell>
          <cell r="D4117">
            <v>80</v>
          </cell>
          <cell r="G4117">
            <v>0</v>
          </cell>
        </row>
        <row r="4118">
          <cell r="C4118">
            <v>59</v>
          </cell>
          <cell r="D4118">
            <v>81</v>
          </cell>
          <cell r="G4118">
            <v>0</v>
          </cell>
        </row>
        <row r="4119">
          <cell r="C4119">
            <v>59</v>
          </cell>
          <cell r="D4119">
            <v>82</v>
          </cell>
          <cell r="G4119">
            <v>0</v>
          </cell>
        </row>
        <row r="4120">
          <cell r="C4120">
            <v>59</v>
          </cell>
          <cell r="D4120">
            <v>83</v>
          </cell>
          <cell r="G4120">
            <v>0</v>
          </cell>
        </row>
        <row r="4121">
          <cell r="C4121">
            <v>59</v>
          </cell>
          <cell r="D4121">
            <v>84</v>
          </cell>
          <cell r="G4121">
            <v>0</v>
          </cell>
        </row>
        <row r="4122">
          <cell r="C4122">
            <v>59</v>
          </cell>
          <cell r="D4122">
            <v>85</v>
          </cell>
          <cell r="G4122">
            <v>0</v>
          </cell>
        </row>
        <row r="4123">
          <cell r="C4123">
            <v>59</v>
          </cell>
          <cell r="D4123">
            <v>86</v>
          </cell>
          <cell r="G4123">
            <v>0</v>
          </cell>
        </row>
        <row r="4124">
          <cell r="C4124">
            <v>59</v>
          </cell>
          <cell r="D4124">
            <v>87</v>
          </cell>
          <cell r="G4124">
            <v>0</v>
          </cell>
        </row>
        <row r="4125">
          <cell r="C4125">
            <v>59</v>
          </cell>
          <cell r="D4125">
            <v>88</v>
          </cell>
          <cell r="G4125">
            <v>0</v>
          </cell>
        </row>
        <row r="4126">
          <cell r="C4126">
            <v>59</v>
          </cell>
          <cell r="D4126">
            <v>89</v>
          </cell>
          <cell r="G4126">
            <v>0</v>
          </cell>
        </row>
        <row r="4127">
          <cell r="C4127">
            <v>59</v>
          </cell>
          <cell r="D4127">
            <v>90</v>
          </cell>
          <cell r="G4127">
            <v>0</v>
          </cell>
        </row>
        <row r="4128">
          <cell r="C4128">
            <v>59</v>
          </cell>
          <cell r="D4128">
            <v>91</v>
          </cell>
          <cell r="G4128">
            <v>0</v>
          </cell>
        </row>
        <row r="4129">
          <cell r="C4129">
            <v>59</v>
          </cell>
          <cell r="D4129">
            <v>92</v>
          </cell>
          <cell r="G4129">
            <v>0</v>
          </cell>
        </row>
        <row r="4130">
          <cell r="C4130">
            <v>59</v>
          </cell>
          <cell r="D4130">
            <v>93</v>
          </cell>
          <cell r="G4130">
            <v>0</v>
          </cell>
        </row>
        <row r="4131">
          <cell r="C4131">
            <v>59</v>
          </cell>
          <cell r="D4131">
            <v>94</v>
          </cell>
          <cell r="G4131">
            <v>0</v>
          </cell>
        </row>
        <row r="4132">
          <cell r="C4132">
            <v>59</v>
          </cell>
          <cell r="D4132">
            <v>95</v>
          </cell>
          <cell r="G4132">
            <v>0</v>
          </cell>
        </row>
        <row r="4133">
          <cell r="C4133">
            <v>59</v>
          </cell>
          <cell r="D4133">
            <v>96</v>
          </cell>
          <cell r="G4133">
            <v>0</v>
          </cell>
        </row>
        <row r="4134">
          <cell r="C4134">
            <v>59</v>
          </cell>
          <cell r="D4134">
            <v>97</v>
          </cell>
          <cell r="G4134">
            <v>0</v>
          </cell>
        </row>
        <row r="4135">
          <cell r="C4135">
            <v>59</v>
          </cell>
          <cell r="D4135">
            <v>98</v>
          </cell>
          <cell r="G4135">
            <v>0</v>
          </cell>
        </row>
        <row r="4136">
          <cell r="C4136">
            <v>59</v>
          </cell>
          <cell r="D4136">
            <v>99</v>
          </cell>
          <cell r="G4136">
            <v>0</v>
          </cell>
        </row>
        <row r="4137">
          <cell r="C4137">
            <v>59</v>
          </cell>
          <cell r="D4137">
            <v>100</v>
          </cell>
          <cell r="G4137">
            <v>0</v>
          </cell>
        </row>
        <row r="4138">
          <cell r="C4138">
            <v>60</v>
          </cell>
          <cell r="D4138">
            <v>61</v>
          </cell>
          <cell r="G4138">
            <v>0</v>
          </cell>
        </row>
        <row r="4139">
          <cell r="C4139">
            <v>60</v>
          </cell>
          <cell r="D4139">
            <v>62</v>
          </cell>
          <cell r="G4139">
            <v>0</v>
          </cell>
        </row>
        <row r="4140">
          <cell r="C4140">
            <v>60</v>
          </cell>
          <cell r="D4140">
            <v>63</v>
          </cell>
          <cell r="G4140">
            <v>0</v>
          </cell>
        </row>
        <row r="4141">
          <cell r="C4141">
            <v>60</v>
          </cell>
          <cell r="D4141">
            <v>64</v>
          </cell>
          <cell r="G4141">
            <v>0</v>
          </cell>
        </row>
        <row r="4142">
          <cell r="C4142">
            <v>60</v>
          </cell>
          <cell r="D4142">
            <v>65</v>
          </cell>
          <cell r="G4142">
            <v>0</v>
          </cell>
        </row>
        <row r="4143">
          <cell r="C4143">
            <v>60</v>
          </cell>
          <cell r="D4143">
            <v>66</v>
          </cell>
          <cell r="G4143">
            <v>0</v>
          </cell>
        </row>
        <row r="4144">
          <cell r="C4144">
            <v>60</v>
          </cell>
          <cell r="D4144">
            <v>67</v>
          </cell>
          <cell r="G4144">
            <v>0</v>
          </cell>
        </row>
        <row r="4145">
          <cell r="C4145">
            <v>60</v>
          </cell>
          <cell r="D4145">
            <v>68</v>
          </cell>
          <cell r="G4145">
            <v>0</v>
          </cell>
        </row>
        <row r="4146">
          <cell r="C4146">
            <v>60</v>
          </cell>
          <cell r="D4146">
            <v>69</v>
          </cell>
          <cell r="G4146">
            <v>0</v>
          </cell>
        </row>
        <row r="4147">
          <cell r="C4147">
            <v>60</v>
          </cell>
          <cell r="D4147">
            <v>70</v>
          </cell>
          <cell r="G4147">
            <v>0</v>
          </cell>
        </row>
        <row r="4148">
          <cell r="C4148">
            <v>60</v>
          </cell>
          <cell r="D4148">
            <v>71</v>
          </cell>
          <cell r="G4148">
            <v>0</v>
          </cell>
        </row>
        <row r="4149">
          <cell r="C4149">
            <v>60</v>
          </cell>
          <cell r="D4149">
            <v>72</v>
          </cell>
          <cell r="G4149">
            <v>0</v>
          </cell>
        </row>
        <row r="4150">
          <cell r="C4150">
            <v>60</v>
          </cell>
          <cell r="D4150">
            <v>73</v>
          </cell>
          <cell r="G4150">
            <v>0</v>
          </cell>
        </row>
        <row r="4151">
          <cell r="C4151">
            <v>60</v>
          </cell>
          <cell r="D4151">
            <v>74</v>
          </cell>
          <cell r="G4151">
            <v>0</v>
          </cell>
        </row>
        <row r="4152">
          <cell r="C4152">
            <v>60</v>
          </cell>
          <cell r="D4152">
            <v>75</v>
          </cell>
          <cell r="G4152">
            <v>0</v>
          </cell>
        </row>
        <row r="4153">
          <cell r="C4153">
            <v>60</v>
          </cell>
          <cell r="D4153">
            <v>76</v>
          </cell>
          <cell r="G4153">
            <v>0</v>
          </cell>
        </row>
        <row r="4154">
          <cell r="C4154">
            <v>60</v>
          </cell>
          <cell r="D4154">
            <v>77</v>
          </cell>
          <cell r="G4154">
            <v>0</v>
          </cell>
        </row>
        <row r="4155">
          <cell r="C4155">
            <v>60</v>
          </cell>
          <cell r="D4155">
            <v>78</v>
          </cell>
          <cell r="G4155">
            <v>0</v>
          </cell>
        </row>
        <row r="4156">
          <cell r="C4156">
            <v>60</v>
          </cell>
          <cell r="D4156">
            <v>79</v>
          </cell>
          <cell r="G4156">
            <v>0</v>
          </cell>
        </row>
        <row r="4157">
          <cell r="C4157">
            <v>60</v>
          </cell>
          <cell r="D4157">
            <v>80</v>
          </cell>
          <cell r="G4157">
            <v>0</v>
          </cell>
        </row>
        <row r="4158">
          <cell r="C4158">
            <v>60</v>
          </cell>
          <cell r="D4158">
            <v>81</v>
          </cell>
          <cell r="G4158">
            <v>0</v>
          </cell>
        </row>
        <row r="4159">
          <cell r="C4159">
            <v>60</v>
          </cell>
          <cell r="D4159">
            <v>82</v>
          </cell>
          <cell r="G4159">
            <v>0</v>
          </cell>
        </row>
        <row r="4160">
          <cell r="C4160">
            <v>60</v>
          </cell>
          <cell r="D4160">
            <v>83</v>
          </cell>
          <cell r="G4160">
            <v>0</v>
          </cell>
        </row>
        <row r="4161">
          <cell r="C4161">
            <v>60</v>
          </cell>
          <cell r="D4161">
            <v>84</v>
          </cell>
          <cell r="G4161">
            <v>0</v>
          </cell>
        </row>
        <row r="4162">
          <cell r="C4162">
            <v>60</v>
          </cell>
          <cell r="D4162">
            <v>85</v>
          </cell>
          <cell r="G4162">
            <v>0</v>
          </cell>
        </row>
        <row r="4163">
          <cell r="C4163">
            <v>60</v>
          </cell>
          <cell r="D4163">
            <v>86</v>
          </cell>
          <cell r="G4163">
            <v>0</v>
          </cell>
        </row>
        <row r="4164">
          <cell r="C4164">
            <v>60</v>
          </cell>
          <cell r="D4164">
            <v>87</v>
          </cell>
          <cell r="G4164">
            <v>0</v>
          </cell>
        </row>
        <row r="4165">
          <cell r="C4165">
            <v>60</v>
          </cell>
          <cell r="D4165">
            <v>88</v>
          </cell>
          <cell r="G4165">
            <v>0</v>
          </cell>
        </row>
        <row r="4166">
          <cell r="C4166">
            <v>60</v>
          </cell>
          <cell r="D4166">
            <v>89</v>
          </cell>
          <cell r="G4166">
            <v>0</v>
          </cell>
        </row>
        <row r="4167">
          <cell r="C4167">
            <v>60</v>
          </cell>
          <cell r="D4167">
            <v>90</v>
          </cell>
          <cell r="G4167">
            <v>0</v>
          </cell>
        </row>
        <row r="4168">
          <cell r="C4168">
            <v>60</v>
          </cell>
          <cell r="D4168">
            <v>91</v>
          </cell>
          <cell r="G4168">
            <v>0</v>
          </cell>
        </row>
        <row r="4169">
          <cell r="C4169">
            <v>60</v>
          </cell>
          <cell r="D4169">
            <v>92</v>
          </cell>
          <cell r="G4169">
            <v>0</v>
          </cell>
        </row>
        <row r="4170">
          <cell r="C4170">
            <v>60</v>
          </cell>
          <cell r="D4170">
            <v>93</v>
          </cell>
          <cell r="G4170">
            <v>0</v>
          </cell>
        </row>
        <row r="4171">
          <cell r="C4171">
            <v>60</v>
          </cell>
          <cell r="D4171">
            <v>94</v>
          </cell>
          <cell r="G4171">
            <v>0</v>
          </cell>
        </row>
        <row r="4172">
          <cell r="C4172">
            <v>60</v>
          </cell>
          <cell r="D4172">
            <v>95</v>
          </cell>
          <cell r="G4172">
            <v>0</v>
          </cell>
        </row>
        <row r="4173">
          <cell r="C4173">
            <v>60</v>
          </cell>
          <cell r="D4173">
            <v>96</v>
          </cell>
          <cell r="G4173">
            <v>0</v>
          </cell>
        </row>
        <row r="4174">
          <cell r="C4174">
            <v>60</v>
          </cell>
          <cell r="D4174">
            <v>97</v>
          </cell>
          <cell r="G4174">
            <v>0</v>
          </cell>
        </row>
        <row r="4175">
          <cell r="C4175">
            <v>60</v>
          </cell>
          <cell r="D4175">
            <v>98</v>
          </cell>
          <cell r="G4175">
            <v>0</v>
          </cell>
        </row>
        <row r="4176">
          <cell r="C4176">
            <v>60</v>
          </cell>
          <cell r="D4176">
            <v>99</v>
          </cell>
          <cell r="G4176">
            <v>0</v>
          </cell>
        </row>
        <row r="4177">
          <cell r="C4177">
            <v>60</v>
          </cell>
          <cell r="D4177">
            <v>100</v>
          </cell>
          <cell r="G4177">
            <v>0</v>
          </cell>
        </row>
        <row r="4178">
          <cell r="C4178">
            <v>61</v>
          </cell>
          <cell r="D4178">
            <v>62</v>
          </cell>
          <cell r="G4178">
            <v>0</v>
          </cell>
        </row>
        <row r="4179">
          <cell r="C4179">
            <v>61</v>
          </cell>
          <cell r="D4179">
            <v>63</v>
          </cell>
          <cell r="G4179">
            <v>0</v>
          </cell>
        </row>
        <row r="4180">
          <cell r="C4180">
            <v>61</v>
          </cell>
          <cell r="D4180">
            <v>64</v>
          </cell>
          <cell r="G4180">
            <v>0</v>
          </cell>
        </row>
        <row r="4181">
          <cell r="C4181">
            <v>61</v>
          </cell>
          <cell r="D4181">
            <v>65</v>
          </cell>
          <cell r="G4181">
            <v>0</v>
          </cell>
        </row>
        <row r="4182">
          <cell r="C4182">
            <v>61</v>
          </cell>
          <cell r="D4182">
            <v>66</v>
          </cell>
          <cell r="G4182">
            <v>0</v>
          </cell>
        </row>
        <row r="4183">
          <cell r="C4183">
            <v>61</v>
          </cell>
          <cell r="D4183">
            <v>67</v>
          </cell>
          <cell r="G4183">
            <v>0</v>
          </cell>
        </row>
        <row r="4184">
          <cell r="C4184">
            <v>61</v>
          </cell>
          <cell r="D4184">
            <v>68</v>
          </cell>
          <cell r="G4184">
            <v>0</v>
          </cell>
        </row>
        <row r="4185">
          <cell r="C4185">
            <v>61</v>
          </cell>
          <cell r="D4185">
            <v>69</v>
          </cell>
          <cell r="G4185">
            <v>0</v>
          </cell>
        </row>
        <row r="4186">
          <cell r="C4186">
            <v>61</v>
          </cell>
          <cell r="D4186">
            <v>70</v>
          </cell>
          <cell r="G4186">
            <v>0</v>
          </cell>
        </row>
        <row r="4187">
          <cell r="C4187">
            <v>61</v>
          </cell>
          <cell r="D4187">
            <v>71</v>
          </cell>
          <cell r="G4187">
            <v>0</v>
          </cell>
        </row>
        <row r="4188">
          <cell r="C4188">
            <v>61</v>
          </cell>
          <cell r="D4188">
            <v>72</v>
          </cell>
          <cell r="G4188">
            <v>0</v>
          </cell>
        </row>
        <row r="4189">
          <cell r="C4189">
            <v>61</v>
          </cell>
          <cell r="D4189">
            <v>73</v>
          </cell>
          <cell r="G4189">
            <v>0</v>
          </cell>
        </row>
        <row r="4190">
          <cell r="C4190">
            <v>61</v>
          </cell>
          <cell r="D4190">
            <v>74</v>
          </cell>
          <cell r="G4190">
            <v>0</v>
          </cell>
        </row>
        <row r="4191">
          <cell r="C4191">
            <v>61</v>
          </cell>
          <cell r="D4191">
            <v>75</v>
          </cell>
          <cell r="G4191">
            <v>0</v>
          </cell>
        </row>
        <row r="4192">
          <cell r="C4192">
            <v>61</v>
          </cell>
          <cell r="D4192">
            <v>76</v>
          </cell>
          <cell r="G4192">
            <v>0</v>
          </cell>
        </row>
        <row r="4193">
          <cell r="C4193">
            <v>61</v>
          </cell>
          <cell r="D4193">
            <v>77</v>
          </cell>
          <cell r="G4193">
            <v>0</v>
          </cell>
        </row>
        <row r="4194">
          <cell r="C4194">
            <v>61</v>
          </cell>
          <cell r="D4194">
            <v>78</v>
          </cell>
          <cell r="G4194">
            <v>0</v>
          </cell>
        </row>
        <row r="4195">
          <cell r="C4195">
            <v>61</v>
          </cell>
          <cell r="D4195">
            <v>79</v>
          </cell>
          <cell r="G4195">
            <v>0</v>
          </cell>
        </row>
        <row r="4196">
          <cell r="C4196">
            <v>61</v>
          </cell>
          <cell r="D4196">
            <v>80</v>
          </cell>
          <cell r="G4196">
            <v>0</v>
          </cell>
        </row>
        <row r="4197">
          <cell r="C4197">
            <v>61</v>
          </cell>
          <cell r="D4197">
            <v>81</v>
          </cell>
          <cell r="G4197">
            <v>0</v>
          </cell>
        </row>
        <row r="4198">
          <cell r="C4198">
            <v>61</v>
          </cell>
          <cell r="D4198">
            <v>82</v>
          </cell>
          <cell r="G4198">
            <v>0</v>
          </cell>
        </row>
        <row r="4199">
          <cell r="C4199">
            <v>61</v>
          </cell>
          <cell r="D4199">
            <v>83</v>
          </cell>
          <cell r="G4199">
            <v>0</v>
          </cell>
        </row>
        <row r="4200">
          <cell r="C4200">
            <v>61</v>
          </cell>
          <cell r="D4200">
            <v>84</v>
          </cell>
          <cell r="G4200">
            <v>0</v>
          </cell>
        </row>
        <row r="4201">
          <cell r="C4201">
            <v>61</v>
          </cell>
          <cell r="D4201">
            <v>85</v>
          </cell>
          <cell r="G4201">
            <v>0</v>
          </cell>
        </row>
        <row r="4202">
          <cell r="C4202">
            <v>61</v>
          </cell>
          <cell r="D4202">
            <v>86</v>
          </cell>
          <cell r="G4202">
            <v>0</v>
          </cell>
        </row>
        <row r="4203">
          <cell r="C4203">
            <v>61</v>
          </cell>
          <cell r="D4203">
            <v>87</v>
          </cell>
          <cell r="G4203">
            <v>0</v>
          </cell>
        </row>
        <row r="4204">
          <cell r="C4204">
            <v>61</v>
          </cell>
          <cell r="D4204">
            <v>88</v>
          </cell>
          <cell r="G4204">
            <v>0</v>
          </cell>
        </row>
        <row r="4205">
          <cell r="C4205">
            <v>61</v>
          </cell>
          <cell r="D4205">
            <v>89</v>
          </cell>
          <cell r="G4205">
            <v>0</v>
          </cell>
        </row>
        <row r="4206">
          <cell r="C4206">
            <v>61</v>
          </cell>
          <cell r="D4206">
            <v>90</v>
          </cell>
          <cell r="G4206">
            <v>0</v>
          </cell>
        </row>
        <row r="4207">
          <cell r="C4207">
            <v>61</v>
          </cell>
          <cell r="D4207">
            <v>91</v>
          </cell>
          <cell r="G4207">
            <v>0</v>
          </cell>
        </row>
        <row r="4208">
          <cell r="C4208">
            <v>61</v>
          </cell>
          <cell r="D4208">
            <v>92</v>
          </cell>
          <cell r="G4208">
            <v>0</v>
          </cell>
        </row>
        <row r="4209">
          <cell r="C4209">
            <v>61</v>
          </cell>
          <cell r="D4209">
            <v>93</v>
          </cell>
          <cell r="G4209">
            <v>0</v>
          </cell>
        </row>
        <row r="4210">
          <cell r="C4210">
            <v>61</v>
          </cell>
          <cell r="D4210">
            <v>94</v>
          </cell>
          <cell r="G4210">
            <v>0</v>
          </cell>
        </row>
        <row r="4211">
          <cell r="C4211">
            <v>61</v>
          </cell>
          <cell r="D4211">
            <v>95</v>
          </cell>
          <cell r="G4211">
            <v>0</v>
          </cell>
        </row>
        <row r="4212">
          <cell r="C4212">
            <v>61</v>
          </cell>
          <cell r="D4212">
            <v>96</v>
          </cell>
          <cell r="G4212">
            <v>0</v>
          </cell>
        </row>
        <row r="4213">
          <cell r="C4213">
            <v>61</v>
          </cell>
          <cell r="D4213">
            <v>97</v>
          </cell>
          <cell r="G4213">
            <v>0</v>
          </cell>
        </row>
        <row r="4214">
          <cell r="C4214">
            <v>61</v>
          </cell>
          <cell r="D4214">
            <v>98</v>
          </cell>
          <cell r="G4214">
            <v>0</v>
          </cell>
        </row>
        <row r="4215">
          <cell r="C4215">
            <v>61</v>
          </cell>
          <cell r="D4215">
            <v>99</v>
          </cell>
          <cell r="G4215">
            <v>0</v>
          </cell>
        </row>
        <row r="4216">
          <cell r="C4216">
            <v>61</v>
          </cell>
          <cell r="D4216">
            <v>100</v>
          </cell>
          <cell r="G4216">
            <v>0</v>
          </cell>
        </row>
        <row r="4217">
          <cell r="C4217">
            <v>62</v>
          </cell>
          <cell r="D4217">
            <v>63</v>
          </cell>
          <cell r="G4217">
            <v>0</v>
          </cell>
        </row>
        <row r="4218">
          <cell r="C4218">
            <v>62</v>
          </cell>
          <cell r="D4218">
            <v>64</v>
          </cell>
          <cell r="G4218">
            <v>0</v>
          </cell>
        </row>
        <row r="4219">
          <cell r="C4219">
            <v>62</v>
          </cell>
          <cell r="D4219">
            <v>65</v>
          </cell>
          <cell r="G4219">
            <v>0</v>
          </cell>
        </row>
        <row r="4220">
          <cell r="C4220">
            <v>62</v>
          </cell>
          <cell r="D4220">
            <v>66</v>
          </cell>
          <cell r="G4220">
            <v>0</v>
          </cell>
        </row>
        <row r="4221">
          <cell r="C4221">
            <v>62</v>
          </cell>
          <cell r="D4221">
            <v>67</v>
          </cell>
          <cell r="G4221">
            <v>0</v>
          </cell>
        </row>
        <row r="4222">
          <cell r="C4222">
            <v>62</v>
          </cell>
          <cell r="D4222">
            <v>68</v>
          </cell>
          <cell r="G4222">
            <v>0</v>
          </cell>
        </row>
        <row r="4223">
          <cell r="C4223">
            <v>62</v>
          </cell>
          <cell r="D4223">
            <v>69</v>
          </cell>
          <cell r="G4223">
            <v>0</v>
          </cell>
        </row>
        <row r="4224">
          <cell r="C4224">
            <v>62</v>
          </cell>
          <cell r="D4224">
            <v>70</v>
          </cell>
          <cell r="G4224">
            <v>0</v>
          </cell>
        </row>
        <row r="4225">
          <cell r="C4225">
            <v>62</v>
          </cell>
          <cell r="D4225">
            <v>71</v>
          </cell>
          <cell r="G4225">
            <v>0</v>
          </cell>
        </row>
        <row r="4226">
          <cell r="C4226">
            <v>62</v>
          </cell>
          <cell r="D4226">
            <v>72</v>
          </cell>
          <cell r="G4226">
            <v>0</v>
          </cell>
        </row>
        <row r="4227">
          <cell r="C4227">
            <v>62</v>
          </cell>
          <cell r="D4227">
            <v>73</v>
          </cell>
          <cell r="G4227">
            <v>0</v>
          </cell>
        </row>
        <row r="4228">
          <cell r="C4228">
            <v>62</v>
          </cell>
          <cell r="D4228">
            <v>74</v>
          </cell>
          <cell r="G4228">
            <v>0</v>
          </cell>
        </row>
        <row r="4229">
          <cell r="C4229">
            <v>62</v>
          </cell>
          <cell r="D4229">
            <v>75</v>
          </cell>
          <cell r="G4229">
            <v>0</v>
          </cell>
        </row>
        <row r="4230">
          <cell r="C4230">
            <v>62</v>
          </cell>
          <cell r="D4230">
            <v>76</v>
          </cell>
          <cell r="G4230">
            <v>0</v>
          </cell>
        </row>
        <row r="4231">
          <cell r="C4231">
            <v>62</v>
          </cell>
          <cell r="D4231">
            <v>77</v>
          </cell>
          <cell r="G4231">
            <v>0</v>
          </cell>
        </row>
        <row r="4232">
          <cell r="C4232">
            <v>62</v>
          </cell>
          <cell r="D4232">
            <v>78</v>
          </cell>
          <cell r="G4232">
            <v>0</v>
          </cell>
        </row>
        <row r="4233">
          <cell r="C4233">
            <v>62</v>
          </cell>
          <cell r="D4233">
            <v>79</v>
          </cell>
          <cell r="G4233">
            <v>0</v>
          </cell>
        </row>
        <row r="4234">
          <cell r="C4234">
            <v>62</v>
          </cell>
          <cell r="D4234">
            <v>80</v>
          </cell>
          <cell r="G4234">
            <v>0</v>
          </cell>
        </row>
        <row r="4235">
          <cell r="C4235">
            <v>62</v>
          </cell>
          <cell r="D4235">
            <v>81</v>
          </cell>
          <cell r="G4235">
            <v>0</v>
          </cell>
        </row>
        <row r="4236">
          <cell r="C4236">
            <v>62</v>
          </cell>
          <cell r="D4236">
            <v>82</v>
          </cell>
          <cell r="G4236">
            <v>0</v>
          </cell>
        </row>
        <row r="4237">
          <cell r="C4237">
            <v>62</v>
          </cell>
          <cell r="D4237">
            <v>83</v>
          </cell>
          <cell r="G4237">
            <v>0</v>
          </cell>
        </row>
        <row r="4238">
          <cell r="C4238">
            <v>62</v>
          </cell>
          <cell r="D4238">
            <v>84</v>
          </cell>
          <cell r="G4238">
            <v>0</v>
          </cell>
        </row>
        <row r="4239">
          <cell r="C4239">
            <v>62</v>
          </cell>
          <cell r="D4239">
            <v>85</v>
          </cell>
          <cell r="G4239">
            <v>0</v>
          </cell>
        </row>
        <row r="4240">
          <cell r="C4240">
            <v>62</v>
          </cell>
          <cell r="D4240">
            <v>86</v>
          </cell>
          <cell r="G4240">
            <v>0</v>
          </cell>
        </row>
        <row r="4241">
          <cell r="C4241">
            <v>62</v>
          </cell>
          <cell r="D4241">
            <v>87</v>
          </cell>
          <cell r="G4241">
            <v>0</v>
          </cell>
        </row>
        <row r="4242">
          <cell r="C4242">
            <v>62</v>
          </cell>
          <cell r="D4242">
            <v>88</v>
          </cell>
          <cell r="G4242">
            <v>0</v>
          </cell>
        </row>
        <row r="4243">
          <cell r="C4243">
            <v>62</v>
          </cell>
          <cell r="D4243">
            <v>89</v>
          </cell>
          <cell r="G4243">
            <v>0</v>
          </cell>
        </row>
        <row r="4244">
          <cell r="C4244">
            <v>62</v>
          </cell>
          <cell r="D4244">
            <v>90</v>
          </cell>
          <cell r="G4244">
            <v>0</v>
          </cell>
        </row>
        <row r="4245">
          <cell r="C4245">
            <v>62</v>
          </cell>
          <cell r="D4245">
            <v>91</v>
          </cell>
          <cell r="G4245">
            <v>0</v>
          </cell>
        </row>
        <row r="4246">
          <cell r="C4246">
            <v>62</v>
          </cell>
          <cell r="D4246">
            <v>92</v>
          </cell>
          <cell r="G4246">
            <v>0</v>
          </cell>
        </row>
        <row r="4247">
          <cell r="C4247">
            <v>62</v>
          </cell>
          <cell r="D4247">
            <v>93</v>
          </cell>
          <cell r="G4247">
            <v>0</v>
          </cell>
        </row>
        <row r="4248">
          <cell r="C4248">
            <v>62</v>
          </cell>
          <cell r="D4248">
            <v>94</v>
          </cell>
          <cell r="G4248">
            <v>0</v>
          </cell>
        </row>
        <row r="4249">
          <cell r="C4249">
            <v>62</v>
          </cell>
          <cell r="D4249">
            <v>95</v>
          </cell>
          <cell r="G4249">
            <v>0</v>
          </cell>
        </row>
        <row r="4250">
          <cell r="C4250">
            <v>62</v>
          </cell>
          <cell r="D4250">
            <v>96</v>
          </cell>
          <cell r="G4250">
            <v>0</v>
          </cell>
        </row>
        <row r="4251">
          <cell r="C4251">
            <v>62</v>
          </cell>
          <cell r="D4251">
            <v>97</v>
          </cell>
          <cell r="G4251">
            <v>0</v>
          </cell>
        </row>
        <row r="4252">
          <cell r="C4252">
            <v>62</v>
          </cell>
          <cell r="D4252">
            <v>98</v>
          </cell>
          <cell r="G4252">
            <v>0</v>
          </cell>
        </row>
        <row r="4253">
          <cell r="C4253">
            <v>62</v>
          </cell>
          <cell r="D4253">
            <v>99</v>
          </cell>
          <cell r="G4253">
            <v>0</v>
          </cell>
        </row>
        <row r="4254">
          <cell r="C4254">
            <v>62</v>
          </cell>
          <cell r="D4254">
            <v>100</v>
          </cell>
          <cell r="G4254">
            <v>0</v>
          </cell>
        </row>
        <row r="4255">
          <cell r="C4255">
            <v>63</v>
          </cell>
          <cell r="D4255">
            <v>64</v>
          </cell>
          <cell r="G4255">
            <v>0</v>
          </cell>
        </row>
        <row r="4256">
          <cell r="C4256">
            <v>63</v>
          </cell>
          <cell r="D4256">
            <v>65</v>
          </cell>
          <cell r="G4256">
            <v>0</v>
          </cell>
        </row>
        <row r="4257">
          <cell r="C4257">
            <v>63</v>
          </cell>
          <cell r="D4257">
            <v>66</v>
          </cell>
          <cell r="G4257">
            <v>0</v>
          </cell>
        </row>
        <row r="4258">
          <cell r="C4258">
            <v>63</v>
          </cell>
          <cell r="D4258">
            <v>67</v>
          </cell>
          <cell r="G4258">
            <v>0</v>
          </cell>
        </row>
        <row r="4259">
          <cell r="C4259">
            <v>63</v>
          </cell>
          <cell r="D4259">
            <v>68</v>
          </cell>
          <cell r="G4259">
            <v>0</v>
          </cell>
        </row>
        <row r="4260">
          <cell r="C4260">
            <v>63</v>
          </cell>
          <cell r="D4260">
            <v>69</v>
          </cell>
          <cell r="G4260">
            <v>0</v>
          </cell>
        </row>
        <row r="4261">
          <cell r="C4261">
            <v>63</v>
          </cell>
          <cell r="D4261">
            <v>70</v>
          </cell>
          <cell r="G4261">
            <v>0</v>
          </cell>
        </row>
        <row r="4262">
          <cell r="C4262">
            <v>63</v>
          </cell>
          <cell r="D4262">
            <v>71</v>
          </cell>
          <cell r="G4262">
            <v>0</v>
          </cell>
        </row>
        <row r="4263">
          <cell r="C4263">
            <v>63</v>
          </cell>
          <cell r="D4263">
            <v>72</v>
          </cell>
          <cell r="G4263">
            <v>0</v>
          </cell>
        </row>
        <row r="4264">
          <cell r="C4264">
            <v>63</v>
          </cell>
          <cell r="D4264">
            <v>73</v>
          </cell>
          <cell r="G4264">
            <v>0</v>
          </cell>
        </row>
        <row r="4265">
          <cell r="C4265">
            <v>63</v>
          </cell>
          <cell r="D4265">
            <v>74</v>
          </cell>
          <cell r="G4265">
            <v>0</v>
          </cell>
        </row>
        <row r="4266">
          <cell r="C4266">
            <v>63</v>
          </cell>
          <cell r="D4266">
            <v>75</v>
          </cell>
          <cell r="G4266">
            <v>0</v>
          </cell>
        </row>
        <row r="4267">
          <cell r="C4267">
            <v>63</v>
          </cell>
          <cell r="D4267">
            <v>76</v>
          </cell>
          <cell r="G4267">
            <v>0</v>
          </cell>
        </row>
        <row r="4268">
          <cell r="C4268">
            <v>63</v>
          </cell>
          <cell r="D4268">
            <v>77</v>
          </cell>
          <cell r="G4268">
            <v>0</v>
          </cell>
        </row>
        <row r="4269">
          <cell r="C4269">
            <v>63</v>
          </cell>
          <cell r="D4269">
            <v>78</v>
          </cell>
          <cell r="G4269">
            <v>0</v>
          </cell>
        </row>
        <row r="4270">
          <cell r="C4270">
            <v>63</v>
          </cell>
          <cell r="D4270">
            <v>79</v>
          </cell>
          <cell r="G4270">
            <v>0</v>
          </cell>
        </row>
        <row r="4271">
          <cell r="C4271">
            <v>63</v>
          </cell>
          <cell r="D4271">
            <v>80</v>
          </cell>
          <cell r="G4271">
            <v>0</v>
          </cell>
        </row>
        <row r="4272">
          <cell r="C4272">
            <v>63</v>
          </cell>
          <cell r="D4272">
            <v>81</v>
          </cell>
          <cell r="G4272">
            <v>0</v>
          </cell>
        </row>
        <row r="4273">
          <cell r="C4273">
            <v>63</v>
          </cell>
          <cell r="D4273">
            <v>82</v>
          </cell>
          <cell r="G4273">
            <v>0</v>
          </cell>
        </row>
        <row r="4274">
          <cell r="C4274">
            <v>63</v>
          </cell>
          <cell r="D4274">
            <v>83</v>
          </cell>
          <cell r="G4274">
            <v>0</v>
          </cell>
        </row>
        <row r="4275">
          <cell r="C4275">
            <v>63</v>
          </cell>
          <cell r="D4275">
            <v>84</v>
          </cell>
          <cell r="G4275">
            <v>0</v>
          </cell>
        </row>
        <row r="4276">
          <cell r="C4276">
            <v>63</v>
          </cell>
          <cell r="D4276">
            <v>85</v>
          </cell>
          <cell r="G4276">
            <v>0</v>
          </cell>
        </row>
        <row r="4277">
          <cell r="C4277">
            <v>63</v>
          </cell>
          <cell r="D4277">
            <v>86</v>
          </cell>
          <cell r="G4277">
            <v>0</v>
          </cell>
        </row>
        <row r="4278">
          <cell r="C4278">
            <v>63</v>
          </cell>
          <cell r="D4278">
            <v>87</v>
          </cell>
          <cell r="G4278">
            <v>0</v>
          </cell>
        </row>
        <row r="4279">
          <cell r="C4279">
            <v>63</v>
          </cell>
          <cell r="D4279">
            <v>88</v>
          </cell>
          <cell r="G4279">
            <v>0</v>
          </cell>
        </row>
        <row r="4280">
          <cell r="C4280">
            <v>63</v>
          </cell>
          <cell r="D4280">
            <v>89</v>
          </cell>
          <cell r="G4280">
            <v>0</v>
          </cell>
        </row>
        <row r="4281">
          <cell r="C4281">
            <v>63</v>
          </cell>
          <cell r="D4281">
            <v>90</v>
          </cell>
          <cell r="G4281">
            <v>0</v>
          </cell>
        </row>
        <row r="4282">
          <cell r="C4282">
            <v>63</v>
          </cell>
          <cell r="D4282">
            <v>91</v>
          </cell>
          <cell r="G4282">
            <v>0</v>
          </cell>
        </row>
        <row r="4283">
          <cell r="C4283">
            <v>63</v>
          </cell>
          <cell r="D4283">
            <v>92</v>
          </cell>
          <cell r="G4283">
            <v>0</v>
          </cell>
        </row>
        <row r="4284">
          <cell r="C4284">
            <v>63</v>
          </cell>
          <cell r="D4284">
            <v>93</v>
          </cell>
          <cell r="G4284">
            <v>0</v>
          </cell>
        </row>
        <row r="4285">
          <cell r="C4285">
            <v>63</v>
          </cell>
          <cell r="D4285">
            <v>94</v>
          </cell>
          <cell r="G4285">
            <v>0</v>
          </cell>
        </row>
        <row r="4286">
          <cell r="C4286">
            <v>63</v>
          </cell>
          <cell r="D4286">
            <v>95</v>
          </cell>
          <cell r="G4286">
            <v>0</v>
          </cell>
        </row>
        <row r="4287">
          <cell r="C4287">
            <v>63</v>
          </cell>
          <cell r="D4287">
            <v>96</v>
          </cell>
          <cell r="G4287">
            <v>0</v>
          </cell>
        </row>
        <row r="4288">
          <cell r="C4288">
            <v>63</v>
          </cell>
          <cell r="D4288">
            <v>97</v>
          </cell>
          <cell r="G4288">
            <v>0</v>
          </cell>
        </row>
        <row r="4289">
          <cell r="C4289">
            <v>63</v>
          </cell>
          <cell r="D4289">
            <v>98</v>
          </cell>
          <cell r="G4289">
            <v>0</v>
          </cell>
        </row>
        <row r="4290">
          <cell r="C4290">
            <v>63</v>
          </cell>
          <cell r="D4290">
            <v>99</v>
          </cell>
          <cell r="G4290">
            <v>0</v>
          </cell>
        </row>
        <row r="4291">
          <cell r="C4291">
            <v>63</v>
          </cell>
          <cell r="D4291">
            <v>100</v>
          </cell>
          <cell r="G4291">
            <v>0</v>
          </cell>
        </row>
        <row r="4292">
          <cell r="C4292">
            <v>64</v>
          </cell>
          <cell r="D4292">
            <v>65</v>
          </cell>
          <cell r="G4292">
            <v>0</v>
          </cell>
        </row>
        <row r="4293">
          <cell r="C4293">
            <v>64</v>
          </cell>
          <cell r="D4293">
            <v>66</v>
          </cell>
          <cell r="G4293">
            <v>0</v>
          </cell>
        </row>
        <row r="4294">
          <cell r="C4294">
            <v>64</v>
          </cell>
          <cell r="D4294">
            <v>67</v>
          </cell>
          <cell r="G4294">
            <v>0</v>
          </cell>
        </row>
        <row r="4295">
          <cell r="C4295">
            <v>64</v>
          </cell>
          <cell r="D4295">
            <v>68</v>
          </cell>
          <cell r="G4295">
            <v>0</v>
          </cell>
        </row>
        <row r="4296">
          <cell r="C4296">
            <v>64</v>
          </cell>
          <cell r="D4296">
            <v>69</v>
          </cell>
          <cell r="G4296">
            <v>0</v>
          </cell>
        </row>
        <row r="4297">
          <cell r="C4297">
            <v>64</v>
          </cell>
          <cell r="D4297">
            <v>70</v>
          </cell>
          <cell r="G4297">
            <v>0</v>
          </cell>
        </row>
        <row r="4298">
          <cell r="C4298">
            <v>64</v>
          </cell>
          <cell r="D4298">
            <v>71</v>
          </cell>
          <cell r="G4298">
            <v>0</v>
          </cell>
        </row>
        <row r="4299">
          <cell r="C4299">
            <v>64</v>
          </cell>
          <cell r="D4299">
            <v>72</v>
          </cell>
          <cell r="G4299">
            <v>0</v>
          </cell>
        </row>
        <row r="4300">
          <cell r="C4300">
            <v>64</v>
          </cell>
          <cell r="D4300">
            <v>73</v>
          </cell>
          <cell r="G4300">
            <v>0</v>
          </cell>
        </row>
        <row r="4301">
          <cell r="C4301">
            <v>64</v>
          </cell>
          <cell r="D4301">
            <v>74</v>
          </cell>
          <cell r="G4301">
            <v>0</v>
          </cell>
        </row>
        <row r="4302">
          <cell r="C4302">
            <v>64</v>
          </cell>
          <cell r="D4302">
            <v>75</v>
          </cell>
          <cell r="G4302">
            <v>0</v>
          </cell>
        </row>
        <row r="4303">
          <cell r="C4303">
            <v>64</v>
          </cell>
          <cell r="D4303">
            <v>76</v>
          </cell>
          <cell r="G4303">
            <v>0</v>
          </cell>
        </row>
        <row r="4304">
          <cell r="C4304">
            <v>64</v>
          </cell>
          <cell r="D4304">
            <v>77</v>
          </cell>
          <cell r="G4304">
            <v>0</v>
          </cell>
        </row>
        <row r="4305">
          <cell r="C4305">
            <v>64</v>
          </cell>
          <cell r="D4305">
            <v>78</v>
          </cell>
          <cell r="G4305">
            <v>0</v>
          </cell>
        </row>
        <row r="4306">
          <cell r="C4306">
            <v>64</v>
          </cell>
          <cell r="D4306">
            <v>79</v>
          </cell>
          <cell r="G4306">
            <v>0</v>
          </cell>
        </row>
        <row r="4307">
          <cell r="C4307">
            <v>64</v>
          </cell>
          <cell r="D4307">
            <v>80</v>
          </cell>
          <cell r="G4307">
            <v>0</v>
          </cell>
        </row>
        <row r="4308">
          <cell r="C4308">
            <v>64</v>
          </cell>
          <cell r="D4308">
            <v>81</v>
          </cell>
          <cell r="G4308">
            <v>0</v>
          </cell>
        </row>
        <row r="4309">
          <cell r="C4309">
            <v>64</v>
          </cell>
          <cell r="D4309">
            <v>82</v>
          </cell>
          <cell r="G4309">
            <v>0</v>
          </cell>
        </row>
        <row r="4310">
          <cell r="C4310">
            <v>64</v>
          </cell>
          <cell r="D4310">
            <v>83</v>
          </cell>
          <cell r="G4310">
            <v>0</v>
          </cell>
        </row>
        <row r="4311">
          <cell r="C4311">
            <v>64</v>
          </cell>
          <cell r="D4311">
            <v>84</v>
          </cell>
          <cell r="G4311">
            <v>0</v>
          </cell>
        </row>
        <row r="4312">
          <cell r="C4312">
            <v>64</v>
          </cell>
          <cell r="D4312">
            <v>85</v>
          </cell>
          <cell r="G4312">
            <v>0</v>
          </cell>
        </row>
        <row r="4313">
          <cell r="C4313">
            <v>64</v>
          </cell>
          <cell r="D4313">
            <v>86</v>
          </cell>
          <cell r="G4313">
            <v>0</v>
          </cell>
        </row>
        <row r="4314">
          <cell r="C4314">
            <v>64</v>
          </cell>
          <cell r="D4314">
            <v>87</v>
          </cell>
          <cell r="G4314">
            <v>0</v>
          </cell>
        </row>
        <row r="4315">
          <cell r="C4315">
            <v>64</v>
          </cell>
          <cell r="D4315">
            <v>88</v>
          </cell>
          <cell r="G4315">
            <v>0</v>
          </cell>
        </row>
        <row r="4316">
          <cell r="C4316">
            <v>64</v>
          </cell>
          <cell r="D4316">
            <v>89</v>
          </cell>
          <cell r="G4316">
            <v>0</v>
          </cell>
        </row>
        <row r="4317">
          <cell r="C4317">
            <v>64</v>
          </cell>
          <cell r="D4317">
            <v>90</v>
          </cell>
          <cell r="G4317">
            <v>0</v>
          </cell>
        </row>
        <row r="4318">
          <cell r="C4318">
            <v>64</v>
          </cell>
          <cell r="D4318">
            <v>91</v>
          </cell>
          <cell r="G4318">
            <v>0</v>
          </cell>
        </row>
        <row r="4319">
          <cell r="C4319">
            <v>64</v>
          </cell>
          <cell r="D4319">
            <v>92</v>
          </cell>
          <cell r="G4319">
            <v>0</v>
          </cell>
        </row>
        <row r="4320">
          <cell r="C4320">
            <v>64</v>
          </cell>
          <cell r="D4320">
            <v>93</v>
          </cell>
          <cell r="G4320">
            <v>0</v>
          </cell>
        </row>
        <row r="4321">
          <cell r="C4321">
            <v>64</v>
          </cell>
          <cell r="D4321">
            <v>94</v>
          </cell>
          <cell r="G4321">
            <v>0</v>
          </cell>
        </row>
        <row r="4322">
          <cell r="C4322">
            <v>64</v>
          </cell>
          <cell r="D4322">
            <v>95</v>
          </cell>
          <cell r="G4322">
            <v>0</v>
          </cell>
        </row>
        <row r="4323">
          <cell r="C4323">
            <v>64</v>
          </cell>
          <cell r="D4323">
            <v>96</v>
          </cell>
          <cell r="G4323">
            <v>0</v>
          </cell>
        </row>
        <row r="4324">
          <cell r="C4324">
            <v>64</v>
          </cell>
          <cell r="D4324">
            <v>97</v>
          </cell>
          <cell r="G4324">
            <v>0</v>
          </cell>
        </row>
        <row r="4325">
          <cell r="C4325">
            <v>64</v>
          </cell>
          <cell r="D4325">
            <v>98</v>
          </cell>
          <cell r="G4325">
            <v>0</v>
          </cell>
        </row>
        <row r="4326">
          <cell r="C4326">
            <v>64</v>
          </cell>
          <cell r="D4326">
            <v>99</v>
          </cell>
          <cell r="G4326">
            <v>0</v>
          </cell>
        </row>
        <row r="4327">
          <cell r="C4327">
            <v>64</v>
          </cell>
          <cell r="D4327">
            <v>100</v>
          </cell>
          <cell r="G4327">
            <v>0</v>
          </cell>
        </row>
        <row r="4328">
          <cell r="C4328">
            <v>65</v>
          </cell>
          <cell r="D4328">
            <v>66</v>
          </cell>
          <cell r="G4328">
            <v>0</v>
          </cell>
        </row>
        <row r="4329">
          <cell r="C4329">
            <v>65</v>
          </cell>
          <cell r="D4329">
            <v>67</v>
          </cell>
          <cell r="G4329">
            <v>0</v>
          </cell>
        </row>
        <row r="4330">
          <cell r="C4330">
            <v>65</v>
          </cell>
          <cell r="D4330">
            <v>68</v>
          </cell>
          <cell r="G4330">
            <v>0</v>
          </cell>
        </row>
        <row r="4331">
          <cell r="C4331">
            <v>65</v>
          </cell>
          <cell r="D4331">
            <v>69</v>
          </cell>
          <cell r="G4331">
            <v>0</v>
          </cell>
        </row>
        <row r="4332">
          <cell r="C4332">
            <v>65</v>
          </cell>
          <cell r="D4332">
            <v>70</v>
          </cell>
          <cell r="G4332">
            <v>0</v>
          </cell>
        </row>
        <row r="4333">
          <cell r="C4333">
            <v>65</v>
          </cell>
          <cell r="D4333">
            <v>71</v>
          </cell>
          <cell r="G4333">
            <v>0</v>
          </cell>
        </row>
        <row r="4334">
          <cell r="C4334">
            <v>65</v>
          </cell>
          <cell r="D4334">
            <v>72</v>
          </cell>
          <cell r="G4334">
            <v>0</v>
          </cell>
        </row>
        <row r="4335">
          <cell r="C4335">
            <v>65</v>
          </cell>
          <cell r="D4335">
            <v>73</v>
          </cell>
          <cell r="G4335">
            <v>0</v>
          </cell>
        </row>
        <row r="4336">
          <cell r="C4336">
            <v>65</v>
          </cell>
          <cell r="D4336">
            <v>74</v>
          </cell>
          <cell r="G4336">
            <v>0</v>
          </cell>
        </row>
        <row r="4337">
          <cell r="C4337">
            <v>65</v>
          </cell>
          <cell r="D4337">
            <v>75</v>
          </cell>
          <cell r="G4337">
            <v>0</v>
          </cell>
        </row>
        <row r="4338">
          <cell r="C4338">
            <v>65</v>
          </cell>
          <cell r="D4338">
            <v>76</v>
          </cell>
          <cell r="G4338">
            <v>0</v>
          </cell>
        </row>
        <row r="4339">
          <cell r="C4339">
            <v>65</v>
          </cell>
          <cell r="D4339">
            <v>77</v>
          </cell>
          <cell r="G4339">
            <v>0</v>
          </cell>
        </row>
        <row r="4340">
          <cell r="C4340">
            <v>65</v>
          </cell>
          <cell r="D4340">
            <v>78</v>
          </cell>
          <cell r="G4340">
            <v>0</v>
          </cell>
        </row>
        <row r="4341">
          <cell r="C4341">
            <v>65</v>
          </cell>
          <cell r="D4341">
            <v>79</v>
          </cell>
          <cell r="G4341">
            <v>0</v>
          </cell>
        </row>
        <row r="4342">
          <cell r="C4342">
            <v>65</v>
          </cell>
          <cell r="D4342">
            <v>80</v>
          </cell>
          <cell r="G4342">
            <v>0</v>
          </cell>
        </row>
        <row r="4343">
          <cell r="C4343">
            <v>65</v>
          </cell>
          <cell r="D4343">
            <v>81</v>
          </cell>
          <cell r="G4343">
            <v>0</v>
          </cell>
        </row>
        <row r="4344">
          <cell r="C4344">
            <v>65</v>
          </cell>
          <cell r="D4344">
            <v>82</v>
          </cell>
          <cell r="G4344">
            <v>0</v>
          </cell>
        </row>
        <row r="4345">
          <cell r="C4345">
            <v>65</v>
          </cell>
          <cell r="D4345">
            <v>83</v>
          </cell>
          <cell r="G4345">
            <v>0</v>
          </cell>
        </row>
        <row r="4346">
          <cell r="C4346">
            <v>65</v>
          </cell>
          <cell r="D4346">
            <v>84</v>
          </cell>
          <cell r="G4346">
            <v>0</v>
          </cell>
        </row>
        <row r="4347">
          <cell r="C4347">
            <v>65</v>
          </cell>
          <cell r="D4347">
            <v>85</v>
          </cell>
          <cell r="G4347">
            <v>0</v>
          </cell>
        </row>
        <row r="4348">
          <cell r="C4348">
            <v>65</v>
          </cell>
          <cell r="D4348">
            <v>86</v>
          </cell>
          <cell r="G4348">
            <v>0</v>
          </cell>
        </row>
        <row r="4349">
          <cell r="C4349">
            <v>65</v>
          </cell>
          <cell r="D4349">
            <v>87</v>
          </cell>
          <cell r="G4349">
            <v>0</v>
          </cell>
        </row>
        <row r="4350">
          <cell r="C4350">
            <v>65</v>
          </cell>
          <cell r="D4350">
            <v>88</v>
          </cell>
          <cell r="G4350">
            <v>0</v>
          </cell>
        </row>
        <row r="4351">
          <cell r="C4351">
            <v>65</v>
          </cell>
          <cell r="D4351">
            <v>89</v>
          </cell>
          <cell r="G4351">
            <v>0</v>
          </cell>
        </row>
        <row r="4352">
          <cell r="C4352">
            <v>65</v>
          </cell>
          <cell r="D4352">
            <v>90</v>
          </cell>
          <cell r="G4352">
            <v>0</v>
          </cell>
        </row>
        <row r="4353">
          <cell r="C4353">
            <v>65</v>
          </cell>
          <cell r="D4353">
            <v>91</v>
          </cell>
          <cell r="G4353">
            <v>0</v>
          </cell>
        </row>
        <row r="4354">
          <cell r="C4354">
            <v>65</v>
          </cell>
          <cell r="D4354">
            <v>92</v>
          </cell>
          <cell r="G4354">
            <v>0</v>
          </cell>
        </row>
        <row r="4355">
          <cell r="C4355">
            <v>65</v>
          </cell>
          <cell r="D4355">
            <v>93</v>
          </cell>
          <cell r="G4355">
            <v>0</v>
          </cell>
        </row>
        <row r="4356">
          <cell r="C4356">
            <v>65</v>
          </cell>
          <cell r="D4356">
            <v>94</v>
          </cell>
          <cell r="G4356">
            <v>0</v>
          </cell>
        </row>
        <row r="4357">
          <cell r="C4357">
            <v>65</v>
          </cell>
          <cell r="D4357">
            <v>95</v>
          </cell>
          <cell r="G4357">
            <v>0</v>
          </cell>
        </row>
        <row r="4358">
          <cell r="C4358">
            <v>65</v>
          </cell>
          <cell r="D4358">
            <v>96</v>
          </cell>
          <cell r="G4358">
            <v>0</v>
          </cell>
        </row>
        <row r="4359">
          <cell r="C4359">
            <v>65</v>
          </cell>
          <cell r="D4359">
            <v>97</v>
          </cell>
          <cell r="G4359">
            <v>0</v>
          </cell>
        </row>
        <row r="4360">
          <cell r="C4360">
            <v>65</v>
          </cell>
          <cell r="D4360">
            <v>98</v>
          </cell>
          <cell r="G4360">
            <v>0</v>
          </cell>
        </row>
        <row r="4361">
          <cell r="C4361">
            <v>65</v>
          </cell>
          <cell r="D4361">
            <v>99</v>
          </cell>
          <cell r="G4361">
            <v>0</v>
          </cell>
        </row>
        <row r="4362">
          <cell r="C4362">
            <v>65</v>
          </cell>
          <cell r="D4362">
            <v>100</v>
          </cell>
          <cell r="G4362">
            <v>0</v>
          </cell>
        </row>
        <row r="4363">
          <cell r="C4363">
            <v>66</v>
          </cell>
          <cell r="D4363">
            <v>67</v>
          </cell>
          <cell r="G4363">
            <v>0</v>
          </cell>
        </row>
        <row r="4364">
          <cell r="C4364">
            <v>66</v>
          </cell>
          <cell r="D4364">
            <v>68</v>
          </cell>
          <cell r="G4364">
            <v>0</v>
          </cell>
        </row>
        <row r="4365">
          <cell r="C4365">
            <v>66</v>
          </cell>
          <cell r="D4365">
            <v>69</v>
          </cell>
          <cell r="G4365">
            <v>0</v>
          </cell>
        </row>
        <row r="4366">
          <cell r="C4366">
            <v>66</v>
          </cell>
          <cell r="D4366">
            <v>70</v>
          </cell>
          <cell r="G4366">
            <v>0</v>
          </cell>
        </row>
        <row r="4367">
          <cell r="C4367">
            <v>66</v>
          </cell>
          <cell r="D4367">
            <v>71</v>
          </cell>
          <cell r="G4367">
            <v>0</v>
          </cell>
        </row>
        <row r="4368">
          <cell r="C4368">
            <v>66</v>
          </cell>
          <cell r="D4368">
            <v>72</v>
          </cell>
          <cell r="G4368">
            <v>0</v>
          </cell>
        </row>
        <row r="4369">
          <cell r="C4369">
            <v>66</v>
          </cell>
          <cell r="D4369">
            <v>73</v>
          </cell>
          <cell r="G4369">
            <v>0</v>
          </cell>
        </row>
        <row r="4370">
          <cell r="C4370">
            <v>66</v>
          </cell>
          <cell r="D4370">
            <v>74</v>
          </cell>
          <cell r="G4370">
            <v>0</v>
          </cell>
        </row>
        <row r="4371">
          <cell r="C4371">
            <v>66</v>
          </cell>
          <cell r="D4371">
            <v>75</v>
          </cell>
          <cell r="G4371">
            <v>0</v>
          </cell>
        </row>
        <row r="4372">
          <cell r="C4372">
            <v>66</v>
          </cell>
          <cell r="D4372">
            <v>76</v>
          </cell>
          <cell r="G4372">
            <v>0</v>
          </cell>
        </row>
        <row r="4373">
          <cell r="C4373">
            <v>66</v>
          </cell>
          <cell r="D4373">
            <v>77</v>
          </cell>
          <cell r="G4373">
            <v>0</v>
          </cell>
        </row>
        <row r="4374">
          <cell r="C4374">
            <v>66</v>
          </cell>
          <cell r="D4374">
            <v>78</v>
          </cell>
          <cell r="G4374">
            <v>0</v>
          </cell>
        </row>
        <row r="4375">
          <cell r="C4375">
            <v>66</v>
          </cell>
          <cell r="D4375">
            <v>79</v>
          </cell>
          <cell r="G4375">
            <v>0</v>
          </cell>
        </row>
        <row r="4376">
          <cell r="C4376">
            <v>66</v>
          </cell>
          <cell r="D4376">
            <v>80</v>
          </cell>
          <cell r="G4376">
            <v>0</v>
          </cell>
        </row>
        <row r="4377">
          <cell r="C4377">
            <v>66</v>
          </cell>
          <cell r="D4377">
            <v>81</v>
          </cell>
          <cell r="G4377">
            <v>0</v>
          </cell>
        </row>
        <row r="4378">
          <cell r="C4378">
            <v>66</v>
          </cell>
          <cell r="D4378">
            <v>82</v>
          </cell>
          <cell r="G4378">
            <v>0</v>
          </cell>
        </row>
        <row r="4379">
          <cell r="C4379">
            <v>66</v>
          </cell>
          <cell r="D4379">
            <v>83</v>
          </cell>
          <cell r="G4379">
            <v>0</v>
          </cell>
        </row>
        <row r="4380">
          <cell r="C4380">
            <v>66</v>
          </cell>
          <cell r="D4380">
            <v>84</v>
          </cell>
          <cell r="G4380">
            <v>0</v>
          </cell>
        </row>
        <row r="4381">
          <cell r="C4381">
            <v>66</v>
          </cell>
          <cell r="D4381">
            <v>85</v>
          </cell>
          <cell r="G4381">
            <v>0</v>
          </cell>
        </row>
        <row r="4382">
          <cell r="C4382">
            <v>66</v>
          </cell>
          <cell r="D4382">
            <v>86</v>
          </cell>
          <cell r="G4382">
            <v>0</v>
          </cell>
        </row>
        <row r="4383">
          <cell r="C4383">
            <v>66</v>
          </cell>
          <cell r="D4383">
            <v>87</v>
          </cell>
          <cell r="G4383">
            <v>0</v>
          </cell>
        </row>
        <row r="4384">
          <cell r="C4384">
            <v>66</v>
          </cell>
          <cell r="D4384">
            <v>88</v>
          </cell>
          <cell r="G4384">
            <v>0</v>
          </cell>
        </row>
        <row r="4385">
          <cell r="C4385">
            <v>66</v>
          </cell>
          <cell r="D4385">
            <v>89</v>
          </cell>
          <cell r="G4385">
            <v>0</v>
          </cell>
        </row>
        <row r="4386">
          <cell r="C4386">
            <v>66</v>
          </cell>
          <cell r="D4386">
            <v>90</v>
          </cell>
          <cell r="G4386">
            <v>0</v>
          </cell>
        </row>
        <row r="4387">
          <cell r="C4387">
            <v>66</v>
          </cell>
          <cell r="D4387">
            <v>91</v>
          </cell>
          <cell r="G4387">
            <v>0</v>
          </cell>
        </row>
        <row r="4388">
          <cell r="C4388">
            <v>66</v>
          </cell>
          <cell r="D4388">
            <v>92</v>
          </cell>
          <cell r="G4388">
            <v>0</v>
          </cell>
        </row>
        <row r="4389">
          <cell r="C4389">
            <v>66</v>
          </cell>
          <cell r="D4389">
            <v>93</v>
          </cell>
          <cell r="G4389">
            <v>0</v>
          </cell>
        </row>
        <row r="4390">
          <cell r="C4390">
            <v>66</v>
          </cell>
          <cell r="D4390">
            <v>94</v>
          </cell>
          <cell r="G4390">
            <v>0</v>
          </cell>
        </row>
        <row r="4391">
          <cell r="C4391">
            <v>66</v>
          </cell>
          <cell r="D4391">
            <v>95</v>
          </cell>
          <cell r="G4391">
            <v>0</v>
          </cell>
        </row>
        <row r="4392">
          <cell r="C4392">
            <v>66</v>
          </cell>
          <cell r="D4392">
            <v>96</v>
          </cell>
          <cell r="G4392">
            <v>0</v>
          </cell>
        </row>
        <row r="4393">
          <cell r="C4393">
            <v>66</v>
          </cell>
          <cell r="D4393">
            <v>97</v>
          </cell>
          <cell r="G4393">
            <v>0</v>
          </cell>
        </row>
        <row r="4394">
          <cell r="C4394">
            <v>66</v>
          </cell>
          <cell r="D4394">
            <v>98</v>
          </cell>
          <cell r="G4394">
            <v>0</v>
          </cell>
        </row>
        <row r="4395">
          <cell r="C4395">
            <v>66</v>
          </cell>
          <cell r="D4395">
            <v>99</v>
          </cell>
          <cell r="G4395">
            <v>0</v>
          </cell>
        </row>
        <row r="4396">
          <cell r="C4396">
            <v>66</v>
          </cell>
          <cell r="D4396">
            <v>100</v>
          </cell>
          <cell r="G4396">
            <v>0</v>
          </cell>
        </row>
        <row r="4397">
          <cell r="C4397">
            <v>67</v>
          </cell>
          <cell r="D4397">
            <v>68</v>
          </cell>
          <cell r="G4397">
            <v>0</v>
          </cell>
        </row>
        <row r="4398">
          <cell r="C4398">
            <v>67</v>
          </cell>
          <cell r="D4398">
            <v>69</v>
          </cell>
          <cell r="G4398">
            <v>0</v>
          </cell>
        </row>
        <row r="4399">
          <cell r="C4399">
            <v>67</v>
          </cell>
          <cell r="D4399">
            <v>70</v>
          </cell>
          <cell r="G4399">
            <v>0</v>
          </cell>
        </row>
        <row r="4400">
          <cell r="C4400">
            <v>67</v>
          </cell>
          <cell r="D4400">
            <v>71</v>
          </cell>
          <cell r="G4400">
            <v>0</v>
          </cell>
        </row>
        <row r="4401">
          <cell r="C4401">
            <v>67</v>
          </cell>
          <cell r="D4401">
            <v>72</v>
          </cell>
          <cell r="G4401">
            <v>0</v>
          </cell>
        </row>
        <row r="4402">
          <cell r="C4402">
            <v>67</v>
          </cell>
          <cell r="D4402">
            <v>73</v>
          </cell>
          <cell r="G4402">
            <v>0</v>
          </cell>
        </row>
        <row r="4403">
          <cell r="C4403">
            <v>67</v>
          </cell>
          <cell r="D4403">
            <v>74</v>
          </cell>
          <cell r="G4403">
            <v>0</v>
          </cell>
        </row>
        <row r="4404">
          <cell r="C4404">
            <v>67</v>
          </cell>
          <cell r="D4404">
            <v>75</v>
          </cell>
          <cell r="G4404">
            <v>0</v>
          </cell>
        </row>
        <row r="4405">
          <cell r="C4405">
            <v>67</v>
          </cell>
          <cell r="D4405">
            <v>76</v>
          </cell>
          <cell r="G4405">
            <v>0</v>
          </cell>
        </row>
        <row r="4406">
          <cell r="C4406">
            <v>67</v>
          </cell>
          <cell r="D4406">
            <v>77</v>
          </cell>
          <cell r="G4406">
            <v>0</v>
          </cell>
        </row>
        <row r="4407">
          <cell r="C4407">
            <v>67</v>
          </cell>
          <cell r="D4407">
            <v>78</v>
          </cell>
          <cell r="G4407">
            <v>0</v>
          </cell>
        </row>
        <row r="4408">
          <cell r="C4408">
            <v>67</v>
          </cell>
          <cell r="D4408">
            <v>79</v>
          </cell>
          <cell r="G4408">
            <v>0</v>
          </cell>
        </row>
        <row r="4409">
          <cell r="C4409">
            <v>67</v>
          </cell>
          <cell r="D4409">
            <v>80</v>
          </cell>
          <cell r="G4409">
            <v>0</v>
          </cell>
        </row>
        <row r="4410">
          <cell r="C4410">
            <v>67</v>
          </cell>
          <cell r="D4410">
            <v>81</v>
          </cell>
          <cell r="G4410">
            <v>0</v>
          </cell>
        </row>
        <row r="4411">
          <cell r="C4411">
            <v>67</v>
          </cell>
          <cell r="D4411">
            <v>82</v>
          </cell>
          <cell r="G4411">
            <v>0</v>
          </cell>
        </row>
        <row r="4412">
          <cell r="C4412">
            <v>67</v>
          </cell>
          <cell r="D4412">
            <v>83</v>
          </cell>
          <cell r="G4412">
            <v>0</v>
          </cell>
        </row>
        <row r="4413">
          <cell r="C4413">
            <v>67</v>
          </cell>
          <cell r="D4413">
            <v>84</v>
          </cell>
          <cell r="G4413">
            <v>0</v>
          </cell>
        </row>
        <row r="4414">
          <cell r="C4414">
            <v>67</v>
          </cell>
          <cell r="D4414">
            <v>85</v>
          </cell>
          <cell r="G4414">
            <v>0</v>
          </cell>
        </row>
        <row r="4415">
          <cell r="C4415">
            <v>67</v>
          </cell>
          <cell r="D4415">
            <v>86</v>
          </cell>
          <cell r="G4415">
            <v>0</v>
          </cell>
        </row>
        <row r="4416">
          <cell r="C4416">
            <v>67</v>
          </cell>
          <cell r="D4416">
            <v>87</v>
          </cell>
          <cell r="G4416">
            <v>0</v>
          </cell>
        </row>
        <row r="4417">
          <cell r="C4417">
            <v>67</v>
          </cell>
          <cell r="D4417">
            <v>88</v>
          </cell>
          <cell r="G4417">
            <v>0</v>
          </cell>
        </row>
        <row r="4418">
          <cell r="C4418">
            <v>67</v>
          </cell>
          <cell r="D4418">
            <v>89</v>
          </cell>
          <cell r="G4418">
            <v>0</v>
          </cell>
        </row>
        <row r="4419">
          <cell r="C4419">
            <v>67</v>
          </cell>
          <cell r="D4419">
            <v>90</v>
          </cell>
          <cell r="G4419">
            <v>0</v>
          </cell>
        </row>
        <row r="4420">
          <cell r="C4420">
            <v>67</v>
          </cell>
          <cell r="D4420">
            <v>91</v>
          </cell>
          <cell r="G4420">
            <v>0</v>
          </cell>
        </row>
        <row r="4421">
          <cell r="C4421">
            <v>67</v>
          </cell>
          <cell r="D4421">
            <v>92</v>
          </cell>
          <cell r="G4421">
            <v>0</v>
          </cell>
        </row>
        <row r="4422">
          <cell r="C4422">
            <v>67</v>
          </cell>
          <cell r="D4422">
            <v>93</v>
          </cell>
          <cell r="G4422">
            <v>0</v>
          </cell>
        </row>
        <row r="4423">
          <cell r="C4423">
            <v>67</v>
          </cell>
          <cell r="D4423">
            <v>94</v>
          </cell>
          <cell r="G4423">
            <v>0</v>
          </cell>
        </row>
        <row r="4424">
          <cell r="C4424">
            <v>67</v>
          </cell>
          <cell r="D4424">
            <v>95</v>
          </cell>
          <cell r="G4424">
            <v>0</v>
          </cell>
        </row>
        <row r="4425">
          <cell r="C4425">
            <v>67</v>
          </cell>
          <cell r="D4425">
            <v>96</v>
          </cell>
          <cell r="G4425">
            <v>0</v>
          </cell>
        </row>
        <row r="4426">
          <cell r="C4426">
            <v>67</v>
          </cell>
          <cell r="D4426">
            <v>97</v>
          </cell>
          <cell r="G4426">
            <v>0</v>
          </cell>
        </row>
        <row r="4427">
          <cell r="C4427">
            <v>67</v>
          </cell>
          <cell r="D4427">
            <v>98</v>
          </cell>
          <cell r="G4427">
            <v>0</v>
          </cell>
        </row>
        <row r="4428">
          <cell r="C4428">
            <v>67</v>
          </cell>
          <cell r="D4428">
            <v>99</v>
          </cell>
          <cell r="G4428">
            <v>0</v>
          </cell>
        </row>
        <row r="4429">
          <cell r="C4429">
            <v>67</v>
          </cell>
          <cell r="D4429">
            <v>100</v>
          </cell>
          <cell r="G4429">
            <v>0</v>
          </cell>
        </row>
        <row r="4430">
          <cell r="C4430">
            <v>68</v>
          </cell>
          <cell r="D4430">
            <v>69</v>
          </cell>
          <cell r="G4430">
            <v>0</v>
          </cell>
        </row>
        <row r="4431">
          <cell r="C4431">
            <v>68</v>
          </cell>
          <cell r="D4431">
            <v>70</v>
          </cell>
          <cell r="G4431">
            <v>0</v>
          </cell>
        </row>
        <row r="4432">
          <cell r="C4432">
            <v>68</v>
          </cell>
          <cell r="D4432">
            <v>71</v>
          </cell>
          <cell r="G4432">
            <v>0</v>
          </cell>
        </row>
        <row r="4433">
          <cell r="C4433">
            <v>68</v>
          </cell>
          <cell r="D4433">
            <v>72</v>
          </cell>
          <cell r="G4433">
            <v>0</v>
          </cell>
        </row>
        <row r="4434">
          <cell r="C4434">
            <v>68</v>
          </cell>
          <cell r="D4434">
            <v>73</v>
          </cell>
          <cell r="G4434">
            <v>0</v>
          </cell>
        </row>
        <row r="4435">
          <cell r="C4435">
            <v>68</v>
          </cell>
          <cell r="D4435">
            <v>74</v>
          </cell>
          <cell r="G4435">
            <v>0</v>
          </cell>
        </row>
        <row r="4436">
          <cell r="C4436">
            <v>68</v>
          </cell>
          <cell r="D4436">
            <v>75</v>
          </cell>
          <cell r="G4436">
            <v>0</v>
          </cell>
        </row>
        <row r="4437">
          <cell r="C4437">
            <v>68</v>
          </cell>
          <cell r="D4437">
            <v>76</v>
          </cell>
          <cell r="G4437">
            <v>0</v>
          </cell>
        </row>
        <row r="4438">
          <cell r="C4438">
            <v>68</v>
          </cell>
          <cell r="D4438">
            <v>77</v>
          </cell>
          <cell r="G4438">
            <v>0</v>
          </cell>
        </row>
        <row r="4439">
          <cell r="C4439">
            <v>68</v>
          </cell>
          <cell r="D4439">
            <v>78</v>
          </cell>
          <cell r="G4439">
            <v>0</v>
          </cell>
        </row>
        <row r="4440">
          <cell r="C4440">
            <v>68</v>
          </cell>
          <cell r="D4440">
            <v>79</v>
          </cell>
          <cell r="G4440">
            <v>0</v>
          </cell>
        </row>
        <row r="4441">
          <cell r="C4441">
            <v>68</v>
          </cell>
          <cell r="D4441">
            <v>80</v>
          </cell>
          <cell r="G4441">
            <v>0</v>
          </cell>
        </row>
        <row r="4442">
          <cell r="C4442">
            <v>68</v>
          </cell>
          <cell r="D4442">
            <v>81</v>
          </cell>
          <cell r="G4442">
            <v>0</v>
          </cell>
        </row>
        <row r="4443">
          <cell r="C4443">
            <v>68</v>
          </cell>
          <cell r="D4443">
            <v>82</v>
          </cell>
          <cell r="G4443">
            <v>0</v>
          </cell>
        </row>
        <row r="4444">
          <cell r="C4444">
            <v>68</v>
          </cell>
          <cell r="D4444">
            <v>83</v>
          </cell>
          <cell r="G4444">
            <v>0</v>
          </cell>
        </row>
        <row r="4445">
          <cell r="C4445">
            <v>68</v>
          </cell>
          <cell r="D4445">
            <v>84</v>
          </cell>
          <cell r="G4445">
            <v>0</v>
          </cell>
        </row>
        <row r="4446">
          <cell r="C4446">
            <v>68</v>
          </cell>
          <cell r="D4446">
            <v>85</v>
          </cell>
          <cell r="G4446">
            <v>0</v>
          </cell>
        </row>
        <row r="4447">
          <cell r="C4447">
            <v>68</v>
          </cell>
          <cell r="D4447">
            <v>86</v>
          </cell>
          <cell r="G4447">
            <v>0</v>
          </cell>
        </row>
        <row r="4448">
          <cell r="C4448">
            <v>68</v>
          </cell>
          <cell r="D4448">
            <v>87</v>
          </cell>
          <cell r="G4448">
            <v>0</v>
          </cell>
        </row>
        <row r="4449">
          <cell r="C4449">
            <v>68</v>
          </cell>
          <cell r="D4449">
            <v>88</v>
          </cell>
          <cell r="G4449">
            <v>0</v>
          </cell>
        </row>
        <row r="4450">
          <cell r="C4450">
            <v>68</v>
          </cell>
          <cell r="D4450">
            <v>89</v>
          </cell>
          <cell r="G4450">
            <v>0</v>
          </cell>
        </row>
        <row r="4451">
          <cell r="C4451">
            <v>68</v>
          </cell>
          <cell r="D4451">
            <v>90</v>
          </cell>
          <cell r="G4451">
            <v>0</v>
          </cell>
        </row>
        <row r="4452">
          <cell r="C4452">
            <v>68</v>
          </cell>
          <cell r="D4452">
            <v>91</v>
          </cell>
          <cell r="G4452">
            <v>0</v>
          </cell>
        </row>
        <row r="4453">
          <cell r="C4453">
            <v>68</v>
          </cell>
          <cell r="D4453">
            <v>92</v>
          </cell>
          <cell r="G4453">
            <v>0</v>
          </cell>
        </row>
        <row r="4454">
          <cell r="C4454">
            <v>68</v>
          </cell>
          <cell r="D4454">
            <v>93</v>
          </cell>
          <cell r="G4454">
            <v>0</v>
          </cell>
        </row>
        <row r="4455">
          <cell r="C4455">
            <v>68</v>
          </cell>
          <cell r="D4455">
            <v>94</v>
          </cell>
          <cell r="G4455">
            <v>0</v>
          </cell>
        </row>
        <row r="4456">
          <cell r="C4456">
            <v>68</v>
          </cell>
          <cell r="D4456">
            <v>95</v>
          </cell>
          <cell r="G4456">
            <v>0</v>
          </cell>
        </row>
        <row r="4457">
          <cell r="C4457">
            <v>68</v>
          </cell>
          <cell r="D4457">
            <v>96</v>
          </cell>
          <cell r="G4457">
            <v>0</v>
          </cell>
        </row>
        <row r="4458">
          <cell r="C4458">
            <v>68</v>
          </cell>
          <cell r="D4458">
            <v>97</v>
          </cell>
          <cell r="G4458">
            <v>0</v>
          </cell>
        </row>
        <row r="4459">
          <cell r="C4459">
            <v>68</v>
          </cell>
          <cell r="D4459">
            <v>98</v>
          </cell>
          <cell r="G4459">
            <v>0</v>
          </cell>
        </row>
        <row r="4460">
          <cell r="C4460">
            <v>68</v>
          </cell>
          <cell r="D4460">
            <v>99</v>
          </cell>
          <cell r="G4460">
            <v>0</v>
          </cell>
        </row>
        <row r="4461">
          <cell r="C4461">
            <v>68</v>
          </cell>
          <cell r="D4461">
            <v>100</v>
          </cell>
          <cell r="G4461">
            <v>0</v>
          </cell>
        </row>
        <row r="4462">
          <cell r="C4462">
            <v>69</v>
          </cell>
          <cell r="D4462">
            <v>70</v>
          </cell>
          <cell r="G4462">
            <v>0</v>
          </cell>
        </row>
        <row r="4463">
          <cell r="C4463">
            <v>69</v>
          </cell>
          <cell r="D4463">
            <v>71</v>
          </cell>
          <cell r="G4463">
            <v>0</v>
          </cell>
        </row>
        <row r="4464">
          <cell r="C4464">
            <v>69</v>
          </cell>
          <cell r="D4464">
            <v>72</v>
          </cell>
          <cell r="G4464">
            <v>0</v>
          </cell>
        </row>
        <row r="4465">
          <cell r="C4465">
            <v>69</v>
          </cell>
          <cell r="D4465">
            <v>73</v>
          </cell>
          <cell r="G4465">
            <v>0</v>
          </cell>
        </row>
        <row r="4466">
          <cell r="C4466">
            <v>69</v>
          </cell>
          <cell r="D4466">
            <v>74</v>
          </cell>
          <cell r="G4466">
            <v>0</v>
          </cell>
        </row>
        <row r="4467">
          <cell r="C4467">
            <v>69</v>
          </cell>
          <cell r="D4467">
            <v>75</v>
          </cell>
          <cell r="G4467">
            <v>0</v>
          </cell>
        </row>
        <row r="4468">
          <cell r="C4468">
            <v>69</v>
          </cell>
          <cell r="D4468">
            <v>76</v>
          </cell>
          <cell r="G4468">
            <v>0</v>
          </cell>
        </row>
        <row r="4469">
          <cell r="C4469">
            <v>69</v>
          </cell>
          <cell r="D4469">
            <v>77</v>
          </cell>
          <cell r="G4469">
            <v>0</v>
          </cell>
        </row>
        <row r="4470">
          <cell r="C4470">
            <v>69</v>
          </cell>
          <cell r="D4470">
            <v>78</v>
          </cell>
          <cell r="G4470">
            <v>0</v>
          </cell>
        </row>
        <row r="4471">
          <cell r="C4471">
            <v>69</v>
          </cell>
          <cell r="D4471">
            <v>79</v>
          </cell>
          <cell r="G4471">
            <v>0</v>
          </cell>
        </row>
        <row r="4472">
          <cell r="C4472">
            <v>69</v>
          </cell>
          <cell r="D4472">
            <v>80</v>
          </cell>
          <cell r="G4472">
            <v>0</v>
          </cell>
        </row>
        <row r="4473">
          <cell r="C4473">
            <v>69</v>
          </cell>
          <cell r="D4473">
            <v>81</v>
          </cell>
          <cell r="G4473">
            <v>0</v>
          </cell>
        </row>
        <row r="4474">
          <cell r="C4474">
            <v>69</v>
          </cell>
          <cell r="D4474">
            <v>82</v>
          </cell>
          <cell r="G4474">
            <v>0</v>
          </cell>
        </row>
        <row r="4475">
          <cell r="C4475">
            <v>69</v>
          </cell>
          <cell r="D4475">
            <v>83</v>
          </cell>
          <cell r="G4475">
            <v>0</v>
          </cell>
        </row>
        <row r="4476">
          <cell r="C4476">
            <v>69</v>
          </cell>
          <cell r="D4476">
            <v>84</v>
          </cell>
          <cell r="G4476">
            <v>0</v>
          </cell>
        </row>
        <row r="4477">
          <cell r="C4477">
            <v>69</v>
          </cell>
          <cell r="D4477">
            <v>85</v>
          </cell>
          <cell r="G4477">
            <v>0</v>
          </cell>
        </row>
        <row r="4478">
          <cell r="C4478">
            <v>69</v>
          </cell>
          <cell r="D4478">
            <v>86</v>
          </cell>
          <cell r="G4478">
            <v>0</v>
          </cell>
        </row>
        <row r="4479">
          <cell r="C4479">
            <v>69</v>
          </cell>
          <cell r="D4479">
            <v>87</v>
          </cell>
          <cell r="G4479">
            <v>0</v>
          </cell>
        </row>
        <row r="4480">
          <cell r="C4480">
            <v>69</v>
          </cell>
          <cell r="D4480">
            <v>88</v>
          </cell>
          <cell r="G4480">
            <v>0</v>
          </cell>
        </row>
        <row r="4481">
          <cell r="C4481">
            <v>69</v>
          </cell>
          <cell r="D4481">
            <v>89</v>
          </cell>
          <cell r="G4481">
            <v>0</v>
          </cell>
        </row>
        <row r="4482">
          <cell r="C4482">
            <v>69</v>
          </cell>
          <cell r="D4482">
            <v>90</v>
          </cell>
          <cell r="G4482">
            <v>0</v>
          </cell>
        </row>
        <row r="4483">
          <cell r="C4483">
            <v>69</v>
          </cell>
          <cell r="D4483">
            <v>91</v>
          </cell>
          <cell r="G4483">
            <v>0</v>
          </cell>
        </row>
        <row r="4484">
          <cell r="C4484">
            <v>69</v>
          </cell>
          <cell r="D4484">
            <v>92</v>
          </cell>
          <cell r="G4484">
            <v>0</v>
          </cell>
        </row>
        <row r="4485">
          <cell r="C4485">
            <v>69</v>
          </cell>
          <cell r="D4485">
            <v>93</v>
          </cell>
          <cell r="G4485">
            <v>0</v>
          </cell>
        </row>
        <row r="4486">
          <cell r="C4486">
            <v>69</v>
          </cell>
          <cell r="D4486">
            <v>94</v>
          </cell>
          <cell r="G4486">
            <v>0</v>
          </cell>
        </row>
        <row r="4487">
          <cell r="C4487">
            <v>69</v>
          </cell>
          <cell r="D4487">
            <v>95</v>
          </cell>
          <cell r="G4487">
            <v>0</v>
          </cell>
        </row>
        <row r="4488">
          <cell r="C4488">
            <v>69</v>
          </cell>
          <cell r="D4488">
            <v>96</v>
          </cell>
          <cell r="G4488">
            <v>0</v>
          </cell>
        </row>
        <row r="4489">
          <cell r="C4489">
            <v>69</v>
          </cell>
          <cell r="D4489">
            <v>97</v>
          </cell>
          <cell r="G4489">
            <v>0</v>
          </cell>
        </row>
        <row r="4490">
          <cell r="C4490">
            <v>69</v>
          </cell>
          <cell r="D4490">
            <v>98</v>
          </cell>
          <cell r="G4490">
            <v>0</v>
          </cell>
        </row>
        <row r="4491">
          <cell r="C4491">
            <v>69</v>
          </cell>
          <cell r="D4491">
            <v>99</v>
          </cell>
          <cell r="G4491">
            <v>0</v>
          </cell>
        </row>
        <row r="4492">
          <cell r="C4492">
            <v>69</v>
          </cell>
          <cell r="D4492">
            <v>100</v>
          </cell>
          <cell r="G4492">
            <v>0</v>
          </cell>
        </row>
        <row r="4493">
          <cell r="C4493">
            <v>70</v>
          </cell>
          <cell r="D4493">
            <v>71</v>
          </cell>
          <cell r="G4493">
            <v>0</v>
          </cell>
        </row>
        <row r="4494">
          <cell r="C4494">
            <v>70</v>
          </cell>
          <cell r="D4494">
            <v>72</v>
          </cell>
          <cell r="G4494">
            <v>0</v>
          </cell>
        </row>
        <row r="4495">
          <cell r="C4495">
            <v>70</v>
          </cell>
          <cell r="D4495">
            <v>73</v>
          </cell>
          <cell r="G4495">
            <v>0</v>
          </cell>
        </row>
        <row r="4496">
          <cell r="C4496">
            <v>70</v>
          </cell>
          <cell r="D4496">
            <v>74</v>
          </cell>
          <cell r="G4496">
            <v>0</v>
          </cell>
        </row>
        <row r="4497">
          <cell r="C4497">
            <v>70</v>
          </cell>
          <cell r="D4497">
            <v>75</v>
          </cell>
          <cell r="G4497">
            <v>0</v>
          </cell>
        </row>
        <row r="4498">
          <cell r="C4498">
            <v>70</v>
          </cell>
          <cell r="D4498">
            <v>76</v>
          </cell>
          <cell r="G4498">
            <v>0</v>
          </cell>
        </row>
        <row r="4499">
          <cell r="C4499">
            <v>70</v>
          </cell>
          <cell r="D4499">
            <v>77</v>
          </cell>
          <cell r="G4499">
            <v>0</v>
          </cell>
        </row>
        <row r="4500">
          <cell r="C4500">
            <v>70</v>
          </cell>
          <cell r="D4500">
            <v>78</v>
          </cell>
          <cell r="G4500">
            <v>0</v>
          </cell>
        </row>
        <row r="4501">
          <cell r="C4501">
            <v>70</v>
          </cell>
          <cell r="D4501">
            <v>79</v>
          </cell>
          <cell r="G4501">
            <v>0</v>
          </cell>
        </row>
        <row r="4502">
          <cell r="C4502">
            <v>70</v>
          </cell>
          <cell r="D4502">
            <v>80</v>
          </cell>
          <cell r="G4502">
            <v>0</v>
          </cell>
        </row>
        <row r="4503">
          <cell r="C4503">
            <v>70</v>
          </cell>
          <cell r="D4503">
            <v>81</v>
          </cell>
          <cell r="G4503">
            <v>0</v>
          </cell>
        </row>
        <row r="4504">
          <cell r="C4504">
            <v>70</v>
          </cell>
          <cell r="D4504">
            <v>82</v>
          </cell>
          <cell r="G4504">
            <v>0</v>
          </cell>
        </row>
        <row r="4505">
          <cell r="C4505">
            <v>70</v>
          </cell>
          <cell r="D4505">
            <v>83</v>
          </cell>
          <cell r="G4505">
            <v>0</v>
          </cell>
        </row>
        <row r="4506">
          <cell r="C4506">
            <v>70</v>
          </cell>
          <cell r="D4506">
            <v>84</v>
          </cell>
          <cell r="G4506">
            <v>0</v>
          </cell>
        </row>
        <row r="4507">
          <cell r="C4507">
            <v>70</v>
          </cell>
          <cell r="D4507">
            <v>85</v>
          </cell>
          <cell r="G4507">
            <v>0</v>
          </cell>
        </row>
        <row r="4508">
          <cell r="C4508">
            <v>70</v>
          </cell>
          <cell r="D4508">
            <v>86</v>
          </cell>
          <cell r="G4508">
            <v>0</v>
          </cell>
        </row>
        <row r="4509">
          <cell r="C4509">
            <v>70</v>
          </cell>
          <cell r="D4509">
            <v>87</v>
          </cell>
          <cell r="G4509">
            <v>0</v>
          </cell>
        </row>
        <row r="4510">
          <cell r="C4510">
            <v>70</v>
          </cell>
          <cell r="D4510">
            <v>88</v>
          </cell>
          <cell r="G4510">
            <v>0</v>
          </cell>
        </row>
        <row r="4511">
          <cell r="C4511">
            <v>70</v>
          </cell>
          <cell r="D4511">
            <v>89</v>
          </cell>
          <cell r="G4511">
            <v>0</v>
          </cell>
        </row>
        <row r="4512">
          <cell r="C4512">
            <v>70</v>
          </cell>
          <cell r="D4512">
            <v>90</v>
          </cell>
          <cell r="G4512">
            <v>0</v>
          </cell>
        </row>
        <row r="4513">
          <cell r="C4513">
            <v>70</v>
          </cell>
          <cell r="D4513">
            <v>91</v>
          </cell>
          <cell r="G4513">
            <v>0</v>
          </cell>
        </row>
        <row r="4514">
          <cell r="C4514">
            <v>70</v>
          </cell>
          <cell r="D4514">
            <v>92</v>
          </cell>
          <cell r="G4514">
            <v>0</v>
          </cell>
        </row>
        <row r="4515">
          <cell r="C4515">
            <v>70</v>
          </cell>
          <cell r="D4515">
            <v>93</v>
          </cell>
          <cell r="G4515">
            <v>0</v>
          </cell>
        </row>
        <row r="4516">
          <cell r="C4516">
            <v>70</v>
          </cell>
          <cell r="D4516">
            <v>94</v>
          </cell>
          <cell r="G4516">
            <v>0</v>
          </cell>
        </row>
        <row r="4517">
          <cell r="C4517">
            <v>70</v>
          </cell>
          <cell r="D4517">
            <v>95</v>
          </cell>
          <cell r="G4517">
            <v>0</v>
          </cell>
        </row>
        <row r="4518">
          <cell r="C4518">
            <v>70</v>
          </cell>
          <cell r="D4518">
            <v>96</v>
          </cell>
          <cell r="G4518">
            <v>0</v>
          </cell>
        </row>
        <row r="4519">
          <cell r="C4519">
            <v>70</v>
          </cell>
          <cell r="D4519">
            <v>97</v>
          </cell>
          <cell r="G4519">
            <v>0</v>
          </cell>
        </row>
        <row r="4520">
          <cell r="C4520">
            <v>70</v>
          </cell>
          <cell r="D4520">
            <v>98</v>
          </cell>
          <cell r="G4520">
            <v>0</v>
          </cell>
        </row>
        <row r="4521">
          <cell r="C4521">
            <v>70</v>
          </cell>
          <cell r="D4521">
            <v>99</v>
          </cell>
          <cell r="G4521">
            <v>0</v>
          </cell>
        </row>
        <row r="4522">
          <cell r="C4522">
            <v>70</v>
          </cell>
          <cell r="D4522">
            <v>100</v>
          </cell>
          <cell r="G4522">
            <v>0</v>
          </cell>
        </row>
        <row r="4523">
          <cell r="C4523">
            <v>71</v>
          </cell>
          <cell r="D4523">
            <v>72</v>
          </cell>
          <cell r="G4523">
            <v>0</v>
          </cell>
        </row>
        <row r="4524">
          <cell r="C4524">
            <v>71</v>
          </cell>
          <cell r="D4524">
            <v>73</v>
          </cell>
          <cell r="G4524">
            <v>0</v>
          </cell>
        </row>
        <row r="4525">
          <cell r="C4525">
            <v>71</v>
          </cell>
          <cell r="D4525">
            <v>74</v>
          </cell>
          <cell r="G4525">
            <v>0</v>
          </cell>
        </row>
        <row r="4526">
          <cell r="C4526">
            <v>71</v>
          </cell>
          <cell r="D4526">
            <v>75</v>
          </cell>
          <cell r="G4526">
            <v>0</v>
          </cell>
        </row>
        <row r="4527">
          <cell r="C4527">
            <v>71</v>
          </cell>
          <cell r="D4527">
            <v>76</v>
          </cell>
          <cell r="G4527">
            <v>0</v>
          </cell>
        </row>
        <row r="4528">
          <cell r="C4528">
            <v>71</v>
          </cell>
          <cell r="D4528">
            <v>77</v>
          </cell>
          <cell r="G4528">
            <v>0</v>
          </cell>
        </row>
        <row r="4529">
          <cell r="C4529">
            <v>71</v>
          </cell>
          <cell r="D4529">
            <v>78</v>
          </cell>
          <cell r="G4529">
            <v>0</v>
          </cell>
        </row>
        <row r="4530">
          <cell r="C4530">
            <v>71</v>
          </cell>
          <cell r="D4530">
            <v>79</v>
          </cell>
          <cell r="G4530">
            <v>0</v>
          </cell>
        </row>
        <row r="4531">
          <cell r="C4531">
            <v>71</v>
          </cell>
          <cell r="D4531">
            <v>80</v>
          </cell>
          <cell r="G4531">
            <v>0</v>
          </cell>
        </row>
        <row r="4532">
          <cell r="C4532">
            <v>71</v>
          </cell>
          <cell r="D4532">
            <v>81</v>
          </cell>
          <cell r="G4532">
            <v>0</v>
          </cell>
        </row>
        <row r="4533">
          <cell r="C4533">
            <v>71</v>
          </cell>
          <cell r="D4533">
            <v>82</v>
          </cell>
          <cell r="G4533">
            <v>0</v>
          </cell>
        </row>
        <row r="4534">
          <cell r="C4534">
            <v>71</v>
          </cell>
          <cell r="D4534">
            <v>83</v>
          </cell>
          <cell r="G4534">
            <v>0</v>
          </cell>
        </row>
        <row r="4535">
          <cell r="C4535">
            <v>71</v>
          </cell>
          <cell r="D4535">
            <v>84</v>
          </cell>
          <cell r="G4535">
            <v>0</v>
          </cell>
        </row>
        <row r="4536">
          <cell r="C4536">
            <v>71</v>
          </cell>
          <cell r="D4536">
            <v>85</v>
          </cell>
          <cell r="G4536">
            <v>0</v>
          </cell>
        </row>
        <row r="4537">
          <cell r="C4537">
            <v>71</v>
          </cell>
          <cell r="D4537">
            <v>86</v>
          </cell>
          <cell r="G4537">
            <v>0</v>
          </cell>
        </row>
        <row r="4538">
          <cell r="C4538">
            <v>71</v>
          </cell>
          <cell r="D4538">
            <v>87</v>
          </cell>
          <cell r="G4538">
            <v>0</v>
          </cell>
        </row>
        <row r="4539">
          <cell r="C4539">
            <v>71</v>
          </cell>
          <cell r="D4539">
            <v>88</v>
          </cell>
          <cell r="G4539">
            <v>0</v>
          </cell>
        </row>
        <row r="4540">
          <cell r="C4540">
            <v>71</v>
          </cell>
          <cell r="D4540">
            <v>89</v>
          </cell>
          <cell r="G4540">
            <v>0</v>
          </cell>
        </row>
        <row r="4541">
          <cell r="C4541">
            <v>71</v>
          </cell>
          <cell r="D4541">
            <v>90</v>
          </cell>
          <cell r="G4541">
            <v>0</v>
          </cell>
        </row>
        <row r="4542">
          <cell r="C4542">
            <v>71</v>
          </cell>
          <cell r="D4542">
            <v>91</v>
          </cell>
          <cell r="G4542">
            <v>0</v>
          </cell>
        </row>
        <row r="4543">
          <cell r="C4543">
            <v>71</v>
          </cell>
          <cell r="D4543">
            <v>92</v>
          </cell>
          <cell r="G4543">
            <v>0</v>
          </cell>
        </row>
        <row r="4544">
          <cell r="C4544">
            <v>71</v>
          </cell>
          <cell r="D4544">
            <v>93</v>
          </cell>
          <cell r="G4544">
            <v>0</v>
          </cell>
        </row>
        <row r="4545">
          <cell r="C4545">
            <v>71</v>
          </cell>
          <cell r="D4545">
            <v>94</v>
          </cell>
          <cell r="G4545">
            <v>0</v>
          </cell>
        </row>
        <row r="4546">
          <cell r="C4546">
            <v>71</v>
          </cell>
          <cell r="D4546">
            <v>95</v>
          </cell>
          <cell r="G4546">
            <v>0</v>
          </cell>
        </row>
        <row r="4547">
          <cell r="C4547">
            <v>71</v>
          </cell>
          <cell r="D4547">
            <v>96</v>
          </cell>
          <cell r="G4547">
            <v>0</v>
          </cell>
        </row>
        <row r="4548">
          <cell r="C4548">
            <v>71</v>
          </cell>
          <cell r="D4548">
            <v>97</v>
          </cell>
          <cell r="G4548">
            <v>0</v>
          </cell>
        </row>
        <row r="4549">
          <cell r="C4549">
            <v>71</v>
          </cell>
          <cell r="D4549">
            <v>98</v>
          </cell>
          <cell r="G4549">
            <v>0</v>
          </cell>
        </row>
        <row r="4550">
          <cell r="C4550">
            <v>71</v>
          </cell>
          <cell r="D4550">
            <v>99</v>
          </cell>
          <cell r="G4550">
            <v>0</v>
          </cell>
        </row>
        <row r="4551">
          <cell r="C4551">
            <v>71</v>
          </cell>
          <cell r="D4551">
            <v>100</v>
          </cell>
          <cell r="G4551">
            <v>0</v>
          </cell>
        </row>
        <row r="4552">
          <cell r="C4552">
            <v>72</v>
          </cell>
          <cell r="D4552">
            <v>73</v>
          </cell>
          <cell r="G4552">
            <v>0</v>
          </cell>
        </row>
        <row r="4553">
          <cell r="C4553">
            <v>72</v>
          </cell>
          <cell r="D4553">
            <v>74</v>
          </cell>
          <cell r="G4553">
            <v>0</v>
          </cell>
        </row>
        <row r="4554">
          <cell r="C4554">
            <v>72</v>
          </cell>
          <cell r="D4554">
            <v>75</v>
          </cell>
          <cell r="G4554">
            <v>0</v>
          </cell>
        </row>
        <row r="4555">
          <cell r="C4555">
            <v>72</v>
          </cell>
          <cell r="D4555">
            <v>76</v>
          </cell>
          <cell r="G4555">
            <v>0</v>
          </cell>
        </row>
        <row r="4556">
          <cell r="C4556">
            <v>72</v>
          </cell>
          <cell r="D4556">
            <v>77</v>
          </cell>
          <cell r="G4556">
            <v>0</v>
          </cell>
        </row>
        <row r="4557">
          <cell r="C4557">
            <v>72</v>
          </cell>
          <cell r="D4557">
            <v>78</v>
          </cell>
          <cell r="G4557">
            <v>0</v>
          </cell>
        </row>
        <row r="4558">
          <cell r="C4558">
            <v>72</v>
          </cell>
          <cell r="D4558">
            <v>79</v>
          </cell>
          <cell r="G4558">
            <v>0</v>
          </cell>
        </row>
        <row r="4559">
          <cell r="C4559">
            <v>72</v>
          </cell>
          <cell r="D4559">
            <v>80</v>
          </cell>
          <cell r="G4559">
            <v>0</v>
          </cell>
        </row>
        <row r="4560">
          <cell r="C4560">
            <v>72</v>
          </cell>
          <cell r="D4560">
            <v>81</v>
          </cell>
          <cell r="G4560">
            <v>0</v>
          </cell>
        </row>
        <row r="4561">
          <cell r="C4561">
            <v>72</v>
          </cell>
          <cell r="D4561">
            <v>82</v>
          </cell>
          <cell r="G4561">
            <v>0</v>
          </cell>
        </row>
        <row r="4562">
          <cell r="C4562">
            <v>72</v>
          </cell>
          <cell r="D4562">
            <v>83</v>
          </cell>
          <cell r="G4562">
            <v>0</v>
          </cell>
        </row>
        <row r="4563">
          <cell r="C4563">
            <v>72</v>
          </cell>
          <cell r="D4563">
            <v>84</v>
          </cell>
          <cell r="G4563">
            <v>0</v>
          </cell>
        </row>
        <row r="4564">
          <cell r="C4564">
            <v>72</v>
          </cell>
          <cell r="D4564">
            <v>85</v>
          </cell>
          <cell r="G4564">
            <v>0</v>
          </cell>
        </row>
        <row r="4565">
          <cell r="C4565">
            <v>72</v>
          </cell>
          <cell r="D4565">
            <v>86</v>
          </cell>
          <cell r="G4565">
            <v>0</v>
          </cell>
        </row>
        <row r="4566">
          <cell r="C4566">
            <v>72</v>
          </cell>
          <cell r="D4566">
            <v>87</v>
          </cell>
          <cell r="G4566">
            <v>0</v>
          </cell>
        </row>
        <row r="4567">
          <cell r="C4567">
            <v>72</v>
          </cell>
          <cell r="D4567">
            <v>88</v>
          </cell>
          <cell r="G4567">
            <v>0</v>
          </cell>
        </row>
        <row r="4568">
          <cell r="C4568">
            <v>72</v>
          </cell>
          <cell r="D4568">
            <v>89</v>
          </cell>
          <cell r="G4568">
            <v>0</v>
          </cell>
        </row>
        <row r="4569">
          <cell r="C4569">
            <v>72</v>
          </cell>
          <cell r="D4569">
            <v>90</v>
          </cell>
          <cell r="G4569">
            <v>0</v>
          </cell>
        </row>
        <row r="4570">
          <cell r="C4570">
            <v>72</v>
          </cell>
          <cell r="D4570">
            <v>91</v>
          </cell>
          <cell r="G4570">
            <v>0</v>
          </cell>
        </row>
        <row r="4571">
          <cell r="C4571">
            <v>72</v>
          </cell>
          <cell r="D4571">
            <v>92</v>
          </cell>
          <cell r="G4571">
            <v>0</v>
          </cell>
        </row>
        <row r="4572">
          <cell r="C4572">
            <v>72</v>
          </cell>
          <cell r="D4572">
            <v>93</v>
          </cell>
          <cell r="G4572">
            <v>0</v>
          </cell>
        </row>
        <row r="4573">
          <cell r="C4573">
            <v>72</v>
          </cell>
          <cell r="D4573">
            <v>94</v>
          </cell>
          <cell r="G4573">
            <v>0</v>
          </cell>
        </row>
        <row r="4574">
          <cell r="C4574">
            <v>72</v>
          </cell>
          <cell r="D4574">
            <v>95</v>
          </cell>
          <cell r="G4574">
            <v>0</v>
          </cell>
        </row>
        <row r="4575">
          <cell r="C4575">
            <v>72</v>
          </cell>
          <cell r="D4575">
            <v>96</v>
          </cell>
          <cell r="G4575">
            <v>0</v>
          </cell>
        </row>
        <row r="4576">
          <cell r="C4576">
            <v>72</v>
          </cell>
          <cell r="D4576">
            <v>97</v>
          </cell>
          <cell r="G4576">
            <v>0</v>
          </cell>
        </row>
        <row r="4577">
          <cell r="C4577">
            <v>72</v>
          </cell>
          <cell r="D4577">
            <v>98</v>
          </cell>
          <cell r="G4577">
            <v>0</v>
          </cell>
        </row>
        <row r="4578">
          <cell r="C4578">
            <v>72</v>
          </cell>
          <cell r="D4578">
            <v>99</v>
          </cell>
          <cell r="G4578">
            <v>0</v>
          </cell>
        </row>
        <row r="4579">
          <cell r="C4579">
            <v>72</v>
          </cell>
          <cell r="D4579">
            <v>100</v>
          </cell>
          <cell r="G4579">
            <v>0</v>
          </cell>
        </row>
        <row r="4580">
          <cell r="C4580">
            <v>73</v>
          </cell>
          <cell r="D4580">
            <v>74</v>
          </cell>
          <cell r="G4580">
            <v>0</v>
          </cell>
        </row>
        <row r="4581">
          <cell r="C4581">
            <v>73</v>
          </cell>
          <cell r="D4581">
            <v>75</v>
          </cell>
          <cell r="G4581">
            <v>0</v>
          </cell>
        </row>
        <row r="4582">
          <cell r="C4582">
            <v>73</v>
          </cell>
          <cell r="D4582">
            <v>76</v>
          </cell>
          <cell r="G4582">
            <v>0</v>
          </cell>
        </row>
        <row r="4583">
          <cell r="C4583">
            <v>73</v>
          </cell>
          <cell r="D4583">
            <v>77</v>
          </cell>
          <cell r="G4583">
            <v>0</v>
          </cell>
        </row>
        <row r="4584">
          <cell r="C4584">
            <v>73</v>
          </cell>
          <cell r="D4584">
            <v>78</v>
          </cell>
          <cell r="G4584">
            <v>0</v>
          </cell>
        </row>
        <row r="4585">
          <cell r="C4585">
            <v>73</v>
          </cell>
          <cell r="D4585">
            <v>79</v>
          </cell>
          <cell r="G4585">
            <v>0</v>
          </cell>
        </row>
        <row r="4586">
          <cell r="C4586">
            <v>73</v>
          </cell>
          <cell r="D4586">
            <v>80</v>
          </cell>
          <cell r="G4586">
            <v>0</v>
          </cell>
        </row>
        <row r="4587">
          <cell r="C4587">
            <v>73</v>
          </cell>
          <cell r="D4587">
            <v>81</v>
          </cell>
          <cell r="G4587">
            <v>0</v>
          </cell>
        </row>
        <row r="4588">
          <cell r="C4588">
            <v>73</v>
          </cell>
          <cell r="D4588">
            <v>82</v>
          </cell>
          <cell r="G4588">
            <v>0</v>
          </cell>
        </row>
        <row r="4589">
          <cell r="C4589">
            <v>73</v>
          </cell>
          <cell r="D4589">
            <v>83</v>
          </cell>
          <cell r="G4589">
            <v>0</v>
          </cell>
        </row>
        <row r="4590">
          <cell r="C4590">
            <v>73</v>
          </cell>
          <cell r="D4590">
            <v>84</v>
          </cell>
          <cell r="G4590">
            <v>0</v>
          </cell>
        </row>
        <row r="4591">
          <cell r="C4591">
            <v>73</v>
          </cell>
          <cell r="D4591">
            <v>85</v>
          </cell>
          <cell r="G4591">
            <v>0</v>
          </cell>
        </row>
        <row r="4592">
          <cell r="C4592">
            <v>73</v>
          </cell>
          <cell r="D4592">
            <v>86</v>
          </cell>
          <cell r="G4592">
            <v>0</v>
          </cell>
        </row>
        <row r="4593">
          <cell r="C4593">
            <v>73</v>
          </cell>
          <cell r="D4593">
            <v>87</v>
          </cell>
          <cell r="G4593">
            <v>0</v>
          </cell>
        </row>
        <row r="4594">
          <cell r="C4594">
            <v>73</v>
          </cell>
          <cell r="D4594">
            <v>88</v>
          </cell>
          <cell r="G4594">
            <v>0</v>
          </cell>
        </row>
        <row r="4595">
          <cell r="C4595">
            <v>73</v>
          </cell>
          <cell r="D4595">
            <v>89</v>
          </cell>
          <cell r="G4595">
            <v>0</v>
          </cell>
        </row>
        <row r="4596">
          <cell r="C4596">
            <v>73</v>
          </cell>
          <cell r="D4596">
            <v>90</v>
          </cell>
          <cell r="G4596">
            <v>0</v>
          </cell>
        </row>
        <row r="4597">
          <cell r="C4597">
            <v>73</v>
          </cell>
          <cell r="D4597">
            <v>91</v>
          </cell>
          <cell r="G4597">
            <v>0</v>
          </cell>
        </row>
        <row r="4598">
          <cell r="C4598">
            <v>73</v>
          </cell>
          <cell r="D4598">
            <v>92</v>
          </cell>
          <cell r="G4598">
            <v>0</v>
          </cell>
        </row>
        <row r="4599">
          <cell r="C4599">
            <v>73</v>
          </cell>
          <cell r="D4599">
            <v>93</v>
          </cell>
          <cell r="G4599">
            <v>0</v>
          </cell>
        </row>
        <row r="4600">
          <cell r="C4600">
            <v>73</v>
          </cell>
          <cell r="D4600">
            <v>94</v>
          </cell>
          <cell r="G4600">
            <v>0</v>
          </cell>
        </row>
        <row r="4601">
          <cell r="C4601">
            <v>73</v>
          </cell>
          <cell r="D4601">
            <v>95</v>
          </cell>
          <cell r="G4601">
            <v>0</v>
          </cell>
        </row>
        <row r="4602">
          <cell r="C4602">
            <v>73</v>
          </cell>
          <cell r="D4602">
            <v>96</v>
          </cell>
          <cell r="G4602">
            <v>0</v>
          </cell>
        </row>
        <row r="4603">
          <cell r="C4603">
            <v>73</v>
          </cell>
          <cell r="D4603">
            <v>97</v>
          </cell>
          <cell r="G4603">
            <v>0</v>
          </cell>
        </row>
        <row r="4604">
          <cell r="C4604">
            <v>73</v>
          </cell>
          <cell r="D4604">
            <v>98</v>
          </cell>
          <cell r="G4604">
            <v>0</v>
          </cell>
        </row>
        <row r="4605">
          <cell r="C4605">
            <v>73</v>
          </cell>
          <cell r="D4605">
            <v>99</v>
          </cell>
          <cell r="G4605">
            <v>0</v>
          </cell>
        </row>
        <row r="4606">
          <cell r="C4606">
            <v>73</v>
          </cell>
          <cell r="D4606">
            <v>100</v>
          </cell>
          <cell r="G4606">
            <v>0</v>
          </cell>
        </row>
        <row r="4607">
          <cell r="C4607">
            <v>74</v>
          </cell>
          <cell r="D4607">
            <v>75</v>
          </cell>
          <cell r="G4607">
            <v>0</v>
          </cell>
        </row>
        <row r="4608">
          <cell r="C4608">
            <v>74</v>
          </cell>
          <cell r="D4608">
            <v>76</v>
          </cell>
          <cell r="G4608">
            <v>0</v>
          </cell>
        </row>
        <row r="4609">
          <cell r="C4609">
            <v>74</v>
          </cell>
          <cell r="D4609">
            <v>77</v>
          </cell>
          <cell r="G4609">
            <v>0</v>
          </cell>
        </row>
        <row r="4610">
          <cell r="C4610">
            <v>74</v>
          </cell>
          <cell r="D4610">
            <v>78</v>
          </cell>
          <cell r="G4610">
            <v>0</v>
          </cell>
        </row>
        <row r="4611">
          <cell r="C4611">
            <v>74</v>
          </cell>
          <cell r="D4611">
            <v>79</v>
          </cell>
          <cell r="G4611">
            <v>0</v>
          </cell>
        </row>
        <row r="4612">
          <cell r="C4612">
            <v>74</v>
          </cell>
          <cell r="D4612">
            <v>80</v>
          </cell>
          <cell r="G4612">
            <v>0</v>
          </cell>
        </row>
        <row r="4613">
          <cell r="C4613">
            <v>74</v>
          </cell>
          <cell r="D4613">
            <v>81</v>
          </cell>
          <cell r="G4613">
            <v>0</v>
          </cell>
        </row>
        <row r="4614">
          <cell r="C4614">
            <v>74</v>
          </cell>
          <cell r="D4614">
            <v>82</v>
          </cell>
          <cell r="G4614">
            <v>0</v>
          </cell>
        </row>
        <row r="4615">
          <cell r="C4615">
            <v>74</v>
          </cell>
          <cell r="D4615">
            <v>83</v>
          </cell>
          <cell r="G4615">
            <v>0</v>
          </cell>
        </row>
        <row r="4616">
          <cell r="C4616">
            <v>74</v>
          </cell>
          <cell r="D4616">
            <v>84</v>
          </cell>
          <cell r="G4616">
            <v>0</v>
          </cell>
        </row>
        <row r="4617">
          <cell r="C4617">
            <v>74</v>
          </cell>
          <cell r="D4617">
            <v>85</v>
          </cell>
          <cell r="G4617">
            <v>0</v>
          </cell>
        </row>
        <row r="4618">
          <cell r="C4618">
            <v>74</v>
          </cell>
          <cell r="D4618">
            <v>86</v>
          </cell>
          <cell r="G4618">
            <v>0</v>
          </cell>
        </row>
        <row r="4619">
          <cell r="C4619">
            <v>74</v>
          </cell>
          <cell r="D4619">
            <v>87</v>
          </cell>
          <cell r="G4619">
            <v>0</v>
          </cell>
        </row>
        <row r="4620">
          <cell r="C4620">
            <v>74</v>
          </cell>
          <cell r="D4620">
            <v>88</v>
          </cell>
          <cell r="G4620">
            <v>0</v>
          </cell>
        </row>
        <row r="4621">
          <cell r="C4621">
            <v>74</v>
          </cell>
          <cell r="D4621">
            <v>89</v>
          </cell>
          <cell r="G4621">
            <v>0</v>
          </cell>
        </row>
        <row r="4622">
          <cell r="C4622">
            <v>74</v>
          </cell>
          <cell r="D4622">
            <v>90</v>
          </cell>
          <cell r="G4622">
            <v>0</v>
          </cell>
        </row>
        <row r="4623">
          <cell r="C4623">
            <v>74</v>
          </cell>
          <cell r="D4623">
            <v>91</v>
          </cell>
          <cell r="G4623">
            <v>0</v>
          </cell>
        </row>
        <row r="4624">
          <cell r="C4624">
            <v>74</v>
          </cell>
          <cell r="D4624">
            <v>92</v>
          </cell>
          <cell r="G4624">
            <v>0</v>
          </cell>
        </row>
        <row r="4625">
          <cell r="C4625">
            <v>74</v>
          </cell>
          <cell r="D4625">
            <v>93</v>
          </cell>
          <cell r="G4625">
            <v>0</v>
          </cell>
        </row>
        <row r="4626">
          <cell r="C4626">
            <v>74</v>
          </cell>
          <cell r="D4626">
            <v>94</v>
          </cell>
          <cell r="G4626">
            <v>0</v>
          </cell>
        </row>
        <row r="4627">
          <cell r="C4627">
            <v>74</v>
          </cell>
          <cell r="D4627">
            <v>95</v>
          </cell>
          <cell r="G4627">
            <v>0</v>
          </cell>
        </row>
        <row r="4628">
          <cell r="C4628">
            <v>74</v>
          </cell>
          <cell r="D4628">
            <v>96</v>
          </cell>
          <cell r="G4628">
            <v>0</v>
          </cell>
        </row>
        <row r="4629">
          <cell r="C4629">
            <v>74</v>
          </cell>
          <cell r="D4629">
            <v>97</v>
          </cell>
          <cell r="G4629">
            <v>0</v>
          </cell>
        </row>
        <row r="4630">
          <cell r="C4630">
            <v>74</v>
          </cell>
          <cell r="D4630">
            <v>98</v>
          </cell>
          <cell r="G4630">
            <v>0</v>
          </cell>
        </row>
        <row r="4631">
          <cell r="C4631">
            <v>74</v>
          </cell>
          <cell r="D4631">
            <v>99</v>
          </cell>
          <cell r="G4631">
            <v>0</v>
          </cell>
        </row>
        <row r="4632">
          <cell r="C4632">
            <v>74</v>
          </cell>
          <cell r="D4632">
            <v>100</v>
          </cell>
          <cell r="G4632">
            <v>0</v>
          </cell>
        </row>
        <row r="4633">
          <cell r="C4633">
            <v>75</v>
          </cell>
          <cell r="D4633">
            <v>76</v>
          </cell>
          <cell r="G4633">
            <v>0</v>
          </cell>
        </row>
        <row r="4634">
          <cell r="C4634">
            <v>75</v>
          </cell>
          <cell r="D4634">
            <v>77</v>
          </cell>
          <cell r="G4634">
            <v>0</v>
          </cell>
        </row>
        <row r="4635">
          <cell r="C4635">
            <v>75</v>
          </cell>
          <cell r="D4635">
            <v>78</v>
          </cell>
          <cell r="G4635">
            <v>0</v>
          </cell>
        </row>
        <row r="4636">
          <cell r="C4636">
            <v>75</v>
          </cell>
          <cell r="D4636">
            <v>79</v>
          </cell>
          <cell r="G4636">
            <v>0</v>
          </cell>
        </row>
        <row r="4637">
          <cell r="C4637">
            <v>75</v>
          </cell>
          <cell r="D4637">
            <v>80</v>
          </cell>
          <cell r="G4637">
            <v>0</v>
          </cell>
        </row>
        <row r="4638">
          <cell r="C4638">
            <v>75</v>
          </cell>
          <cell r="D4638">
            <v>81</v>
          </cell>
          <cell r="G4638">
            <v>0</v>
          </cell>
        </row>
        <row r="4639">
          <cell r="C4639">
            <v>75</v>
          </cell>
          <cell r="D4639">
            <v>82</v>
          </cell>
          <cell r="G4639">
            <v>0</v>
          </cell>
        </row>
        <row r="4640">
          <cell r="C4640">
            <v>75</v>
          </cell>
          <cell r="D4640">
            <v>83</v>
          </cell>
          <cell r="G4640">
            <v>0</v>
          </cell>
        </row>
        <row r="4641">
          <cell r="C4641">
            <v>75</v>
          </cell>
          <cell r="D4641">
            <v>84</v>
          </cell>
          <cell r="G4641">
            <v>0</v>
          </cell>
        </row>
        <row r="4642">
          <cell r="C4642">
            <v>75</v>
          </cell>
          <cell r="D4642">
            <v>85</v>
          </cell>
          <cell r="G4642">
            <v>0</v>
          </cell>
        </row>
        <row r="4643">
          <cell r="C4643">
            <v>75</v>
          </cell>
          <cell r="D4643">
            <v>86</v>
          </cell>
          <cell r="G4643">
            <v>0</v>
          </cell>
        </row>
        <row r="4644">
          <cell r="C4644">
            <v>75</v>
          </cell>
          <cell r="D4644">
            <v>87</v>
          </cell>
          <cell r="G4644">
            <v>0</v>
          </cell>
        </row>
        <row r="4645">
          <cell r="C4645">
            <v>75</v>
          </cell>
          <cell r="D4645">
            <v>88</v>
          </cell>
          <cell r="G4645">
            <v>0</v>
          </cell>
        </row>
        <row r="4646">
          <cell r="C4646">
            <v>75</v>
          </cell>
          <cell r="D4646">
            <v>89</v>
          </cell>
          <cell r="G4646">
            <v>0</v>
          </cell>
        </row>
        <row r="4647">
          <cell r="C4647">
            <v>75</v>
          </cell>
          <cell r="D4647">
            <v>90</v>
          </cell>
          <cell r="G4647">
            <v>0</v>
          </cell>
        </row>
        <row r="4648">
          <cell r="C4648">
            <v>75</v>
          </cell>
          <cell r="D4648">
            <v>91</v>
          </cell>
          <cell r="G4648">
            <v>0</v>
          </cell>
        </row>
        <row r="4649">
          <cell r="C4649">
            <v>75</v>
          </cell>
          <cell r="D4649">
            <v>92</v>
          </cell>
          <cell r="G4649">
            <v>0</v>
          </cell>
        </row>
        <row r="4650">
          <cell r="C4650">
            <v>75</v>
          </cell>
          <cell r="D4650">
            <v>93</v>
          </cell>
          <cell r="G4650">
            <v>0</v>
          </cell>
        </row>
        <row r="4651">
          <cell r="C4651">
            <v>75</v>
          </cell>
          <cell r="D4651">
            <v>94</v>
          </cell>
          <cell r="G4651">
            <v>0</v>
          </cell>
        </row>
        <row r="4652">
          <cell r="C4652">
            <v>75</v>
          </cell>
          <cell r="D4652">
            <v>95</v>
          </cell>
          <cell r="G4652">
            <v>0</v>
          </cell>
        </row>
        <row r="4653">
          <cell r="C4653">
            <v>75</v>
          </cell>
          <cell r="D4653">
            <v>96</v>
          </cell>
          <cell r="G4653">
            <v>0</v>
          </cell>
        </row>
        <row r="4654">
          <cell r="C4654">
            <v>75</v>
          </cell>
          <cell r="D4654">
            <v>97</v>
          </cell>
          <cell r="G4654">
            <v>0</v>
          </cell>
        </row>
        <row r="4655">
          <cell r="C4655">
            <v>75</v>
          </cell>
          <cell r="D4655">
            <v>98</v>
          </cell>
          <cell r="G4655">
            <v>0</v>
          </cell>
        </row>
        <row r="4656">
          <cell r="C4656">
            <v>75</v>
          </cell>
          <cell r="D4656">
            <v>99</v>
          </cell>
          <cell r="G4656">
            <v>0</v>
          </cell>
        </row>
        <row r="4657">
          <cell r="C4657">
            <v>75</v>
          </cell>
          <cell r="D4657">
            <v>100</v>
          </cell>
          <cell r="G4657">
            <v>0</v>
          </cell>
        </row>
        <row r="4658">
          <cell r="C4658">
            <v>76</v>
          </cell>
          <cell r="D4658">
            <v>77</v>
          </cell>
          <cell r="G4658">
            <v>0</v>
          </cell>
        </row>
        <row r="4659">
          <cell r="C4659">
            <v>76</v>
          </cell>
          <cell r="D4659">
            <v>78</v>
          </cell>
          <cell r="G4659">
            <v>0</v>
          </cell>
        </row>
        <row r="4660">
          <cell r="C4660">
            <v>76</v>
          </cell>
          <cell r="D4660">
            <v>79</v>
          </cell>
          <cell r="G4660">
            <v>0</v>
          </cell>
        </row>
        <row r="4661">
          <cell r="C4661">
            <v>76</v>
          </cell>
          <cell r="D4661">
            <v>80</v>
          </cell>
          <cell r="G4661">
            <v>0</v>
          </cell>
        </row>
        <row r="4662">
          <cell r="C4662">
            <v>76</v>
          </cell>
          <cell r="D4662">
            <v>81</v>
          </cell>
          <cell r="G4662">
            <v>0</v>
          </cell>
        </row>
        <row r="4663">
          <cell r="C4663">
            <v>76</v>
          </cell>
          <cell r="D4663">
            <v>82</v>
          </cell>
          <cell r="G4663">
            <v>0</v>
          </cell>
        </row>
        <row r="4664">
          <cell r="C4664">
            <v>76</v>
          </cell>
          <cell r="D4664">
            <v>83</v>
          </cell>
          <cell r="G4664">
            <v>0</v>
          </cell>
        </row>
        <row r="4665">
          <cell r="C4665">
            <v>76</v>
          </cell>
          <cell r="D4665">
            <v>84</v>
          </cell>
          <cell r="G4665">
            <v>0</v>
          </cell>
        </row>
        <row r="4666">
          <cell r="C4666">
            <v>76</v>
          </cell>
          <cell r="D4666">
            <v>85</v>
          </cell>
          <cell r="G4666">
            <v>0</v>
          </cell>
        </row>
        <row r="4667">
          <cell r="C4667">
            <v>76</v>
          </cell>
          <cell r="D4667">
            <v>86</v>
          </cell>
          <cell r="G4667">
            <v>0</v>
          </cell>
        </row>
        <row r="4668">
          <cell r="C4668">
            <v>76</v>
          </cell>
          <cell r="D4668">
            <v>87</v>
          </cell>
          <cell r="G4668">
            <v>0</v>
          </cell>
        </row>
        <row r="4669">
          <cell r="C4669">
            <v>76</v>
          </cell>
          <cell r="D4669">
            <v>88</v>
          </cell>
          <cell r="G4669">
            <v>0</v>
          </cell>
        </row>
        <row r="4670">
          <cell r="C4670">
            <v>76</v>
          </cell>
          <cell r="D4670">
            <v>89</v>
          </cell>
          <cell r="G4670">
            <v>0</v>
          </cell>
        </row>
        <row r="4671">
          <cell r="C4671">
            <v>76</v>
          </cell>
          <cell r="D4671">
            <v>90</v>
          </cell>
          <cell r="G4671">
            <v>0</v>
          </cell>
        </row>
        <row r="4672">
          <cell r="C4672">
            <v>76</v>
          </cell>
          <cell r="D4672">
            <v>91</v>
          </cell>
          <cell r="G4672">
            <v>0</v>
          </cell>
        </row>
        <row r="4673">
          <cell r="C4673">
            <v>76</v>
          </cell>
          <cell r="D4673">
            <v>92</v>
          </cell>
          <cell r="G4673">
            <v>0</v>
          </cell>
        </row>
        <row r="4674">
          <cell r="C4674">
            <v>76</v>
          </cell>
          <cell r="D4674">
            <v>93</v>
          </cell>
          <cell r="G4674">
            <v>0</v>
          </cell>
        </row>
        <row r="4675">
          <cell r="C4675">
            <v>76</v>
          </cell>
          <cell r="D4675">
            <v>94</v>
          </cell>
          <cell r="G4675">
            <v>0</v>
          </cell>
        </row>
        <row r="4676">
          <cell r="C4676">
            <v>76</v>
          </cell>
          <cell r="D4676">
            <v>95</v>
          </cell>
          <cell r="G4676">
            <v>0</v>
          </cell>
        </row>
        <row r="4677">
          <cell r="C4677">
            <v>76</v>
          </cell>
          <cell r="D4677">
            <v>96</v>
          </cell>
          <cell r="G4677">
            <v>0</v>
          </cell>
        </row>
        <row r="4678">
          <cell r="C4678">
            <v>76</v>
          </cell>
          <cell r="D4678">
            <v>97</v>
          </cell>
          <cell r="G4678">
            <v>0</v>
          </cell>
        </row>
        <row r="4679">
          <cell r="C4679">
            <v>76</v>
          </cell>
          <cell r="D4679">
            <v>98</v>
          </cell>
          <cell r="G4679">
            <v>0</v>
          </cell>
        </row>
        <row r="4680">
          <cell r="C4680">
            <v>76</v>
          </cell>
          <cell r="D4680">
            <v>99</v>
          </cell>
          <cell r="G4680">
            <v>0</v>
          </cell>
        </row>
        <row r="4681">
          <cell r="C4681">
            <v>76</v>
          </cell>
          <cell r="D4681">
            <v>100</v>
          </cell>
          <cell r="G4681">
            <v>0</v>
          </cell>
        </row>
        <row r="4682">
          <cell r="C4682">
            <v>77</v>
          </cell>
          <cell r="D4682">
            <v>78</v>
          </cell>
          <cell r="G4682">
            <v>0</v>
          </cell>
        </row>
        <row r="4683">
          <cell r="C4683">
            <v>77</v>
          </cell>
          <cell r="D4683">
            <v>79</v>
          </cell>
          <cell r="G4683">
            <v>0</v>
          </cell>
        </row>
        <row r="4684">
          <cell r="C4684">
            <v>77</v>
          </cell>
          <cell r="D4684">
            <v>80</v>
          </cell>
          <cell r="G4684">
            <v>0</v>
          </cell>
        </row>
        <row r="4685">
          <cell r="C4685">
            <v>77</v>
          </cell>
          <cell r="D4685">
            <v>81</v>
          </cell>
          <cell r="G4685">
            <v>0</v>
          </cell>
        </row>
        <row r="4686">
          <cell r="C4686">
            <v>77</v>
          </cell>
          <cell r="D4686">
            <v>82</v>
          </cell>
          <cell r="G4686">
            <v>0</v>
          </cell>
        </row>
        <row r="4687">
          <cell r="C4687">
            <v>77</v>
          </cell>
          <cell r="D4687">
            <v>83</v>
          </cell>
          <cell r="G4687">
            <v>0</v>
          </cell>
        </row>
        <row r="4688">
          <cell r="C4688">
            <v>77</v>
          </cell>
          <cell r="D4688">
            <v>84</v>
          </cell>
          <cell r="G4688">
            <v>0</v>
          </cell>
        </row>
        <row r="4689">
          <cell r="C4689">
            <v>77</v>
          </cell>
          <cell r="D4689">
            <v>85</v>
          </cell>
          <cell r="G4689">
            <v>0</v>
          </cell>
        </row>
        <row r="4690">
          <cell r="C4690">
            <v>77</v>
          </cell>
          <cell r="D4690">
            <v>86</v>
          </cell>
          <cell r="G4690">
            <v>0</v>
          </cell>
        </row>
        <row r="4691">
          <cell r="C4691">
            <v>77</v>
          </cell>
          <cell r="D4691">
            <v>87</v>
          </cell>
          <cell r="G4691">
            <v>0</v>
          </cell>
        </row>
        <row r="4692">
          <cell r="C4692">
            <v>77</v>
          </cell>
          <cell r="D4692">
            <v>88</v>
          </cell>
          <cell r="G4692">
            <v>0</v>
          </cell>
        </row>
        <row r="4693">
          <cell r="C4693">
            <v>77</v>
          </cell>
          <cell r="D4693">
            <v>89</v>
          </cell>
          <cell r="G4693">
            <v>0</v>
          </cell>
        </row>
        <row r="4694">
          <cell r="C4694">
            <v>77</v>
          </cell>
          <cell r="D4694">
            <v>90</v>
          </cell>
          <cell r="G4694">
            <v>0</v>
          </cell>
        </row>
        <row r="4695">
          <cell r="C4695">
            <v>77</v>
          </cell>
          <cell r="D4695">
            <v>91</v>
          </cell>
          <cell r="G4695">
            <v>0</v>
          </cell>
        </row>
        <row r="4696">
          <cell r="C4696">
            <v>77</v>
          </cell>
          <cell r="D4696">
            <v>92</v>
          </cell>
          <cell r="G4696">
            <v>0</v>
          </cell>
        </row>
        <row r="4697">
          <cell r="C4697">
            <v>77</v>
          </cell>
          <cell r="D4697">
            <v>93</v>
          </cell>
          <cell r="G4697">
            <v>0</v>
          </cell>
        </row>
        <row r="4698">
          <cell r="C4698">
            <v>77</v>
          </cell>
          <cell r="D4698">
            <v>94</v>
          </cell>
          <cell r="G4698">
            <v>0</v>
          </cell>
        </row>
        <row r="4699">
          <cell r="C4699">
            <v>77</v>
          </cell>
          <cell r="D4699">
            <v>95</v>
          </cell>
          <cell r="G4699">
            <v>0</v>
          </cell>
        </row>
        <row r="4700">
          <cell r="C4700">
            <v>77</v>
          </cell>
          <cell r="D4700">
            <v>96</v>
          </cell>
          <cell r="G4700">
            <v>0</v>
          </cell>
        </row>
        <row r="4701">
          <cell r="C4701">
            <v>77</v>
          </cell>
          <cell r="D4701">
            <v>97</v>
          </cell>
          <cell r="G4701">
            <v>0</v>
          </cell>
        </row>
        <row r="4702">
          <cell r="C4702">
            <v>77</v>
          </cell>
          <cell r="D4702">
            <v>98</v>
          </cell>
          <cell r="G4702">
            <v>0</v>
          </cell>
        </row>
        <row r="4703">
          <cell r="C4703">
            <v>77</v>
          </cell>
          <cell r="D4703">
            <v>99</v>
          </cell>
          <cell r="G4703">
            <v>0</v>
          </cell>
        </row>
        <row r="4704">
          <cell r="C4704">
            <v>77</v>
          </cell>
          <cell r="D4704">
            <v>100</v>
          </cell>
          <cell r="G4704">
            <v>0</v>
          </cell>
        </row>
        <row r="4705">
          <cell r="C4705">
            <v>78</v>
          </cell>
          <cell r="D4705">
            <v>79</v>
          </cell>
          <cell r="G4705">
            <v>0</v>
          </cell>
        </row>
        <row r="4706">
          <cell r="C4706">
            <v>78</v>
          </cell>
          <cell r="D4706">
            <v>80</v>
          </cell>
          <cell r="G4706">
            <v>0</v>
          </cell>
        </row>
        <row r="4707">
          <cell r="C4707">
            <v>78</v>
          </cell>
          <cell r="D4707">
            <v>81</v>
          </cell>
          <cell r="G4707">
            <v>0</v>
          </cell>
        </row>
        <row r="4708">
          <cell r="C4708">
            <v>78</v>
          </cell>
          <cell r="D4708">
            <v>82</v>
          </cell>
          <cell r="G4708">
            <v>0</v>
          </cell>
        </row>
        <row r="4709">
          <cell r="C4709">
            <v>78</v>
          </cell>
          <cell r="D4709">
            <v>83</v>
          </cell>
          <cell r="G4709">
            <v>0</v>
          </cell>
        </row>
        <row r="4710">
          <cell r="C4710">
            <v>78</v>
          </cell>
          <cell r="D4710">
            <v>84</v>
          </cell>
          <cell r="G4710">
            <v>0</v>
          </cell>
        </row>
        <row r="4711">
          <cell r="C4711">
            <v>78</v>
          </cell>
          <cell r="D4711">
            <v>85</v>
          </cell>
          <cell r="G4711">
            <v>0</v>
          </cell>
        </row>
        <row r="4712">
          <cell r="C4712">
            <v>78</v>
          </cell>
          <cell r="D4712">
            <v>86</v>
          </cell>
          <cell r="G4712">
            <v>0</v>
          </cell>
        </row>
        <row r="4713">
          <cell r="C4713">
            <v>78</v>
          </cell>
          <cell r="D4713">
            <v>87</v>
          </cell>
          <cell r="G4713">
            <v>0</v>
          </cell>
        </row>
        <row r="4714">
          <cell r="C4714">
            <v>78</v>
          </cell>
          <cell r="D4714">
            <v>88</v>
          </cell>
          <cell r="G4714">
            <v>0</v>
          </cell>
        </row>
        <row r="4715">
          <cell r="C4715">
            <v>78</v>
          </cell>
          <cell r="D4715">
            <v>89</v>
          </cell>
          <cell r="G4715">
            <v>0</v>
          </cell>
        </row>
        <row r="4716">
          <cell r="C4716">
            <v>78</v>
          </cell>
          <cell r="D4716">
            <v>90</v>
          </cell>
          <cell r="G4716">
            <v>0</v>
          </cell>
        </row>
        <row r="4717">
          <cell r="C4717">
            <v>78</v>
          </cell>
          <cell r="D4717">
            <v>91</v>
          </cell>
          <cell r="G4717">
            <v>0</v>
          </cell>
        </row>
        <row r="4718">
          <cell r="C4718">
            <v>78</v>
          </cell>
          <cell r="D4718">
            <v>92</v>
          </cell>
          <cell r="G4718">
            <v>0</v>
          </cell>
        </row>
        <row r="4719">
          <cell r="C4719">
            <v>78</v>
          </cell>
          <cell r="D4719">
            <v>93</v>
          </cell>
          <cell r="G4719">
            <v>0</v>
          </cell>
        </row>
        <row r="4720">
          <cell r="C4720">
            <v>78</v>
          </cell>
          <cell r="D4720">
            <v>94</v>
          </cell>
          <cell r="G4720">
            <v>0</v>
          </cell>
        </row>
        <row r="4721">
          <cell r="C4721">
            <v>78</v>
          </cell>
          <cell r="D4721">
            <v>95</v>
          </cell>
          <cell r="G4721">
            <v>0</v>
          </cell>
        </row>
        <row r="4722">
          <cell r="C4722">
            <v>78</v>
          </cell>
          <cell r="D4722">
            <v>96</v>
          </cell>
          <cell r="G4722">
            <v>0</v>
          </cell>
        </row>
        <row r="4723">
          <cell r="C4723">
            <v>78</v>
          </cell>
          <cell r="D4723">
            <v>97</v>
          </cell>
          <cell r="G4723">
            <v>0</v>
          </cell>
        </row>
        <row r="4724">
          <cell r="C4724">
            <v>78</v>
          </cell>
          <cell r="D4724">
            <v>98</v>
          </cell>
          <cell r="G4724">
            <v>0</v>
          </cell>
        </row>
        <row r="4725">
          <cell r="C4725">
            <v>78</v>
          </cell>
          <cell r="D4725">
            <v>99</v>
          </cell>
          <cell r="G4725">
            <v>0</v>
          </cell>
        </row>
        <row r="4726">
          <cell r="C4726">
            <v>78</v>
          </cell>
          <cell r="D4726">
            <v>100</v>
          </cell>
          <cell r="G4726">
            <v>0</v>
          </cell>
        </row>
        <row r="4727">
          <cell r="C4727">
            <v>79</v>
          </cell>
          <cell r="D4727">
            <v>80</v>
          </cell>
          <cell r="G4727">
            <v>0</v>
          </cell>
        </row>
        <row r="4728">
          <cell r="C4728">
            <v>79</v>
          </cell>
          <cell r="D4728">
            <v>81</v>
          </cell>
          <cell r="G4728">
            <v>0</v>
          </cell>
        </row>
        <row r="4729">
          <cell r="C4729">
            <v>79</v>
          </cell>
          <cell r="D4729">
            <v>82</v>
          </cell>
          <cell r="G4729">
            <v>0</v>
          </cell>
        </row>
        <row r="4730">
          <cell r="C4730">
            <v>79</v>
          </cell>
          <cell r="D4730">
            <v>83</v>
          </cell>
          <cell r="G4730">
            <v>0</v>
          </cell>
        </row>
        <row r="4731">
          <cell r="C4731">
            <v>79</v>
          </cell>
          <cell r="D4731">
            <v>84</v>
          </cell>
          <cell r="G4731">
            <v>0</v>
          </cell>
        </row>
        <row r="4732">
          <cell r="C4732">
            <v>79</v>
          </cell>
          <cell r="D4732">
            <v>85</v>
          </cell>
          <cell r="G4732">
            <v>0</v>
          </cell>
        </row>
        <row r="4733">
          <cell r="C4733">
            <v>79</v>
          </cell>
          <cell r="D4733">
            <v>86</v>
          </cell>
          <cell r="G4733">
            <v>0</v>
          </cell>
        </row>
        <row r="4734">
          <cell r="C4734">
            <v>79</v>
          </cell>
          <cell r="D4734">
            <v>87</v>
          </cell>
          <cell r="G4734">
            <v>0</v>
          </cell>
        </row>
        <row r="4735">
          <cell r="C4735">
            <v>79</v>
          </cell>
          <cell r="D4735">
            <v>88</v>
          </cell>
          <cell r="G4735">
            <v>0</v>
          </cell>
        </row>
        <row r="4736">
          <cell r="C4736">
            <v>79</v>
          </cell>
          <cell r="D4736">
            <v>89</v>
          </cell>
          <cell r="G4736">
            <v>0</v>
          </cell>
        </row>
        <row r="4737">
          <cell r="C4737">
            <v>79</v>
          </cell>
          <cell r="D4737">
            <v>90</v>
          </cell>
          <cell r="G4737">
            <v>0</v>
          </cell>
        </row>
        <row r="4738">
          <cell r="C4738">
            <v>79</v>
          </cell>
          <cell r="D4738">
            <v>91</v>
          </cell>
          <cell r="G4738">
            <v>0</v>
          </cell>
        </row>
        <row r="4739">
          <cell r="C4739">
            <v>79</v>
          </cell>
          <cell r="D4739">
            <v>92</v>
          </cell>
          <cell r="G4739">
            <v>0</v>
          </cell>
        </row>
        <row r="4740">
          <cell r="C4740">
            <v>79</v>
          </cell>
          <cell r="D4740">
            <v>93</v>
          </cell>
          <cell r="G4740">
            <v>0</v>
          </cell>
        </row>
        <row r="4741">
          <cell r="C4741">
            <v>79</v>
          </cell>
          <cell r="D4741">
            <v>94</v>
          </cell>
          <cell r="G4741">
            <v>0</v>
          </cell>
        </row>
        <row r="4742">
          <cell r="C4742">
            <v>79</v>
          </cell>
          <cell r="D4742">
            <v>95</v>
          </cell>
          <cell r="G4742">
            <v>0</v>
          </cell>
        </row>
        <row r="4743">
          <cell r="C4743">
            <v>79</v>
          </cell>
          <cell r="D4743">
            <v>96</v>
          </cell>
          <cell r="G4743">
            <v>0</v>
          </cell>
        </row>
        <row r="4744">
          <cell r="C4744">
            <v>79</v>
          </cell>
          <cell r="D4744">
            <v>97</v>
          </cell>
          <cell r="G4744">
            <v>0</v>
          </cell>
        </row>
        <row r="4745">
          <cell r="C4745">
            <v>79</v>
          </cell>
          <cell r="D4745">
            <v>98</v>
          </cell>
          <cell r="G4745">
            <v>0</v>
          </cell>
        </row>
        <row r="4746">
          <cell r="C4746">
            <v>79</v>
          </cell>
          <cell r="D4746">
            <v>99</v>
          </cell>
          <cell r="G4746">
            <v>0</v>
          </cell>
        </row>
        <row r="4747">
          <cell r="C4747">
            <v>79</v>
          </cell>
          <cell r="D4747">
            <v>100</v>
          </cell>
          <cell r="G4747">
            <v>0</v>
          </cell>
        </row>
        <row r="4748">
          <cell r="C4748">
            <v>80</v>
          </cell>
          <cell r="D4748">
            <v>81</v>
          </cell>
          <cell r="G4748">
            <v>0</v>
          </cell>
        </row>
        <row r="4749">
          <cell r="C4749">
            <v>80</v>
          </cell>
          <cell r="D4749">
            <v>82</v>
          </cell>
          <cell r="G4749">
            <v>0</v>
          </cell>
        </row>
        <row r="4750">
          <cell r="C4750">
            <v>80</v>
          </cell>
          <cell r="D4750">
            <v>83</v>
          </cell>
          <cell r="G4750">
            <v>0</v>
          </cell>
        </row>
        <row r="4751">
          <cell r="C4751">
            <v>80</v>
          </cell>
          <cell r="D4751">
            <v>84</v>
          </cell>
          <cell r="G4751">
            <v>0</v>
          </cell>
        </row>
        <row r="4752">
          <cell r="C4752">
            <v>80</v>
          </cell>
          <cell r="D4752">
            <v>85</v>
          </cell>
          <cell r="G4752">
            <v>0</v>
          </cell>
        </row>
        <row r="4753">
          <cell r="C4753">
            <v>80</v>
          </cell>
          <cell r="D4753">
            <v>86</v>
          </cell>
          <cell r="G4753">
            <v>0</v>
          </cell>
        </row>
        <row r="4754">
          <cell r="C4754">
            <v>80</v>
          </cell>
          <cell r="D4754">
            <v>87</v>
          </cell>
          <cell r="G4754">
            <v>0</v>
          </cell>
        </row>
        <row r="4755">
          <cell r="C4755">
            <v>80</v>
          </cell>
          <cell r="D4755">
            <v>88</v>
          </cell>
          <cell r="G4755">
            <v>0</v>
          </cell>
        </row>
        <row r="4756">
          <cell r="C4756">
            <v>80</v>
          </cell>
          <cell r="D4756">
            <v>89</v>
          </cell>
          <cell r="G4756">
            <v>0</v>
          </cell>
        </row>
        <row r="4757">
          <cell r="C4757">
            <v>80</v>
          </cell>
          <cell r="D4757">
            <v>90</v>
          </cell>
          <cell r="G4757">
            <v>0</v>
          </cell>
        </row>
        <row r="4758">
          <cell r="C4758">
            <v>80</v>
          </cell>
          <cell r="D4758">
            <v>91</v>
          </cell>
          <cell r="G4758">
            <v>0</v>
          </cell>
        </row>
        <row r="4759">
          <cell r="C4759">
            <v>80</v>
          </cell>
          <cell r="D4759">
            <v>92</v>
          </cell>
          <cell r="G4759">
            <v>0</v>
          </cell>
        </row>
        <row r="4760">
          <cell r="C4760">
            <v>80</v>
          </cell>
          <cell r="D4760">
            <v>93</v>
          </cell>
          <cell r="G4760">
            <v>0</v>
          </cell>
        </row>
        <row r="4761">
          <cell r="C4761">
            <v>80</v>
          </cell>
          <cell r="D4761">
            <v>94</v>
          </cell>
          <cell r="G4761">
            <v>0</v>
          </cell>
        </row>
        <row r="4762">
          <cell r="C4762">
            <v>80</v>
          </cell>
          <cell r="D4762">
            <v>95</v>
          </cell>
          <cell r="G4762">
            <v>0</v>
          </cell>
        </row>
        <row r="4763">
          <cell r="C4763">
            <v>80</v>
          </cell>
          <cell r="D4763">
            <v>96</v>
          </cell>
          <cell r="G4763">
            <v>0</v>
          </cell>
        </row>
        <row r="4764">
          <cell r="C4764">
            <v>80</v>
          </cell>
          <cell r="D4764">
            <v>97</v>
          </cell>
          <cell r="G4764">
            <v>0</v>
          </cell>
        </row>
        <row r="4765">
          <cell r="C4765">
            <v>80</v>
          </cell>
          <cell r="D4765">
            <v>98</v>
          </cell>
          <cell r="G4765">
            <v>0</v>
          </cell>
        </row>
        <row r="4766">
          <cell r="C4766">
            <v>80</v>
          </cell>
          <cell r="D4766">
            <v>99</v>
          </cell>
          <cell r="G4766">
            <v>0</v>
          </cell>
        </row>
        <row r="4767">
          <cell r="C4767">
            <v>80</v>
          </cell>
          <cell r="D4767">
            <v>100</v>
          </cell>
          <cell r="G4767">
            <v>0</v>
          </cell>
        </row>
        <row r="4768">
          <cell r="C4768">
            <v>81</v>
          </cell>
          <cell r="D4768">
            <v>82</v>
          </cell>
          <cell r="G4768">
            <v>0</v>
          </cell>
        </row>
        <row r="4769">
          <cell r="C4769">
            <v>81</v>
          </cell>
          <cell r="D4769">
            <v>83</v>
          </cell>
          <cell r="G4769">
            <v>0</v>
          </cell>
        </row>
        <row r="4770">
          <cell r="C4770">
            <v>81</v>
          </cell>
          <cell r="D4770">
            <v>84</v>
          </cell>
          <cell r="G4770">
            <v>0</v>
          </cell>
        </row>
        <row r="4771">
          <cell r="C4771">
            <v>81</v>
          </cell>
          <cell r="D4771">
            <v>85</v>
          </cell>
          <cell r="G4771">
            <v>0</v>
          </cell>
        </row>
        <row r="4772">
          <cell r="C4772">
            <v>81</v>
          </cell>
          <cell r="D4772">
            <v>86</v>
          </cell>
          <cell r="G4772">
            <v>0</v>
          </cell>
        </row>
        <row r="4773">
          <cell r="C4773">
            <v>81</v>
          </cell>
          <cell r="D4773">
            <v>87</v>
          </cell>
          <cell r="G4773">
            <v>0</v>
          </cell>
        </row>
        <row r="4774">
          <cell r="C4774">
            <v>81</v>
          </cell>
          <cell r="D4774">
            <v>88</v>
          </cell>
          <cell r="G4774">
            <v>0</v>
          </cell>
        </row>
        <row r="4775">
          <cell r="C4775">
            <v>81</v>
          </cell>
          <cell r="D4775">
            <v>89</v>
          </cell>
          <cell r="G4775">
            <v>0</v>
          </cell>
        </row>
        <row r="4776">
          <cell r="C4776">
            <v>81</v>
          </cell>
          <cell r="D4776">
            <v>90</v>
          </cell>
          <cell r="G4776">
            <v>0</v>
          </cell>
        </row>
        <row r="4777">
          <cell r="C4777">
            <v>81</v>
          </cell>
          <cell r="D4777">
            <v>91</v>
          </cell>
          <cell r="G4777">
            <v>0</v>
          </cell>
        </row>
        <row r="4778">
          <cell r="C4778">
            <v>81</v>
          </cell>
          <cell r="D4778">
            <v>92</v>
          </cell>
          <cell r="G4778">
            <v>0</v>
          </cell>
        </row>
        <row r="4779">
          <cell r="C4779">
            <v>81</v>
          </cell>
          <cell r="D4779">
            <v>93</v>
          </cell>
          <cell r="G4779">
            <v>0</v>
          </cell>
        </row>
        <row r="4780">
          <cell r="C4780">
            <v>81</v>
          </cell>
          <cell r="D4780">
            <v>94</v>
          </cell>
          <cell r="G4780">
            <v>0</v>
          </cell>
        </row>
        <row r="4781">
          <cell r="C4781">
            <v>81</v>
          </cell>
          <cell r="D4781">
            <v>95</v>
          </cell>
          <cell r="G4781">
            <v>0</v>
          </cell>
        </row>
        <row r="4782">
          <cell r="C4782">
            <v>81</v>
          </cell>
          <cell r="D4782">
            <v>96</v>
          </cell>
          <cell r="G4782">
            <v>0</v>
          </cell>
        </row>
        <row r="4783">
          <cell r="C4783">
            <v>81</v>
          </cell>
          <cell r="D4783">
            <v>97</v>
          </cell>
          <cell r="G4783">
            <v>0</v>
          </cell>
        </row>
        <row r="4784">
          <cell r="C4784">
            <v>81</v>
          </cell>
          <cell r="D4784">
            <v>98</v>
          </cell>
          <cell r="G4784">
            <v>0</v>
          </cell>
        </row>
        <row r="4785">
          <cell r="C4785">
            <v>81</v>
          </cell>
          <cell r="D4785">
            <v>99</v>
          </cell>
          <cell r="G4785">
            <v>0</v>
          </cell>
        </row>
        <row r="4786">
          <cell r="C4786">
            <v>81</v>
          </cell>
          <cell r="D4786">
            <v>100</v>
          </cell>
          <cell r="G4786">
            <v>0</v>
          </cell>
        </row>
        <row r="4787">
          <cell r="C4787">
            <v>82</v>
          </cell>
          <cell r="D4787">
            <v>83</v>
          </cell>
          <cell r="G4787">
            <v>0</v>
          </cell>
        </row>
        <row r="4788">
          <cell r="C4788">
            <v>82</v>
          </cell>
          <cell r="D4788">
            <v>84</v>
          </cell>
          <cell r="G4788">
            <v>0</v>
          </cell>
        </row>
        <row r="4789">
          <cell r="C4789">
            <v>82</v>
          </cell>
          <cell r="D4789">
            <v>85</v>
          </cell>
          <cell r="G4789">
            <v>0</v>
          </cell>
        </row>
        <row r="4790">
          <cell r="C4790">
            <v>82</v>
          </cell>
          <cell r="D4790">
            <v>86</v>
          </cell>
          <cell r="G4790">
            <v>0</v>
          </cell>
        </row>
        <row r="4791">
          <cell r="C4791">
            <v>82</v>
          </cell>
          <cell r="D4791">
            <v>87</v>
          </cell>
          <cell r="G4791">
            <v>0</v>
          </cell>
        </row>
        <row r="4792">
          <cell r="C4792">
            <v>82</v>
          </cell>
          <cell r="D4792">
            <v>88</v>
          </cell>
          <cell r="G4792">
            <v>0</v>
          </cell>
        </row>
        <row r="4793">
          <cell r="C4793">
            <v>82</v>
          </cell>
          <cell r="D4793">
            <v>89</v>
          </cell>
          <cell r="G4793">
            <v>0</v>
          </cell>
        </row>
        <row r="4794">
          <cell r="C4794">
            <v>82</v>
          </cell>
          <cell r="D4794">
            <v>90</v>
          </cell>
          <cell r="G4794">
            <v>0</v>
          </cell>
        </row>
        <row r="4795">
          <cell r="C4795">
            <v>82</v>
          </cell>
          <cell r="D4795">
            <v>91</v>
          </cell>
          <cell r="G4795">
            <v>0</v>
          </cell>
        </row>
        <row r="4796">
          <cell r="C4796">
            <v>82</v>
          </cell>
          <cell r="D4796">
            <v>92</v>
          </cell>
          <cell r="G4796">
            <v>0</v>
          </cell>
        </row>
        <row r="4797">
          <cell r="C4797">
            <v>82</v>
          </cell>
          <cell r="D4797">
            <v>93</v>
          </cell>
          <cell r="G4797">
            <v>0</v>
          </cell>
        </row>
        <row r="4798">
          <cell r="C4798">
            <v>82</v>
          </cell>
          <cell r="D4798">
            <v>94</v>
          </cell>
          <cell r="G4798">
            <v>0</v>
          </cell>
        </row>
        <row r="4799">
          <cell r="C4799">
            <v>82</v>
          </cell>
          <cell r="D4799">
            <v>95</v>
          </cell>
          <cell r="G4799">
            <v>0</v>
          </cell>
        </row>
        <row r="4800">
          <cell r="C4800">
            <v>82</v>
          </cell>
          <cell r="D4800">
            <v>96</v>
          </cell>
          <cell r="G4800">
            <v>0</v>
          </cell>
        </row>
        <row r="4801">
          <cell r="C4801">
            <v>82</v>
          </cell>
          <cell r="D4801">
            <v>97</v>
          </cell>
          <cell r="G4801">
            <v>0</v>
          </cell>
        </row>
        <row r="4802">
          <cell r="C4802">
            <v>82</v>
          </cell>
          <cell r="D4802">
            <v>98</v>
          </cell>
          <cell r="G4802">
            <v>0</v>
          </cell>
        </row>
        <row r="4803">
          <cell r="C4803">
            <v>82</v>
          </cell>
          <cell r="D4803">
            <v>99</v>
          </cell>
          <cell r="G4803">
            <v>0</v>
          </cell>
        </row>
        <row r="4804">
          <cell r="C4804">
            <v>82</v>
          </cell>
          <cell r="D4804">
            <v>100</v>
          </cell>
          <cell r="G4804">
            <v>0</v>
          </cell>
        </row>
        <row r="4805">
          <cell r="C4805">
            <v>83</v>
          </cell>
          <cell r="D4805">
            <v>84</v>
          </cell>
          <cell r="G4805">
            <v>0</v>
          </cell>
        </row>
        <row r="4806">
          <cell r="C4806">
            <v>83</v>
          </cell>
          <cell r="D4806">
            <v>85</v>
          </cell>
          <cell r="G4806">
            <v>0</v>
          </cell>
        </row>
        <row r="4807">
          <cell r="C4807">
            <v>83</v>
          </cell>
          <cell r="D4807">
            <v>86</v>
          </cell>
          <cell r="G4807">
            <v>0</v>
          </cell>
        </row>
        <row r="4808">
          <cell r="C4808">
            <v>83</v>
          </cell>
          <cell r="D4808">
            <v>87</v>
          </cell>
          <cell r="G4808">
            <v>0</v>
          </cell>
        </row>
        <row r="4809">
          <cell r="C4809">
            <v>83</v>
          </cell>
          <cell r="D4809">
            <v>88</v>
          </cell>
          <cell r="G4809">
            <v>0</v>
          </cell>
        </row>
        <row r="4810">
          <cell r="C4810">
            <v>83</v>
          </cell>
          <cell r="D4810">
            <v>89</v>
          </cell>
          <cell r="G4810">
            <v>0</v>
          </cell>
        </row>
        <row r="4811">
          <cell r="C4811">
            <v>83</v>
          </cell>
          <cell r="D4811">
            <v>90</v>
          </cell>
          <cell r="G4811">
            <v>0</v>
          </cell>
        </row>
        <row r="4812">
          <cell r="C4812">
            <v>83</v>
          </cell>
          <cell r="D4812">
            <v>91</v>
          </cell>
          <cell r="G4812">
            <v>0</v>
          </cell>
        </row>
        <row r="4813">
          <cell r="C4813">
            <v>83</v>
          </cell>
          <cell r="D4813">
            <v>92</v>
          </cell>
          <cell r="G4813">
            <v>0</v>
          </cell>
        </row>
        <row r="4814">
          <cell r="C4814">
            <v>83</v>
          </cell>
          <cell r="D4814">
            <v>93</v>
          </cell>
          <cell r="G4814">
            <v>0</v>
          </cell>
        </row>
        <row r="4815">
          <cell r="C4815">
            <v>83</v>
          </cell>
          <cell r="D4815">
            <v>94</v>
          </cell>
          <cell r="G4815">
            <v>0</v>
          </cell>
        </row>
        <row r="4816">
          <cell r="C4816">
            <v>83</v>
          </cell>
          <cell r="D4816">
            <v>95</v>
          </cell>
          <cell r="G4816">
            <v>0</v>
          </cell>
        </row>
        <row r="4817">
          <cell r="C4817">
            <v>83</v>
          </cell>
          <cell r="D4817">
            <v>96</v>
          </cell>
          <cell r="G4817">
            <v>0</v>
          </cell>
        </row>
        <row r="4818">
          <cell r="C4818">
            <v>83</v>
          </cell>
          <cell r="D4818">
            <v>97</v>
          </cell>
          <cell r="G4818">
            <v>0</v>
          </cell>
        </row>
        <row r="4819">
          <cell r="C4819">
            <v>83</v>
          </cell>
          <cell r="D4819">
            <v>98</v>
          </cell>
          <cell r="G4819">
            <v>0</v>
          </cell>
        </row>
        <row r="4820">
          <cell r="C4820">
            <v>83</v>
          </cell>
          <cell r="D4820">
            <v>99</v>
          </cell>
          <cell r="G4820">
            <v>0</v>
          </cell>
        </row>
        <row r="4821">
          <cell r="C4821">
            <v>83</v>
          </cell>
          <cell r="D4821">
            <v>100</v>
          </cell>
          <cell r="G4821">
            <v>0</v>
          </cell>
        </row>
        <row r="4822">
          <cell r="C4822">
            <v>84</v>
          </cell>
          <cell r="D4822">
            <v>85</v>
          </cell>
          <cell r="G4822">
            <v>0</v>
          </cell>
        </row>
        <row r="4823">
          <cell r="C4823">
            <v>84</v>
          </cell>
          <cell r="D4823">
            <v>86</v>
          </cell>
          <cell r="G4823">
            <v>0</v>
          </cell>
        </row>
        <row r="4824">
          <cell r="C4824">
            <v>84</v>
          </cell>
          <cell r="D4824">
            <v>87</v>
          </cell>
          <cell r="G4824">
            <v>0</v>
          </cell>
        </row>
        <row r="4825">
          <cell r="C4825">
            <v>84</v>
          </cell>
          <cell r="D4825">
            <v>88</v>
          </cell>
          <cell r="G4825">
            <v>0</v>
          </cell>
        </row>
        <row r="4826">
          <cell r="C4826">
            <v>84</v>
          </cell>
          <cell r="D4826">
            <v>89</v>
          </cell>
          <cell r="G4826">
            <v>0</v>
          </cell>
        </row>
        <row r="4827">
          <cell r="C4827">
            <v>84</v>
          </cell>
          <cell r="D4827">
            <v>90</v>
          </cell>
          <cell r="G4827">
            <v>0</v>
          </cell>
        </row>
        <row r="4828">
          <cell r="C4828">
            <v>84</v>
          </cell>
          <cell r="D4828">
            <v>91</v>
          </cell>
          <cell r="G4828">
            <v>0</v>
          </cell>
        </row>
        <row r="4829">
          <cell r="C4829">
            <v>84</v>
          </cell>
          <cell r="D4829">
            <v>92</v>
          </cell>
          <cell r="G4829">
            <v>0</v>
          </cell>
        </row>
        <row r="4830">
          <cell r="C4830">
            <v>84</v>
          </cell>
          <cell r="D4830">
            <v>93</v>
          </cell>
          <cell r="G4830">
            <v>0</v>
          </cell>
        </row>
        <row r="4831">
          <cell r="C4831">
            <v>84</v>
          </cell>
          <cell r="D4831">
            <v>94</v>
          </cell>
          <cell r="G4831">
            <v>0</v>
          </cell>
        </row>
        <row r="4832">
          <cell r="C4832">
            <v>84</v>
          </cell>
          <cell r="D4832">
            <v>95</v>
          </cell>
          <cell r="G4832">
            <v>0</v>
          </cell>
        </row>
        <row r="4833">
          <cell r="C4833">
            <v>84</v>
          </cell>
          <cell r="D4833">
            <v>96</v>
          </cell>
          <cell r="G4833">
            <v>0</v>
          </cell>
        </row>
        <row r="4834">
          <cell r="C4834">
            <v>84</v>
          </cell>
          <cell r="D4834">
            <v>97</v>
          </cell>
          <cell r="G4834">
            <v>0</v>
          </cell>
        </row>
        <row r="4835">
          <cell r="C4835">
            <v>84</v>
          </cell>
          <cell r="D4835">
            <v>98</v>
          </cell>
          <cell r="G4835">
            <v>0</v>
          </cell>
        </row>
        <row r="4836">
          <cell r="C4836">
            <v>84</v>
          </cell>
          <cell r="D4836">
            <v>99</v>
          </cell>
          <cell r="G4836">
            <v>0</v>
          </cell>
        </row>
        <row r="4837">
          <cell r="C4837">
            <v>84</v>
          </cell>
          <cell r="D4837">
            <v>100</v>
          </cell>
          <cell r="G4837">
            <v>0</v>
          </cell>
        </row>
        <row r="4838">
          <cell r="C4838">
            <v>85</v>
          </cell>
          <cell r="D4838">
            <v>86</v>
          </cell>
          <cell r="G4838">
            <v>0</v>
          </cell>
        </row>
        <row r="4839">
          <cell r="C4839">
            <v>85</v>
          </cell>
          <cell r="D4839">
            <v>87</v>
          </cell>
          <cell r="G4839">
            <v>0</v>
          </cell>
        </row>
        <row r="4840">
          <cell r="C4840">
            <v>85</v>
          </cell>
          <cell r="D4840">
            <v>88</v>
          </cell>
          <cell r="G4840">
            <v>0</v>
          </cell>
        </row>
        <row r="4841">
          <cell r="C4841">
            <v>85</v>
          </cell>
          <cell r="D4841">
            <v>89</v>
          </cell>
          <cell r="G4841">
            <v>0</v>
          </cell>
        </row>
        <row r="4842">
          <cell r="C4842">
            <v>85</v>
          </cell>
          <cell r="D4842">
            <v>90</v>
          </cell>
          <cell r="G4842">
            <v>0</v>
          </cell>
        </row>
        <row r="4843">
          <cell r="C4843">
            <v>85</v>
          </cell>
          <cell r="D4843">
            <v>91</v>
          </cell>
          <cell r="G4843">
            <v>0</v>
          </cell>
        </row>
        <row r="4844">
          <cell r="C4844">
            <v>85</v>
          </cell>
          <cell r="D4844">
            <v>92</v>
          </cell>
          <cell r="G4844">
            <v>0</v>
          </cell>
        </row>
        <row r="4845">
          <cell r="C4845">
            <v>85</v>
          </cell>
          <cell r="D4845">
            <v>93</v>
          </cell>
          <cell r="G4845">
            <v>0</v>
          </cell>
        </row>
        <row r="4846">
          <cell r="C4846">
            <v>85</v>
          </cell>
          <cell r="D4846">
            <v>94</v>
          </cell>
          <cell r="G4846">
            <v>0</v>
          </cell>
        </row>
        <row r="4847">
          <cell r="C4847">
            <v>85</v>
          </cell>
          <cell r="D4847">
            <v>95</v>
          </cell>
          <cell r="G4847">
            <v>0</v>
          </cell>
        </row>
        <row r="4848">
          <cell r="C4848">
            <v>85</v>
          </cell>
          <cell r="D4848">
            <v>96</v>
          </cell>
          <cell r="G4848">
            <v>0</v>
          </cell>
        </row>
        <row r="4849">
          <cell r="C4849">
            <v>85</v>
          </cell>
          <cell r="D4849">
            <v>97</v>
          </cell>
          <cell r="G4849">
            <v>0</v>
          </cell>
        </row>
        <row r="4850">
          <cell r="C4850">
            <v>85</v>
          </cell>
          <cell r="D4850">
            <v>98</v>
          </cell>
          <cell r="G4850">
            <v>0</v>
          </cell>
        </row>
        <row r="4851">
          <cell r="C4851">
            <v>85</v>
          </cell>
          <cell r="D4851">
            <v>99</v>
          </cell>
          <cell r="G4851">
            <v>0</v>
          </cell>
        </row>
        <row r="4852">
          <cell r="C4852">
            <v>85</v>
          </cell>
          <cell r="D4852">
            <v>100</v>
          </cell>
          <cell r="G4852">
            <v>0</v>
          </cell>
        </row>
        <row r="4853">
          <cell r="C4853">
            <v>86</v>
          </cell>
          <cell r="D4853">
            <v>87</v>
          </cell>
          <cell r="G4853">
            <v>0</v>
          </cell>
        </row>
        <row r="4854">
          <cell r="C4854">
            <v>86</v>
          </cell>
          <cell r="D4854">
            <v>88</v>
          </cell>
          <cell r="G4854">
            <v>0</v>
          </cell>
        </row>
        <row r="4855">
          <cell r="C4855">
            <v>86</v>
          </cell>
          <cell r="D4855">
            <v>89</v>
          </cell>
          <cell r="G4855">
            <v>0</v>
          </cell>
        </row>
        <row r="4856">
          <cell r="C4856">
            <v>86</v>
          </cell>
          <cell r="D4856">
            <v>90</v>
          </cell>
          <cell r="G4856">
            <v>0</v>
          </cell>
        </row>
        <row r="4857">
          <cell r="C4857">
            <v>86</v>
          </cell>
          <cell r="D4857">
            <v>91</v>
          </cell>
          <cell r="G4857">
            <v>0</v>
          </cell>
        </row>
        <row r="4858">
          <cell r="C4858">
            <v>86</v>
          </cell>
          <cell r="D4858">
            <v>92</v>
          </cell>
          <cell r="G4858">
            <v>0</v>
          </cell>
        </row>
        <row r="4859">
          <cell r="C4859">
            <v>86</v>
          </cell>
          <cell r="D4859">
            <v>93</v>
          </cell>
          <cell r="G4859">
            <v>0</v>
          </cell>
        </row>
        <row r="4860">
          <cell r="C4860">
            <v>86</v>
          </cell>
          <cell r="D4860">
            <v>94</v>
          </cell>
          <cell r="G4860">
            <v>0</v>
          </cell>
        </row>
        <row r="4861">
          <cell r="C4861">
            <v>86</v>
          </cell>
          <cell r="D4861">
            <v>95</v>
          </cell>
          <cell r="G4861">
            <v>0</v>
          </cell>
        </row>
        <row r="4862">
          <cell r="C4862">
            <v>86</v>
          </cell>
          <cell r="D4862">
            <v>96</v>
          </cell>
          <cell r="G4862">
            <v>0</v>
          </cell>
        </row>
        <row r="4863">
          <cell r="C4863">
            <v>86</v>
          </cell>
          <cell r="D4863">
            <v>97</v>
          </cell>
          <cell r="G4863">
            <v>0</v>
          </cell>
        </row>
        <row r="4864">
          <cell r="C4864">
            <v>86</v>
          </cell>
          <cell r="D4864">
            <v>98</v>
          </cell>
          <cell r="G4864">
            <v>0</v>
          </cell>
        </row>
        <row r="4865">
          <cell r="C4865">
            <v>86</v>
          </cell>
          <cell r="D4865">
            <v>99</v>
          </cell>
          <cell r="G4865">
            <v>0</v>
          </cell>
        </row>
        <row r="4866">
          <cell r="C4866">
            <v>86</v>
          </cell>
          <cell r="D4866">
            <v>100</v>
          </cell>
          <cell r="G4866">
            <v>0</v>
          </cell>
        </row>
        <row r="4867">
          <cell r="C4867">
            <v>87</v>
          </cell>
          <cell r="D4867">
            <v>88</v>
          </cell>
          <cell r="G4867">
            <v>0</v>
          </cell>
        </row>
        <row r="4868">
          <cell r="C4868">
            <v>87</v>
          </cell>
          <cell r="D4868">
            <v>89</v>
          </cell>
          <cell r="G4868">
            <v>0</v>
          </cell>
        </row>
        <row r="4869">
          <cell r="C4869">
            <v>87</v>
          </cell>
          <cell r="D4869">
            <v>90</v>
          </cell>
          <cell r="G4869">
            <v>0</v>
          </cell>
        </row>
        <row r="4870">
          <cell r="C4870">
            <v>87</v>
          </cell>
          <cell r="D4870">
            <v>91</v>
          </cell>
          <cell r="G4870">
            <v>0</v>
          </cell>
        </row>
        <row r="4871">
          <cell r="C4871">
            <v>87</v>
          </cell>
          <cell r="D4871">
            <v>92</v>
          </cell>
          <cell r="G4871">
            <v>0</v>
          </cell>
        </row>
        <row r="4872">
          <cell r="C4872">
            <v>87</v>
          </cell>
          <cell r="D4872">
            <v>93</v>
          </cell>
          <cell r="G4872">
            <v>0</v>
          </cell>
        </row>
        <row r="4873">
          <cell r="C4873">
            <v>87</v>
          </cell>
          <cell r="D4873">
            <v>94</v>
          </cell>
          <cell r="G4873">
            <v>0</v>
          </cell>
        </row>
        <row r="4874">
          <cell r="C4874">
            <v>87</v>
          </cell>
          <cell r="D4874">
            <v>95</v>
          </cell>
          <cell r="G4874">
            <v>0</v>
          </cell>
        </row>
        <row r="4875">
          <cell r="C4875">
            <v>87</v>
          </cell>
          <cell r="D4875">
            <v>96</v>
          </cell>
          <cell r="G4875">
            <v>0</v>
          </cell>
        </row>
        <row r="4876">
          <cell r="C4876">
            <v>87</v>
          </cell>
          <cell r="D4876">
            <v>97</v>
          </cell>
          <cell r="G4876">
            <v>0</v>
          </cell>
        </row>
        <row r="4877">
          <cell r="C4877">
            <v>87</v>
          </cell>
          <cell r="D4877">
            <v>98</v>
          </cell>
          <cell r="G4877">
            <v>0</v>
          </cell>
        </row>
        <row r="4878">
          <cell r="C4878">
            <v>87</v>
          </cell>
          <cell r="D4878">
            <v>99</v>
          </cell>
          <cell r="G4878">
            <v>0</v>
          </cell>
        </row>
        <row r="4879">
          <cell r="C4879">
            <v>87</v>
          </cell>
          <cell r="D4879">
            <v>100</v>
          </cell>
          <cell r="G4879">
            <v>0</v>
          </cell>
        </row>
        <row r="4880">
          <cell r="C4880">
            <v>88</v>
          </cell>
          <cell r="D4880">
            <v>89</v>
          </cell>
          <cell r="G4880">
            <v>0</v>
          </cell>
        </row>
        <row r="4881">
          <cell r="C4881">
            <v>88</v>
          </cell>
          <cell r="D4881">
            <v>90</v>
          </cell>
          <cell r="G4881">
            <v>0</v>
          </cell>
        </row>
        <row r="4882">
          <cell r="C4882">
            <v>88</v>
          </cell>
          <cell r="D4882">
            <v>91</v>
          </cell>
          <cell r="G4882">
            <v>0</v>
          </cell>
        </row>
        <row r="4883">
          <cell r="C4883">
            <v>88</v>
          </cell>
          <cell r="D4883">
            <v>92</v>
          </cell>
          <cell r="G4883">
            <v>0</v>
          </cell>
        </row>
        <row r="4884">
          <cell r="C4884">
            <v>88</v>
          </cell>
          <cell r="D4884">
            <v>93</v>
          </cell>
          <cell r="G4884">
            <v>0</v>
          </cell>
        </row>
        <row r="4885">
          <cell r="C4885">
            <v>88</v>
          </cell>
          <cell r="D4885">
            <v>94</v>
          </cell>
          <cell r="G4885">
            <v>0</v>
          </cell>
        </row>
        <row r="4886">
          <cell r="C4886">
            <v>88</v>
          </cell>
          <cell r="D4886">
            <v>95</v>
          </cell>
          <cell r="G4886">
            <v>0</v>
          </cell>
        </row>
        <row r="4887">
          <cell r="C4887">
            <v>88</v>
          </cell>
          <cell r="D4887">
            <v>96</v>
          </cell>
          <cell r="G4887">
            <v>0</v>
          </cell>
        </row>
        <row r="4888">
          <cell r="C4888">
            <v>88</v>
          </cell>
          <cell r="D4888">
            <v>97</v>
          </cell>
          <cell r="G4888">
            <v>0</v>
          </cell>
        </row>
        <row r="4889">
          <cell r="C4889">
            <v>88</v>
          </cell>
          <cell r="D4889">
            <v>98</v>
          </cell>
          <cell r="G4889">
            <v>0</v>
          </cell>
        </row>
        <row r="4890">
          <cell r="C4890">
            <v>88</v>
          </cell>
          <cell r="D4890">
            <v>99</v>
          </cell>
          <cell r="G4890">
            <v>0</v>
          </cell>
        </row>
        <row r="4891">
          <cell r="C4891">
            <v>88</v>
          </cell>
          <cell r="D4891">
            <v>100</v>
          </cell>
          <cell r="G4891">
            <v>0</v>
          </cell>
        </row>
        <row r="4892">
          <cell r="C4892">
            <v>89</v>
          </cell>
          <cell r="D4892">
            <v>90</v>
          </cell>
          <cell r="G4892">
            <v>0</v>
          </cell>
        </row>
        <row r="4893">
          <cell r="C4893">
            <v>89</v>
          </cell>
          <cell r="D4893">
            <v>91</v>
          </cell>
          <cell r="G4893">
            <v>0</v>
          </cell>
        </row>
        <row r="4894">
          <cell r="C4894">
            <v>89</v>
          </cell>
          <cell r="D4894">
            <v>92</v>
          </cell>
          <cell r="G4894">
            <v>0</v>
          </cell>
        </row>
        <row r="4895">
          <cell r="C4895">
            <v>89</v>
          </cell>
          <cell r="D4895">
            <v>93</v>
          </cell>
          <cell r="G4895">
            <v>0</v>
          </cell>
        </row>
        <row r="4896">
          <cell r="C4896">
            <v>89</v>
          </cell>
          <cell r="D4896">
            <v>94</v>
          </cell>
          <cell r="G4896">
            <v>0</v>
          </cell>
        </row>
        <row r="4897">
          <cell r="C4897">
            <v>89</v>
          </cell>
          <cell r="D4897">
            <v>95</v>
          </cell>
          <cell r="G4897">
            <v>0</v>
          </cell>
        </row>
        <row r="4898">
          <cell r="C4898">
            <v>89</v>
          </cell>
          <cell r="D4898">
            <v>96</v>
          </cell>
          <cell r="G4898">
            <v>0</v>
          </cell>
        </row>
        <row r="4899">
          <cell r="C4899">
            <v>89</v>
          </cell>
          <cell r="D4899">
            <v>97</v>
          </cell>
          <cell r="G4899">
            <v>0</v>
          </cell>
        </row>
        <row r="4900">
          <cell r="C4900">
            <v>89</v>
          </cell>
          <cell r="D4900">
            <v>98</v>
          </cell>
          <cell r="G4900">
            <v>0</v>
          </cell>
        </row>
        <row r="4901">
          <cell r="C4901">
            <v>89</v>
          </cell>
          <cell r="D4901">
            <v>99</v>
          </cell>
          <cell r="G4901">
            <v>0</v>
          </cell>
        </row>
        <row r="4902">
          <cell r="C4902">
            <v>89</v>
          </cell>
          <cell r="D4902">
            <v>100</v>
          </cell>
          <cell r="G4902">
            <v>0</v>
          </cell>
        </row>
        <row r="4903">
          <cell r="C4903">
            <v>90</v>
          </cell>
          <cell r="D4903">
            <v>91</v>
          </cell>
          <cell r="G4903">
            <v>0</v>
          </cell>
        </row>
        <row r="4904">
          <cell r="C4904">
            <v>90</v>
          </cell>
          <cell r="D4904">
            <v>92</v>
          </cell>
          <cell r="G4904">
            <v>0</v>
          </cell>
        </row>
        <row r="4905">
          <cell r="C4905">
            <v>90</v>
          </cell>
          <cell r="D4905">
            <v>93</v>
          </cell>
          <cell r="G4905">
            <v>0</v>
          </cell>
        </row>
        <row r="4906">
          <cell r="C4906">
            <v>90</v>
          </cell>
          <cell r="D4906">
            <v>94</v>
          </cell>
          <cell r="G4906">
            <v>0</v>
          </cell>
        </row>
        <row r="4907">
          <cell r="C4907">
            <v>90</v>
          </cell>
          <cell r="D4907">
            <v>95</v>
          </cell>
          <cell r="G4907">
            <v>0</v>
          </cell>
        </row>
        <row r="4908">
          <cell r="C4908">
            <v>90</v>
          </cell>
          <cell r="D4908">
            <v>96</v>
          </cell>
          <cell r="G4908">
            <v>0</v>
          </cell>
        </row>
        <row r="4909">
          <cell r="C4909">
            <v>90</v>
          </cell>
          <cell r="D4909">
            <v>97</v>
          </cell>
          <cell r="G4909">
            <v>0</v>
          </cell>
        </row>
        <row r="4910">
          <cell r="C4910">
            <v>90</v>
          </cell>
          <cell r="D4910">
            <v>98</v>
          </cell>
          <cell r="G4910">
            <v>0</v>
          </cell>
        </row>
        <row r="4911">
          <cell r="C4911">
            <v>90</v>
          </cell>
          <cell r="D4911">
            <v>99</v>
          </cell>
          <cell r="G4911">
            <v>0</v>
          </cell>
        </row>
        <row r="4912">
          <cell r="C4912">
            <v>90</v>
          </cell>
          <cell r="D4912">
            <v>100</v>
          </cell>
          <cell r="G4912">
            <v>0</v>
          </cell>
        </row>
        <row r="4913">
          <cell r="C4913">
            <v>91</v>
          </cell>
          <cell r="D4913">
            <v>92</v>
          </cell>
          <cell r="G4913">
            <v>0</v>
          </cell>
        </row>
        <row r="4914">
          <cell r="C4914">
            <v>91</v>
          </cell>
          <cell r="D4914">
            <v>93</v>
          </cell>
          <cell r="G4914">
            <v>0</v>
          </cell>
        </row>
        <row r="4915">
          <cell r="C4915">
            <v>91</v>
          </cell>
          <cell r="D4915">
            <v>94</v>
          </cell>
          <cell r="G4915">
            <v>0</v>
          </cell>
        </row>
        <row r="4916">
          <cell r="C4916">
            <v>91</v>
          </cell>
          <cell r="D4916">
            <v>95</v>
          </cell>
          <cell r="G4916">
            <v>0</v>
          </cell>
        </row>
        <row r="4917">
          <cell r="C4917">
            <v>91</v>
          </cell>
          <cell r="D4917">
            <v>96</v>
          </cell>
          <cell r="G4917">
            <v>0</v>
          </cell>
        </row>
        <row r="4918">
          <cell r="C4918">
            <v>91</v>
          </cell>
          <cell r="D4918">
            <v>97</v>
          </cell>
          <cell r="G4918">
            <v>0</v>
          </cell>
        </row>
        <row r="4919">
          <cell r="C4919">
            <v>91</v>
          </cell>
          <cell r="D4919">
            <v>98</v>
          </cell>
          <cell r="G4919">
            <v>0</v>
          </cell>
        </row>
        <row r="4920">
          <cell r="C4920">
            <v>91</v>
          </cell>
          <cell r="D4920">
            <v>99</v>
          </cell>
          <cell r="G4920">
            <v>0</v>
          </cell>
        </row>
        <row r="4921">
          <cell r="C4921">
            <v>91</v>
          </cell>
          <cell r="D4921">
            <v>100</v>
          </cell>
          <cell r="G4921">
            <v>0</v>
          </cell>
        </row>
        <row r="4922">
          <cell r="C4922">
            <v>92</v>
          </cell>
          <cell r="D4922">
            <v>93</v>
          </cell>
          <cell r="G4922">
            <v>0</v>
          </cell>
        </row>
        <row r="4923">
          <cell r="C4923">
            <v>92</v>
          </cell>
          <cell r="D4923">
            <v>94</v>
          </cell>
          <cell r="G4923">
            <v>0</v>
          </cell>
        </row>
        <row r="4924">
          <cell r="C4924">
            <v>92</v>
          </cell>
          <cell r="D4924">
            <v>95</v>
          </cell>
          <cell r="G4924">
            <v>0</v>
          </cell>
        </row>
        <row r="4925">
          <cell r="C4925">
            <v>92</v>
          </cell>
          <cell r="D4925">
            <v>96</v>
          </cell>
          <cell r="G4925">
            <v>0</v>
          </cell>
        </row>
        <row r="4926">
          <cell r="C4926">
            <v>92</v>
          </cell>
          <cell r="D4926">
            <v>97</v>
          </cell>
          <cell r="G4926">
            <v>0</v>
          </cell>
        </row>
        <row r="4927">
          <cell r="C4927">
            <v>92</v>
          </cell>
          <cell r="D4927">
            <v>98</v>
          </cell>
          <cell r="G4927">
            <v>0</v>
          </cell>
        </row>
        <row r="4928">
          <cell r="C4928">
            <v>92</v>
          </cell>
          <cell r="D4928">
            <v>99</v>
          </cell>
          <cell r="G4928">
            <v>0</v>
          </cell>
        </row>
        <row r="4929">
          <cell r="C4929">
            <v>92</v>
          </cell>
          <cell r="D4929">
            <v>100</v>
          </cell>
          <cell r="G4929">
            <v>0</v>
          </cell>
        </row>
        <row r="4930">
          <cell r="C4930">
            <v>93</v>
          </cell>
          <cell r="D4930">
            <v>94</v>
          </cell>
          <cell r="G4930">
            <v>0</v>
          </cell>
        </row>
        <row r="4931">
          <cell r="C4931">
            <v>93</v>
          </cell>
          <cell r="D4931">
            <v>95</v>
          </cell>
          <cell r="G4931">
            <v>0</v>
          </cell>
        </row>
        <row r="4932">
          <cell r="C4932">
            <v>93</v>
          </cell>
          <cell r="D4932">
            <v>96</v>
          </cell>
          <cell r="G4932">
            <v>0</v>
          </cell>
        </row>
        <row r="4933">
          <cell r="C4933">
            <v>93</v>
          </cell>
          <cell r="D4933">
            <v>97</v>
          </cell>
          <cell r="G4933">
            <v>0</v>
          </cell>
        </row>
        <row r="4934">
          <cell r="C4934">
            <v>93</v>
          </cell>
          <cell r="D4934">
            <v>98</v>
          </cell>
          <cell r="G4934">
            <v>0</v>
          </cell>
        </row>
        <row r="4935">
          <cell r="C4935">
            <v>93</v>
          </cell>
          <cell r="D4935">
            <v>99</v>
          </cell>
          <cell r="G4935">
            <v>0</v>
          </cell>
        </row>
        <row r="4936">
          <cell r="C4936">
            <v>93</v>
          </cell>
          <cell r="D4936">
            <v>100</v>
          </cell>
          <cell r="G4936">
            <v>0</v>
          </cell>
        </row>
        <row r="4937">
          <cell r="C4937">
            <v>94</v>
          </cell>
          <cell r="D4937">
            <v>95</v>
          </cell>
          <cell r="G4937">
            <v>0</v>
          </cell>
        </row>
        <row r="4938">
          <cell r="C4938">
            <v>94</v>
          </cell>
          <cell r="D4938">
            <v>96</v>
          </cell>
          <cell r="G4938">
            <v>0</v>
          </cell>
        </row>
        <row r="4939">
          <cell r="C4939">
            <v>94</v>
          </cell>
          <cell r="D4939">
            <v>97</v>
          </cell>
          <cell r="G4939">
            <v>0</v>
          </cell>
        </row>
        <row r="4940">
          <cell r="C4940">
            <v>94</v>
          </cell>
          <cell r="D4940">
            <v>98</v>
          </cell>
          <cell r="G4940">
            <v>0</v>
          </cell>
        </row>
        <row r="4941">
          <cell r="C4941">
            <v>94</v>
          </cell>
          <cell r="D4941">
            <v>99</v>
          </cell>
          <cell r="G4941">
            <v>0</v>
          </cell>
        </row>
        <row r="4942">
          <cell r="C4942">
            <v>94</v>
          </cell>
          <cell r="D4942">
            <v>100</v>
          </cell>
          <cell r="G4942">
            <v>0</v>
          </cell>
        </row>
        <row r="4943">
          <cell r="C4943">
            <v>95</v>
          </cell>
          <cell r="D4943">
            <v>96</v>
          </cell>
          <cell r="G4943">
            <v>0</v>
          </cell>
        </row>
        <row r="4944">
          <cell r="C4944">
            <v>95</v>
          </cell>
          <cell r="D4944">
            <v>97</v>
          </cell>
          <cell r="G4944">
            <v>0</v>
          </cell>
        </row>
        <row r="4945">
          <cell r="C4945">
            <v>95</v>
          </cell>
          <cell r="D4945">
            <v>98</v>
          </cell>
          <cell r="G4945">
            <v>0</v>
          </cell>
        </row>
        <row r="4946">
          <cell r="C4946">
            <v>95</v>
          </cell>
          <cell r="D4946">
            <v>99</v>
          </cell>
          <cell r="G4946">
            <v>0</v>
          </cell>
        </row>
        <row r="4947">
          <cell r="C4947">
            <v>95</v>
          </cell>
          <cell r="D4947">
            <v>100</v>
          </cell>
          <cell r="G4947">
            <v>0</v>
          </cell>
        </row>
        <row r="4948">
          <cell r="C4948">
            <v>96</v>
          </cell>
          <cell r="D4948">
            <v>97</v>
          </cell>
          <cell r="G4948">
            <v>0</v>
          </cell>
        </row>
        <row r="4949">
          <cell r="C4949">
            <v>96</v>
          </cell>
          <cell r="D4949">
            <v>98</v>
          </cell>
          <cell r="G4949">
            <v>0</v>
          </cell>
        </row>
        <row r="4950">
          <cell r="C4950">
            <v>96</v>
          </cell>
          <cell r="D4950">
            <v>99</v>
          </cell>
          <cell r="G4950">
            <v>0</v>
          </cell>
        </row>
        <row r="4951">
          <cell r="C4951">
            <v>96</v>
          </cell>
          <cell r="D4951">
            <v>100</v>
          </cell>
          <cell r="G4951">
            <v>0</v>
          </cell>
        </row>
        <row r="4952">
          <cell r="C4952">
            <v>97</v>
          </cell>
          <cell r="D4952">
            <v>98</v>
          </cell>
          <cell r="G4952">
            <v>0</v>
          </cell>
        </row>
        <row r="4953">
          <cell r="C4953">
            <v>97</v>
          </cell>
          <cell r="D4953">
            <v>99</v>
          </cell>
          <cell r="G4953">
            <v>0</v>
          </cell>
        </row>
        <row r="4954">
          <cell r="C4954">
            <v>97</v>
          </cell>
          <cell r="D4954">
            <v>100</v>
          </cell>
          <cell r="G4954">
            <v>0</v>
          </cell>
        </row>
        <row r="4955">
          <cell r="C4955">
            <v>98</v>
          </cell>
          <cell r="D4955">
            <v>99</v>
          </cell>
          <cell r="G4955">
            <v>0</v>
          </cell>
        </row>
        <row r="4956">
          <cell r="C4956">
            <v>98</v>
          </cell>
          <cell r="D4956">
            <v>100</v>
          </cell>
          <cell r="G4956">
            <v>0</v>
          </cell>
        </row>
        <row r="4957">
          <cell r="C4957">
            <v>99</v>
          </cell>
          <cell r="D4957">
            <v>100</v>
          </cell>
          <cell r="G4957">
            <v>0</v>
          </cell>
        </row>
        <row r="4958">
          <cell r="C4958">
            <v>100</v>
          </cell>
          <cell r="D4958">
            <v>101</v>
          </cell>
          <cell r="G4958">
            <v>0</v>
          </cell>
        </row>
        <row r="4959">
          <cell r="C4959">
            <v>100</v>
          </cell>
          <cell r="D4959">
            <v>101</v>
          </cell>
          <cell r="G4959">
            <v>0</v>
          </cell>
        </row>
        <row r="4960">
          <cell r="C4960">
            <v>100</v>
          </cell>
          <cell r="D4960">
            <v>101</v>
          </cell>
          <cell r="G4960">
            <v>0</v>
          </cell>
        </row>
        <row r="4961">
          <cell r="C4961">
            <v>100</v>
          </cell>
          <cell r="D4961">
            <v>101</v>
          </cell>
          <cell r="G4961">
            <v>0</v>
          </cell>
        </row>
        <row r="4962">
          <cell r="C4962">
            <v>100</v>
          </cell>
          <cell r="D4962">
            <v>101</v>
          </cell>
          <cell r="G4962">
            <v>0</v>
          </cell>
        </row>
        <row r="4963">
          <cell r="C4963">
            <v>100</v>
          </cell>
          <cell r="D4963">
            <v>101</v>
          </cell>
          <cell r="G4963">
            <v>0</v>
          </cell>
        </row>
        <row r="4964">
          <cell r="C4964">
            <v>100</v>
          </cell>
          <cell r="D4964">
            <v>101</v>
          </cell>
          <cell r="G4964">
            <v>0</v>
          </cell>
        </row>
        <row r="4965">
          <cell r="C4965">
            <v>100</v>
          </cell>
          <cell r="D4965">
            <v>101</v>
          </cell>
          <cell r="G4965">
            <v>0</v>
          </cell>
        </row>
        <row r="4966">
          <cell r="C4966">
            <v>100</v>
          </cell>
          <cell r="D4966">
            <v>101</v>
          </cell>
          <cell r="G4966">
            <v>0</v>
          </cell>
        </row>
        <row r="4967">
          <cell r="C4967">
            <v>100</v>
          </cell>
          <cell r="D4967">
            <v>101</v>
          </cell>
          <cell r="G4967">
            <v>0</v>
          </cell>
        </row>
        <row r="4968">
          <cell r="C4968">
            <v>100</v>
          </cell>
          <cell r="D4968">
            <v>101</v>
          </cell>
          <cell r="G4968">
            <v>0</v>
          </cell>
        </row>
        <row r="4969">
          <cell r="C4969">
            <v>100</v>
          </cell>
          <cell r="D4969">
            <v>101</v>
          </cell>
          <cell r="G4969">
            <v>0</v>
          </cell>
        </row>
        <row r="4970">
          <cell r="C4970">
            <v>100</v>
          </cell>
          <cell r="D4970">
            <v>101</v>
          </cell>
          <cell r="G4970">
            <v>0</v>
          </cell>
        </row>
        <row r="4971">
          <cell r="C4971">
            <v>100</v>
          </cell>
          <cell r="D4971">
            <v>101</v>
          </cell>
          <cell r="G4971">
            <v>0</v>
          </cell>
        </row>
        <row r="4972">
          <cell r="C4972">
            <v>100</v>
          </cell>
          <cell r="D4972">
            <v>101</v>
          </cell>
          <cell r="G4972">
            <v>0</v>
          </cell>
        </row>
        <row r="4973">
          <cell r="C4973">
            <v>100</v>
          </cell>
          <cell r="D4973">
            <v>101</v>
          </cell>
          <cell r="G4973">
            <v>0</v>
          </cell>
        </row>
        <row r="4974">
          <cell r="C4974">
            <v>100</v>
          </cell>
          <cell r="D4974">
            <v>101</v>
          </cell>
          <cell r="G4974">
            <v>0</v>
          </cell>
        </row>
        <row r="4975">
          <cell r="C4975">
            <v>100</v>
          </cell>
          <cell r="D4975">
            <v>101</v>
          </cell>
          <cell r="G4975">
            <v>0</v>
          </cell>
        </row>
        <row r="4976">
          <cell r="C4976">
            <v>100</v>
          </cell>
          <cell r="D4976">
            <v>101</v>
          </cell>
          <cell r="G4976">
            <v>0</v>
          </cell>
        </row>
        <row r="4977">
          <cell r="C4977">
            <v>100</v>
          </cell>
          <cell r="D4977">
            <v>101</v>
          </cell>
          <cell r="G4977">
            <v>0</v>
          </cell>
        </row>
        <row r="4978">
          <cell r="C4978">
            <v>100</v>
          </cell>
          <cell r="D4978">
            <v>101</v>
          </cell>
          <cell r="G4978">
            <v>0</v>
          </cell>
        </row>
        <row r="4979">
          <cell r="C4979">
            <v>100</v>
          </cell>
          <cell r="D4979">
            <v>101</v>
          </cell>
          <cell r="G4979">
            <v>0</v>
          </cell>
        </row>
        <row r="4980">
          <cell r="C4980">
            <v>100</v>
          </cell>
          <cell r="D4980">
            <v>101</v>
          </cell>
          <cell r="G4980">
            <v>0</v>
          </cell>
        </row>
        <row r="4981">
          <cell r="C4981">
            <v>100</v>
          </cell>
          <cell r="D4981">
            <v>101</v>
          </cell>
          <cell r="G4981">
            <v>0</v>
          </cell>
        </row>
        <row r="4982">
          <cell r="C4982">
            <v>100</v>
          </cell>
          <cell r="D4982">
            <v>101</v>
          </cell>
          <cell r="G4982">
            <v>0</v>
          </cell>
        </row>
        <row r="4983">
          <cell r="C4983">
            <v>100</v>
          </cell>
          <cell r="D4983">
            <v>101</v>
          </cell>
          <cell r="G4983">
            <v>0</v>
          </cell>
        </row>
        <row r="4984">
          <cell r="C4984">
            <v>100</v>
          </cell>
          <cell r="D4984">
            <v>101</v>
          </cell>
          <cell r="G4984">
            <v>0</v>
          </cell>
        </row>
        <row r="4985">
          <cell r="C4985">
            <v>100</v>
          </cell>
          <cell r="D4985">
            <v>101</v>
          </cell>
          <cell r="G4985">
            <v>0</v>
          </cell>
        </row>
        <row r="4986">
          <cell r="C4986">
            <v>100</v>
          </cell>
          <cell r="D4986">
            <v>101</v>
          </cell>
          <cell r="G4986">
            <v>0</v>
          </cell>
        </row>
        <row r="4987">
          <cell r="C4987">
            <v>100</v>
          </cell>
          <cell r="D4987">
            <v>101</v>
          </cell>
          <cell r="G4987">
            <v>0</v>
          </cell>
        </row>
        <row r="4988">
          <cell r="C4988">
            <v>100</v>
          </cell>
          <cell r="D4988">
            <v>101</v>
          </cell>
          <cell r="G4988">
            <v>0</v>
          </cell>
        </row>
        <row r="4989">
          <cell r="C4989">
            <v>100</v>
          </cell>
          <cell r="D4989">
            <v>101</v>
          </cell>
          <cell r="G4989">
            <v>0</v>
          </cell>
        </row>
        <row r="4990">
          <cell r="C4990">
            <v>100</v>
          </cell>
          <cell r="D4990">
            <v>101</v>
          </cell>
          <cell r="G4990">
            <v>0</v>
          </cell>
        </row>
        <row r="4991">
          <cell r="C4991">
            <v>100</v>
          </cell>
          <cell r="D4991">
            <v>101</v>
          </cell>
          <cell r="G4991">
            <v>0</v>
          </cell>
        </row>
        <row r="4992">
          <cell r="C4992">
            <v>100</v>
          </cell>
          <cell r="D4992">
            <v>101</v>
          </cell>
          <cell r="G4992">
            <v>0</v>
          </cell>
        </row>
        <row r="4993">
          <cell r="C4993">
            <v>100</v>
          </cell>
          <cell r="D4993">
            <v>101</v>
          </cell>
          <cell r="G4993">
            <v>0</v>
          </cell>
        </row>
        <row r="4994">
          <cell r="C4994">
            <v>100</v>
          </cell>
          <cell r="D4994">
            <v>101</v>
          </cell>
          <cell r="G4994">
            <v>0</v>
          </cell>
        </row>
        <row r="4995">
          <cell r="C4995">
            <v>100</v>
          </cell>
          <cell r="D4995">
            <v>101</v>
          </cell>
          <cell r="G4995">
            <v>0</v>
          </cell>
        </row>
        <row r="4996">
          <cell r="C4996">
            <v>100</v>
          </cell>
          <cell r="D4996">
            <v>101</v>
          </cell>
          <cell r="G4996">
            <v>0</v>
          </cell>
        </row>
        <row r="4997">
          <cell r="C4997">
            <v>100</v>
          </cell>
          <cell r="D4997">
            <v>101</v>
          </cell>
          <cell r="G4997">
            <v>0</v>
          </cell>
        </row>
        <row r="4998">
          <cell r="C4998">
            <v>100</v>
          </cell>
          <cell r="D4998">
            <v>101</v>
          </cell>
          <cell r="G4998">
            <v>0</v>
          </cell>
        </row>
        <row r="4999">
          <cell r="C4999">
            <v>100</v>
          </cell>
          <cell r="D4999">
            <v>101</v>
          </cell>
          <cell r="G4999">
            <v>0</v>
          </cell>
        </row>
        <row r="5000">
          <cell r="C5000">
            <v>100</v>
          </cell>
          <cell r="D5000">
            <v>101</v>
          </cell>
          <cell r="G5000">
            <v>0</v>
          </cell>
        </row>
        <row r="5001">
          <cell r="C5001">
            <v>100</v>
          </cell>
          <cell r="D5001">
            <v>101</v>
          </cell>
          <cell r="G5001">
            <v>0</v>
          </cell>
        </row>
        <row r="5002">
          <cell r="C5002">
            <v>100</v>
          </cell>
          <cell r="D5002">
            <v>101</v>
          </cell>
          <cell r="G5002">
            <v>0</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 val="Table_(2)"/>
      <sheetName val="Control_Sheet"/>
      <sheetName val="Stata_format_for_CSV"/>
      <sheetName val="STATA_Format"/>
      <sheetName val="HHconsumption_"/>
      <sheetName val="CPI_histograms"/>
      <sheetName val="Deflator_"/>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Control sheet"/>
      <sheetName val="Costs"/>
      <sheetName val="Emissions"/>
      <sheetName val="Vehicle-km"/>
      <sheetName val="For 5CB report1"/>
      <sheetName val="Sheet1"/>
      <sheetName val="Cost+efficiency - Calc"/>
      <sheetName val="Outputs"/>
      <sheetName val="Car - Small"/>
      <sheetName val="Car - Medium"/>
      <sheetName val="Car - Large"/>
      <sheetName val="Van"/>
      <sheetName val="Small rigid"/>
      <sheetName val="Large rigid"/>
      <sheetName val="Artic"/>
      <sheetName val="Bus"/>
      <sheetName val="Motorcycle"/>
      <sheetName val="NTM calibration"/>
      <sheetName val="Cost+efficiency - Summary"/>
      <sheetName val="Fleet + vehicle-km"/>
      <sheetName val="Fleet splits"/>
      <sheetName val="Historic CO2 intensity"/>
      <sheetName val="Prices, grid + macro"/>
      <sheetName val="SMMT data"/>
      <sheetName val="Conversion factors"/>
      <sheetName val="Scenarios"/>
      <sheetName val="Demand side assumptions"/>
      <sheetName val="Existing policies assumptions"/>
      <sheetName val="Vehicle-km scenario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0">
          <cell r="E190">
            <v>2010</v>
          </cell>
          <cell r="F190">
            <v>2011</v>
          </cell>
          <cell r="G190">
            <v>2012</v>
          </cell>
          <cell r="H190">
            <v>2013</v>
          </cell>
          <cell r="I190">
            <v>2014</v>
          </cell>
          <cell r="J190">
            <v>2015</v>
          </cell>
          <cell r="K190">
            <v>2016</v>
          </cell>
          <cell r="L190">
            <v>2017</v>
          </cell>
          <cell r="M190">
            <v>2018</v>
          </cell>
          <cell r="N190">
            <v>2019</v>
          </cell>
          <cell r="O190">
            <v>2020</v>
          </cell>
          <cell r="P190">
            <v>2021</v>
          </cell>
          <cell r="Q190">
            <v>2022</v>
          </cell>
          <cell r="R190">
            <v>2023</v>
          </cell>
          <cell r="S190">
            <v>2024</v>
          </cell>
          <cell r="T190">
            <v>2025</v>
          </cell>
          <cell r="U190">
            <v>2026</v>
          </cell>
          <cell r="V190">
            <v>2027</v>
          </cell>
          <cell r="W190">
            <v>2028</v>
          </cell>
          <cell r="X190">
            <v>2029</v>
          </cell>
          <cell r="Y190">
            <v>2030</v>
          </cell>
          <cell r="Z190">
            <v>2031</v>
          </cell>
          <cell r="AA190">
            <v>2032</v>
          </cell>
          <cell r="AB190">
            <v>2033</v>
          </cell>
          <cell r="AC190">
            <v>2034</v>
          </cell>
          <cell r="AD190">
            <v>2035</v>
          </cell>
          <cell r="AE190">
            <v>2036</v>
          </cell>
          <cell r="AF190">
            <v>2037</v>
          </cell>
          <cell r="AG190">
            <v>2038</v>
          </cell>
          <cell r="AH190">
            <v>2039</v>
          </cell>
          <cell r="AI190">
            <v>2040</v>
          </cell>
          <cell r="AJ190">
            <v>2041</v>
          </cell>
          <cell r="AK190">
            <v>2042</v>
          </cell>
          <cell r="AL190">
            <v>2043</v>
          </cell>
          <cell r="AM190">
            <v>2044</v>
          </cell>
          <cell r="AN190">
            <v>2045</v>
          </cell>
          <cell r="AO190">
            <v>2046</v>
          </cell>
          <cell r="AP190">
            <v>2047</v>
          </cell>
          <cell r="AQ190">
            <v>2048</v>
          </cell>
          <cell r="AR190">
            <v>2049</v>
          </cell>
          <cell r="AS190">
            <v>2050</v>
          </cell>
        </row>
        <row r="192">
          <cell r="B192" t="str">
            <v>Car - Small</v>
          </cell>
          <cell r="C192" t="str">
            <v>Vehicle km</v>
          </cell>
          <cell r="E192">
            <v>7.7942776777960283</v>
          </cell>
          <cell r="F192">
            <v>7.9536121595446359</v>
          </cell>
          <cell r="G192">
            <v>8.1129466412932434</v>
          </cell>
          <cell r="H192">
            <v>8.2522540188592757</v>
          </cell>
          <cell r="I192">
            <v>8.4093407538638125</v>
          </cell>
          <cell r="J192">
            <v>8.5881666240315564</v>
          </cell>
          <cell r="K192">
            <v>8.6311698236658092</v>
          </cell>
          <cell r="L192">
            <v>8.6681908525278857</v>
          </cell>
          <cell r="M192">
            <v>8.7056367434931836</v>
          </cell>
          <cell r="N192">
            <v>8.7453080499272797</v>
          </cell>
          <cell r="O192">
            <v>8.7837817032509413</v>
          </cell>
          <cell r="P192">
            <v>8.7635857796313985</v>
          </cell>
          <cell r="Q192">
            <v>8.7438018573145815</v>
          </cell>
          <cell r="R192">
            <v>8.7235070057177531</v>
          </cell>
          <cell r="S192">
            <v>8.7025099701982054</v>
          </cell>
          <cell r="T192">
            <v>8.6816958936882376</v>
          </cell>
          <cell r="U192">
            <v>8.6881610470499364</v>
          </cell>
          <cell r="V192">
            <v>8.7883513148531005</v>
          </cell>
          <cell r="W192">
            <v>8.8695860082613223</v>
          </cell>
          <cell r="X192">
            <v>8.8411814992882363</v>
          </cell>
          <cell r="Y192">
            <v>8.8987701135493396</v>
          </cell>
          <cell r="Z192">
            <v>8.9658967964369687</v>
          </cell>
          <cell r="AA192">
            <v>9.0330234793245783</v>
          </cell>
          <cell r="AB192">
            <v>9.1001501622121665</v>
          </cell>
          <cell r="AC192">
            <v>9.1672768450997761</v>
          </cell>
          <cell r="AD192">
            <v>9.2344035279873857</v>
          </cell>
          <cell r="AE192">
            <v>9.3015302108749953</v>
          </cell>
          <cell r="AF192">
            <v>9.3686568937626049</v>
          </cell>
          <cell r="AG192">
            <v>9.4357835766502145</v>
          </cell>
          <cell r="AH192">
            <v>9.5029102595378223</v>
          </cell>
          <cell r="AI192">
            <v>9.5700369424254319</v>
          </cell>
          <cell r="AJ192">
            <v>9.6371636253130415</v>
          </cell>
          <cell r="AK192">
            <v>9.7042903082006511</v>
          </cell>
          <cell r="AL192">
            <v>9.7714169910882607</v>
          </cell>
          <cell r="AM192">
            <v>9.8385436739758489</v>
          </cell>
          <cell r="AN192">
            <v>9.9056703568634585</v>
          </cell>
          <cell r="AO192">
            <v>9.9727970397510681</v>
          </cell>
          <cell r="AP192">
            <v>10.039923722638678</v>
          </cell>
          <cell r="AQ192">
            <v>10.107050405526287</v>
          </cell>
          <cell r="AR192">
            <v>10.174177088413897</v>
          </cell>
          <cell r="AS192">
            <v>10.241303771301505</v>
          </cell>
        </row>
        <row r="193">
          <cell r="B193" t="str">
            <v>Car - Medium</v>
          </cell>
          <cell r="C193" t="str">
            <v>Vehicle km</v>
          </cell>
          <cell r="E193">
            <v>10.99099958180946</v>
          </cell>
          <cell r="F193">
            <v>11.215683034806732</v>
          </cell>
          <cell r="G193">
            <v>11.440366487804004</v>
          </cell>
          <cell r="H193">
            <v>11.699162731587446</v>
          </cell>
          <cell r="I193">
            <v>11.938710583488804</v>
          </cell>
          <cell r="J193">
            <v>12.147519444309305</v>
          </cell>
          <cell r="K193">
            <v>12.240304611474977</v>
          </cell>
          <cell r="L193">
            <v>12.341037259389999</v>
          </cell>
          <cell r="M193">
            <v>12.441721785810413</v>
          </cell>
          <cell r="N193">
            <v>12.539980928012834</v>
          </cell>
          <cell r="O193">
            <v>12.640448216334514</v>
          </cell>
          <cell r="P193">
            <v>12.653477864865136</v>
          </cell>
          <cell r="Q193">
            <v>12.66575779301442</v>
          </cell>
          <cell r="R193">
            <v>12.678165865245743</v>
          </cell>
          <cell r="S193">
            <v>12.690891168872076</v>
          </cell>
          <cell r="T193">
            <v>12.702596963195113</v>
          </cell>
          <cell r="U193">
            <v>12.876639001763353</v>
          </cell>
          <cell r="V193">
            <v>12.91175032410627</v>
          </cell>
          <cell r="W193">
            <v>12.958485421156876</v>
          </cell>
          <cell r="X193">
            <v>13.153576198039012</v>
          </cell>
          <cell r="Y193">
            <v>13.239254365135105</v>
          </cell>
          <cell r="Z193">
            <v>13.339122910798954</v>
          </cell>
          <cell r="AA193">
            <v>13.438991456462771</v>
          </cell>
          <cell r="AB193">
            <v>13.53886000212656</v>
          </cell>
          <cell r="AC193">
            <v>13.638728547790377</v>
          </cell>
          <cell r="AD193">
            <v>13.738597093454196</v>
          </cell>
          <cell r="AE193">
            <v>13.838465639118013</v>
          </cell>
          <cell r="AF193">
            <v>13.938334184781832</v>
          </cell>
          <cell r="AG193">
            <v>14.038202730445651</v>
          </cell>
          <cell r="AH193">
            <v>14.138071276109468</v>
          </cell>
          <cell r="AI193">
            <v>14.237939821773287</v>
          </cell>
          <cell r="AJ193">
            <v>14.337808367437104</v>
          </cell>
          <cell r="AK193">
            <v>14.437676913100923</v>
          </cell>
          <cell r="AL193">
            <v>14.53754545876474</v>
          </cell>
          <cell r="AM193">
            <v>14.637414004428528</v>
          </cell>
          <cell r="AN193">
            <v>14.737282550092345</v>
          </cell>
          <cell r="AO193">
            <v>14.837151095756164</v>
          </cell>
          <cell r="AP193">
            <v>14.937019641419983</v>
          </cell>
          <cell r="AQ193">
            <v>15.0368881870838</v>
          </cell>
          <cell r="AR193">
            <v>15.136756732747619</v>
          </cell>
          <cell r="AS193">
            <v>15.236625278411436</v>
          </cell>
        </row>
        <row r="194">
          <cell r="B194" t="str">
            <v>Car - Large</v>
          </cell>
          <cell r="C194" t="str">
            <v>Vehicle km</v>
          </cell>
          <cell r="E194">
            <v>2.5620183403773993</v>
          </cell>
          <cell r="F194">
            <v>2.6143923872576345</v>
          </cell>
          <cell r="G194">
            <v>2.6667664341378701</v>
          </cell>
          <cell r="H194">
            <v>2.705054794414401</v>
          </cell>
          <cell r="I194">
            <v>2.7448121891346218</v>
          </cell>
          <cell r="J194">
            <v>2.793569439772376</v>
          </cell>
          <cell r="K194">
            <v>2.8005436850585821</v>
          </cell>
          <cell r="L194">
            <v>2.8055526203676142</v>
          </cell>
          <cell r="M194">
            <v>2.8101848150679749</v>
          </cell>
          <cell r="N194">
            <v>2.8150169785175865</v>
          </cell>
          <cell r="O194">
            <v>2.8188386489583195</v>
          </cell>
          <cell r="P194">
            <v>2.8035241971659413</v>
          </cell>
          <cell r="Q194">
            <v>2.7885474644521877</v>
          </cell>
          <cell r="R194">
            <v>2.7739535169363929</v>
          </cell>
          <cell r="S194">
            <v>2.7597445219483077</v>
          </cell>
          <cell r="T194">
            <v>2.7463720772539508</v>
          </cell>
          <cell r="U194">
            <v>2.727249099399863</v>
          </cell>
          <cell r="V194">
            <v>2.7533317233297336</v>
          </cell>
          <cell r="W194">
            <v>2.7867461469468005</v>
          </cell>
          <cell r="X194">
            <v>2.7814440931137034</v>
          </cell>
          <cell r="Y194">
            <v>2.7995615258324014</v>
          </cell>
          <cell r="Z194">
            <v>2.8206796439960367</v>
          </cell>
          <cell r="AA194">
            <v>2.8417977621596653</v>
          </cell>
          <cell r="AB194">
            <v>2.8629158803232877</v>
          </cell>
          <cell r="AC194">
            <v>2.8840339984869163</v>
          </cell>
          <cell r="AD194">
            <v>2.9051521166505454</v>
          </cell>
          <cell r="AE194">
            <v>2.926270234814174</v>
          </cell>
          <cell r="AF194">
            <v>2.9473883529778027</v>
          </cell>
          <cell r="AG194">
            <v>2.9685064711414317</v>
          </cell>
          <cell r="AH194">
            <v>2.9896245893050604</v>
          </cell>
          <cell r="AI194">
            <v>3.0107427074686894</v>
          </cell>
          <cell r="AJ194">
            <v>3.0318608256323181</v>
          </cell>
          <cell r="AK194">
            <v>3.0529789437959467</v>
          </cell>
          <cell r="AL194">
            <v>3.0740970619595758</v>
          </cell>
          <cell r="AM194">
            <v>3.0952151801231982</v>
          </cell>
          <cell r="AN194">
            <v>3.1163332982868268</v>
          </cell>
          <cell r="AO194">
            <v>3.1374514164504554</v>
          </cell>
          <cell r="AP194">
            <v>3.1585695346140845</v>
          </cell>
          <cell r="AQ194">
            <v>3.1796876527777131</v>
          </cell>
          <cell r="AR194">
            <v>3.2008057709413418</v>
          </cell>
          <cell r="AS194">
            <v>3.2219238891049709</v>
          </cell>
        </row>
        <row r="195">
          <cell r="B195" t="str">
            <v>Van</v>
          </cell>
          <cell r="C195" t="str">
            <v>Vehicle km</v>
          </cell>
          <cell r="E195">
            <v>3.7607644348187534</v>
          </cell>
          <cell r="F195">
            <v>3.8831574928406383</v>
          </cell>
          <cell r="G195">
            <v>4.0055505508625231</v>
          </cell>
          <cell r="H195">
            <v>4.1279436088843795</v>
          </cell>
          <cell r="I195">
            <v>4.2503366669062643</v>
          </cell>
          <cell r="J195">
            <v>4.3727297249281492</v>
          </cell>
          <cell r="K195">
            <v>4.4611525354100934</v>
          </cell>
          <cell r="L195">
            <v>4.5495753458920376</v>
          </cell>
          <cell r="M195">
            <v>4.6379981563739534</v>
          </cell>
          <cell r="N195">
            <v>4.7264209668558692</v>
          </cell>
          <cell r="O195">
            <v>4.814843777337785</v>
          </cell>
          <cell r="P195">
            <v>4.89572975248322</v>
          </cell>
          <cell r="Q195">
            <v>4.9766157276286265</v>
          </cell>
          <cell r="R195">
            <v>5.0575017027740614</v>
          </cell>
          <cell r="S195">
            <v>5.1383876779194679</v>
          </cell>
          <cell r="T195">
            <v>5.2192736530648745</v>
          </cell>
          <cell r="U195">
            <v>5.3270611387267195</v>
          </cell>
          <cell r="V195">
            <v>5.4348486243885361</v>
          </cell>
          <cell r="W195">
            <v>5.5426361100503811</v>
          </cell>
          <cell r="X195">
            <v>5.6504235957122262</v>
          </cell>
          <cell r="Y195">
            <v>5.7582110813740428</v>
          </cell>
          <cell r="Z195">
            <v>5.8628761955350512</v>
          </cell>
          <cell r="AA195">
            <v>5.9675413096960597</v>
          </cell>
          <cell r="AB195">
            <v>6.0722064238570681</v>
          </cell>
          <cell r="AC195">
            <v>6.176871538018105</v>
          </cell>
          <cell r="AD195">
            <v>6.2815366521791134</v>
          </cell>
          <cell r="AE195">
            <v>6.3862017663401218</v>
          </cell>
          <cell r="AF195">
            <v>6.4908668805011303</v>
          </cell>
          <cell r="AG195">
            <v>6.5955319946621671</v>
          </cell>
          <cell r="AH195">
            <v>6.7001971088231755</v>
          </cell>
          <cell r="AI195">
            <v>6.804862222984184</v>
          </cell>
          <cell r="AJ195">
            <v>6.9095273371451924</v>
          </cell>
          <cell r="AK195">
            <v>7.0141924513062293</v>
          </cell>
          <cell r="AL195">
            <v>7.1188575654672377</v>
          </cell>
          <cell r="AM195">
            <v>7.2235226796282461</v>
          </cell>
          <cell r="AN195">
            <v>7.3281877937892546</v>
          </cell>
          <cell r="AO195">
            <v>7.4328529079502914</v>
          </cell>
          <cell r="AP195">
            <v>7.5375180221112998</v>
          </cell>
          <cell r="AQ195">
            <v>7.6421831362723083</v>
          </cell>
          <cell r="AR195">
            <v>7.7468482504333167</v>
          </cell>
          <cell r="AS195">
            <v>7.8515133645943251</v>
          </cell>
        </row>
        <row r="196">
          <cell r="B196" t="str">
            <v>Small Rigid</v>
          </cell>
          <cell r="C196" t="str">
            <v>Vehicle km</v>
          </cell>
          <cell r="E196">
            <v>0.359743560312207</v>
          </cell>
          <cell r="F196">
            <v>0.34639249308025971</v>
          </cell>
          <cell r="G196">
            <v>0.32108758593095704</v>
          </cell>
          <cell r="H196">
            <v>0.309281943294063</v>
          </cell>
          <cell r="I196">
            <v>0.30593308771367073</v>
          </cell>
          <cell r="J196">
            <v>0.3025842321332784</v>
          </cell>
          <cell r="K196">
            <v>0.30243226839207143</v>
          </cell>
          <cell r="L196">
            <v>0.30228030465086458</v>
          </cell>
          <cell r="M196">
            <v>0.30212834090965773</v>
          </cell>
          <cell r="N196">
            <v>0.30197637716845088</v>
          </cell>
          <cell r="O196">
            <v>0.30182441342724403</v>
          </cell>
          <cell r="P196">
            <v>0.30691587164346085</v>
          </cell>
          <cell r="Q196">
            <v>0.31200732985967772</v>
          </cell>
          <cell r="R196">
            <v>0.31709878807589459</v>
          </cell>
          <cell r="S196">
            <v>0.3221902462921114</v>
          </cell>
          <cell r="T196">
            <v>0.32728170450832827</v>
          </cell>
          <cell r="U196">
            <v>0.32913908997451785</v>
          </cell>
          <cell r="V196">
            <v>0.33099647544070671</v>
          </cell>
          <cell r="W196">
            <v>0.33285386090689484</v>
          </cell>
          <cell r="X196">
            <v>0.33471124637308297</v>
          </cell>
          <cell r="Y196">
            <v>0.33656863183927183</v>
          </cell>
          <cell r="Z196">
            <v>0.33888355302874379</v>
          </cell>
          <cell r="AA196">
            <v>0.34119847421821647</v>
          </cell>
          <cell r="AB196">
            <v>0.34351339540768916</v>
          </cell>
          <cell r="AC196">
            <v>0.34582831659716179</v>
          </cell>
          <cell r="AD196">
            <v>0.34814323778663375</v>
          </cell>
          <cell r="AE196">
            <v>0.35045815897610644</v>
          </cell>
          <cell r="AF196">
            <v>0.35277308016557912</v>
          </cell>
          <cell r="AG196">
            <v>0.35508800135505181</v>
          </cell>
          <cell r="AH196">
            <v>0.35740292254452444</v>
          </cell>
          <cell r="AI196">
            <v>0.3597178437339964</v>
          </cell>
          <cell r="AJ196">
            <v>0.36203276492346909</v>
          </cell>
          <cell r="AK196">
            <v>0.36434768611294177</v>
          </cell>
          <cell r="AL196">
            <v>0.36666260730241373</v>
          </cell>
          <cell r="AM196">
            <v>0.36897752849188636</v>
          </cell>
          <cell r="AN196">
            <v>0.37129244968135905</v>
          </cell>
          <cell r="AO196">
            <v>0.37360737087083173</v>
          </cell>
          <cell r="AP196">
            <v>0.3759222920603037</v>
          </cell>
          <cell r="AQ196">
            <v>0.37823721324977638</v>
          </cell>
          <cell r="AR196">
            <v>0.38055213443924901</v>
          </cell>
          <cell r="AS196">
            <v>0.38286705562872098</v>
          </cell>
        </row>
        <row r="197">
          <cell r="B197" t="str">
            <v>Large Rigid</v>
          </cell>
          <cell r="C197" t="str">
            <v>Vehicle km</v>
          </cell>
          <cell r="E197">
            <v>0.43016909554934935</v>
          </cell>
          <cell r="F197">
            <v>0.4352362065341312</v>
          </cell>
          <cell r="G197">
            <v>0.45225715743626826</v>
          </cell>
          <cell r="H197">
            <v>0.45577884382599687</v>
          </cell>
          <cell r="I197">
            <v>0.45084374315922365</v>
          </cell>
          <cell r="J197">
            <v>0.44590864249245049</v>
          </cell>
          <cell r="K197">
            <v>0.445684698418855</v>
          </cell>
          <cell r="L197">
            <v>0.44546075434525972</v>
          </cell>
          <cell r="M197">
            <v>0.44523681027166445</v>
          </cell>
          <cell r="N197">
            <v>0.44501286619806918</v>
          </cell>
          <cell r="O197">
            <v>0.44478892212447391</v>
          </cell>
          <cell r="P197">
            <v>0.45229204020003938</v>
          </cell>
          <cell r="Q197">
            <v>0.4597951582756048</v>
          </cell>
          <cell r="R197">
            <v>0.46729827635117022</v>
          </cell>
          <cell r="S197">
            <v>0.47480139442673569</v>
          </cell>
          <cell r="T197">
            <v>0.48230451250230111</v>
          </cell>
          <cell r="U197">
            <v>0.48504168167326106</v>
          </cell>
          <cell r="V197">
            <v>0.48777885084421996</v>
          </cell>
          <cell r="W197">
            <v>0.4905160200151778</v>
          </cell>
          <cell r="X197">
            <v>0.49325318918613564</v>
          </cell>
          <cell r="Y197">
            <v>0.49599035835709454</v>
          </cell>
          <cell r="Z197">
            <v>0.49940178319505429</v>
          </cell>
          <cell r="AA197">
            <v>0.5028132080330151</v>
          </cell>
          <cell r="AB197">
            <v>0.50622463287097597</v>
          </cell>
          <cell r="AC197">
            <v>0.50963605770893672</v>
          </cell>
          <cell r="AD197">
            <v>0.51304748254689647</v>
          </cell>
          <cell r="AE197">
            <v>0.51645890738485734</v>
          </cell>
          <cell r="AF197">
            <v>0.5198703322228182</v>
          </cell>
          <cell r="AG197">
            <v>0.52328175706077895</v>
          </cell>
          <cell r="AH197">
            <v>0.52669318189873982</v>
          </cell>
          <cell r="AI197">
            <v>0.53010460673669957</v>
          </cell>
          <cell r="AJ197">
            <v>0.53351603157466043</v>
          </cell>
          <cell r="AK197">
            <v>0.53692745641262118</v>
          </cell>
          <cell r="AL197">
            <v>0.54033888125058094</v>
          </cell>
          <cell r="AM197">
            <v>0.5437503060885418</v>
          </cell>
          <cell r="AN197">
            <v>0.54716173092650255</v>
          </cell>
          <cell r="AO197">
            <v>0.55057315576446342</v>
          </cell>
          <cell r="AP197">
            <v>0.55398458060242317</v>
          </cell>
          <cell r="AQ197">
            <v>0.55739600544038403</v>
          </cell>
          <cell r="AR197">
            <v>0.56080743027834479</v>
          </cell>
          <cell r="AS197">
            <v>0.56421885511630454</v>
          </cell>
        </row>
        <row r="198">
          <cell r="B198" t="str">
            <v>Artic</v>
          </cell>
          <cell r="C198" t="str">
            <v>Vehicle km</v>
          </cell>
          <cell r="E198">
            <v>0.34738838603900035</v>
          </cell>
          <cell r="F198">
            <v>0.35725167707309069</v>
          </cell>
          <cell r="G198">
            <v>0.36711496810718458</v>
          </cell>
          <cell r="H198">
            <v>0.37697825914127492</v>
          </cell>
          <cell r="I198">
            <v>0.38684155017536526</v>
          </cell>
          <cell r="J198">
            <v>0.39670484120945915</v>
          </cell>
          <cell r="K198">
            <v>0.40164055214826888</v>
          </cell>
          <cell r="L198">
            <v>0.40657626308708039</v>
          </cell>
          <cell r="M198">
            <v>0.41151197402589368</v>
          </cell>
          <cell r="N198">
            <v>0.41644768496470519</v>
          </cell>
          <cell r="O198">
            <v>0.4213833959035167</v>
          </cell>
          <cell r="P198">
            <v>0.41474981237794672</v>
          </cell>
          <cell r="Q198">
            <v>0.40811622885237853</v>
          </cell>
          <cell r="R198">
            <v>0.40148264532681033</v>
          </cell>
          <cell r="S198">
            <v>0.39484906180124213</v>
          </cell>
          <cell r="T198">
            <v>0.38821547827567393</v>
          </cell>
          <cell r="U198">
            <v>0.39421782429991481</v>
          </cell>
          <cell r="V198">
            <v>0.40022017032415391</v>
          </cell>
          <cell r="W198">
            <v>0.40622251634839301</v>
          </cell>
          <cell r="X198">
            <v>0.41222486237263389</v>
          </cell>
          <cell r="Y198">
            <v>0.418227208396873</v>
          </cell>
          <cell r="Z198">
            <v>0.42523902698786209</v>
          </cell>
          <cell r="AA198">
            <v>0.43225084557885296</v>
          </cell>
          <cell r="AB198">
            <v>0.43926266416984205</v>
          </cell>
          <cell r="AC198">
            <v>0.44627448276083292</v>
          </cell>
          <cell r="AD198">
            <v>0.45328630135182379</v>
          </cell>
          <cell r="AE198">
            <v>0.46029811994281289</v>
          </cell>
          <cell r="AF198">
            <v>0.46730993853380198</v>
          </cell>
          <cell r="AG198">
            <v>0.47432175712479285</v>
          </cell>
          <cell r="AH198">
            <v>0.48133357571578372</v>
          </cell>
          <cell r="AI198">
            <v>0.48834539430677282</v>
          </cell>
          <cell r="AJ198">
            <v>0.49535721289776369</v>
          </cell>
          <cell r="AK198">
            <v>0.50236903148875278</v>
          </cell>
          <cell r="AL198">
            <v>0.50938085007974365</v>
          </cell>
          <cell r="AM198">
            <v>0.51639266867073452</v>
          </cell>
          <cell r="AN198">
            <v>0.52340448726172362</v>
          </cell>
          <cell r="AO198">
            <v>0.53041630585271449</v>
          </cell>
          <cell r="AP198">
            <v>0.53742812444370358</v>
          </cell>
          <cell r="AQ198">
            <v>0.54443994303469445</v>
          </cell>
          <cell r="AR198">
            <v>0.55145176162568532</v>
          </cell>
          <cell r="AS198">
            <v>0.55846358021667442</v>
          </cell>
        </row>
        <row r="199">
          <cell r="B199" t="str">
            <v>Bus</v>
          </cell>
          <cell r="C199" t="str">
            <v>Vehicle km</v>
          </cell>
          <cell r="E199">
            <v>0.26467372313508619</v>
          </cell>
          <cell r="F199">
            <v>0.25898031102029151</v>
          </cell>
          <cell r="G199">
            <v>0.25328689890549505</v>
          </cell>
          <cell r="H199">
            <v>0.24759348679070037</v>
          </cell>
          <cell r="I199">
            <v>0.24190007467590391</v>
          </cell>
          <cell r="J199">
            <v>0.23620666256110923</v>
          </cell>
          <cell r="K199">
            <v>0.23620666256110967</v>
          </cell>
          <cell r="L199">
            <v>0.23620666256110967</v>
          </cell>
          <cell r="M199">
            <v>0.23620666256110967</v>
          </cell>
          <cell r="N199">
            <v>0.23620666256110967</v>
          </cell>
          <cell r="O199">
            <v>0.23620666256110967</v>
          </cell>
          <cell r="P199">
            <v>0.23581178759743593</v>
          </cell>
          <cell r="Q199">
            <v>0.23541691263376219</v>
          </cell>
          <cell r="R199">
            <v>0.23502203767008834</v>
          </cell>
          <cell r="S199">
            <v>0.23462716270641459</v>
          </cell>
          <cell r="T199">
            <v>0.23423228774274085</v>
          </cell>
          <cell r="U199">
            <v>0.23384932373316236</v>
          </cell>
          <cell r="V199">
            <v>0.23346635972358387</v>
          </cell>
          <cell r="W199">
            <v>0.23308339571400549</v>
          </cell>
          <cell r="X199">
            <v>0.23270043170442711</v>
          </cell>
          <cell r="Y199">
            <v>0.23231746769484862</v>
          </cell>
          <cell r="Z199">
            <v>0.23194546806983218</v>
          </cell>
          <cell r="AA199">
            <v>0.23157346844481574</v>
          </cell>
          <cell r="AB199">
            <v>0.23120146881979931</v>
          </cell>
          <cell r="AC199">
            <v>0.23082946919478287</v>
          </cell>
          <cell r="AD199">
            <v>0.23045746956976632</v>
          </cell>
          <cell r="AE199">
            <v>0.23008546994474999</v>
          </cell>
          <cell r="AF199">
            <v>0.22971347031973355</v>
          </cell>
          <cell r="AG199">
            <v>0.229341470694717</v>
          </cell>
          <cell r="AH199">
            <v>0.22896947106970056</v>
          </cell>
          <cell r="AI199">
            <v>0.22859747144468412</v>
          </cell>
          <cell r="AJ199">
            <v>0.22822547181966768</v>
          </cell>
          <cell r="AK199">
            <v>0.22785347219465124</v>
          </cell>
          <cell r="AL199">
            <v>0.2274814725696348</v>
          </cell>
          <cell r="AM199">
            <v>0.22710947294461836</v>
          </cell>
          <cell r="AN199">
            <v>0.22673747331960181</v>
          </cell>
          <cell r="AO199">
            <v>0.22636547369458537</v>
          </cell>
          <cell r="AP199">
            <v>0.22599347406956893</v>
          </cell>
          <cell r="AQ199">
            <v>0.22562147444455249</v>
          </cell>
          <cell r="AR199">
            <v>0.22524947481953606</v>
          </cell>
          <cell r="AS199">
            <v>0.22487747519451962</v>
          </cell>
        </row>
        <row r="200">
          <cell r="B200" t="str">
            <v>Motorcycle</v>
          </cell>
          <cell r="C200" t="str">
            <v>Vehicle km</v>
          </cell>
          <cell r="E200">
            <v>0.22</v>
          </cell>
          <cell r="F200">
            <v>0.23</v>
          </cell>
          <cell r="G200">
            <v>0.22</v>
          </cell>
          <cell r="H200">
            <v>0.22</v>
          </cell>
          <cell r="I200">
            <v>0.226796</v>
          </cell>
          <cell r="J200">
            <v>0.22775300000000001</v>
          </cell>
          <cell r="K200">
            <v>0.22913488023752987</v>
          </cell>
          <cell r="L200">
            <v>0.23051676047505976</v>
          </cell>
          <cell r="M200">
            <v>0.23189864071258909</v>
          </cell>
          <cell r="N200">
            <v>0.23328052095011895</v>
          </cell>
          <cell r="O200">
            <v>0.23466240118764825</v>
          </cell>
          <cell r="P200">
            <v>0.23444479749051339</v>
          </cell>
          <cell r="Q200">
            <v>0.23422719379337864</v>
          </cell>
          <cell r="R200">
            <v>0.23400959009624378</v>
          </cell>
          <cell r="S200">
            <v>0.23379198639910892</v>
          </cell>
          <cell r="T200">
            <v>0.23357438270197409</v>
          </cell>
          <cell r="U200">
            <v>0.23513651197953428</v>
          </cell>
          <cell r="V200">
            <v>0.23669864125709539</v>
          </cell>
          <cell r="W200">
            <v>0.238260770534656</v>
          </cell>
          <cell r="X200">
            <v>0.23982289981221716</v>
          </cell>
          <cell r="Y200">
            <v>0.24138502908977769</v>
          </cell>
          <cell r="Z200">
            <v>0.24320588479172006</v>
          </cell>
          <cell r="AA200">
            <v>0.24502674049366188</v>
          </cell>
          <cell r="AB200">
            <v>0.2468475961956032</v>
          </cell>
          <cell r="AC200">
            <v>0.24866845189754502</v>
          </cell>
          <cell r="AD200">
            <v>0.25048930759948679</v>
          </cell>
          <cell r="AE200">
            <v>0.25231016330142864</v>
          </cell>
          <cell r="AF200">
            <v>0.25413101900337048</v>
          </cell>
          <cell r="AG200">
            <v>0.25595187470531233</v>
          </cell>
          <cell r="AH200">
            <v>0.25777273040725418</v>
          </cell>
          <cell r="AI200">
            <v>0.25959358610919597</v>
          </cell>
          <cell r="AJ200">
            <v>0.26141444181113782</v>
          </cell>
          <cell r="AK200">
            <v>0.26323529751307967</v>
          </cell>
          <cell r="AL200">
            <v>0.26505615321502152</v>
          </cell>
          <cell r="AM200">
            <v>0.26687700891696287</v>
          </cell>
          <cell r="AN200">
            <v>0.26869786461890471</v>
          </cell>
          <cell r="AO200">
            <v>0.27051872032084656</v>
          </cell>
          <cell r="AP200">
            <v>0.27233957602278841</v>
          </cell>
          <cell r="AQ200">
            <v>0.2741604317247302</v>
          </cell>
          <cell r="AR200">
            <v>0.27598128742667205</v>
          </cell>
          <cell r="AS200">
            <v>0.2778021431286139</v>
          </cell>
        </row>
        <row r="202">
          <cell r="B202" t="str">
            <v>Car - Small</v>
          </cell>
          <cell r="C202" t="str">
            <v>Stock</v>
          </cell>
          <cell r="E202">
            <v>630908.96397781756</v>
          </cell>
          <cell r="F202">
            <v>640113.11717305577</v>
          </cell>
          <cell r="G202">
            <v>649317.2703682906</v>
          </cell>
          <cell r="H202">
            <v>657029.0688794778</v>
          </cell>
          <cell r="I202">
            <v>666023.34031422122</v>
          </cell>
          <cell r="J202">
            <v>676593.87393343297</v>
          </cell>
          <cell r="K202">
            <v>683370.01851059753</v>
          </cell>
          <cell r="L202">
            <v>689704.22959213948</v>
          </cell>
          <cell r="M202">
            <v>696056.12361604464</v>
          </cell>
          <cell r="N202">
            <v>702558.54797784123</v>
          </cell>
          <cell r="O202">
            <v>708960.91938258859</v>
          </cell>
          <cell r="P202">
            <v>715872.33233346534</v>
          </cell>
          <cell r="Q202">
            <v>722793.35299597855</v>
          </cell>
          <cell r="R202">
            <v>729656.11319314211</v>
          </cell>
          <cell r="S202">
            <v>736444.74730664352</v>
          </cell>
          <cell r="T202">
            <v>743227.50718800176</v>
          </cell>
          <cell r="U202">
            <v>747388.78299546347</v>
          </cell>
          <cell r="V202">
            <v>758997.15916033159</v>
          </cell>
          <cell r="W202">
            <v>769195.29776434088</v>
          </cell>
          <cell r="X202">
            <v>770651.54140369582</v>
          </cell>
          <cell r="Y202">
            <v>778913.96965277463</v>
          </cell>
          <cell r="Z202">
            <v>785104.124784271</v>
          </cell>
          <cell r="AA202">
            <v>791294.27991577052</v>
          </cell>
          <cell r="AB202">
            <v>797484.43504727166</v>
          </cell>
          <cell r="AC202">
            <v>803674.59017877118</v>
          </cell>
          <cell r="AD202">
            <v>809864.74531027069</v>
          </cell>
          <cell r="AE202">
            <v>816054.90044177184</v>
          </cell>
          <cell r="AF202">
            <v>822245.05557327135</v>
          </cell>
          <cell r="AG202">
            <v>828435.21070477087</v>
          </cell>
          <cell r="AH202">
            <v>834625.36583627039</v>
          </cell>
          <cell r="AI202">
            <v>840815.52096777153</v>
          </cell>
          <cell r="AJ202">
            <v>847005.67609927105</v>
          </cell>
          <cell r="AK202">
            <v>853195.83123077056</v>
          </cell>
          <cell r="AL202">
            <v>859385.98636227171</v>
          </cell>
          <cell r="AM202">
            <v>865576.14149377123</v>
          </cell>
          <cell r="AN202">
            <v>871766.29662527074</v>
          </cell>
          <cell r="AO202">
            <v>877956.45175677037</v>
          </cell>
          <cell r="AP202">
            <v>884146.6068882714</v>
          </cell>
          <cell r="AQ202">
            <v>890336.76201977103</v>
          </cell>
          <cell r="AR202">
            <v>896526.91715127055</v>
          </cell>
          <cell r="AS202">
            <v>902717.0722827717</v>
          </cell>
        </row>
        <row r="203">
          <cell r="B203" t="str">
            <v>Car - Medium</v>
          </cell>
          <cell r="C203" t="str">
            <v>Stock</v>
          </cell>
          <cell r="E203">
            <v>676453.30408259935</v>
          </cell>
          <cell r="F203">
            <v>686321.89082916547</v>
          </cell>
          <cell r="G203">
            <v>696190.47757572809</v>
          </cell>
          <cell r="H203">
            <v>708233.69584903296</v>
          </cell>
          <cell r="I203">
            <v>718943.44662440475</v>
          </cell>
          <cell r="J203">
            <v>727654.14782086131</v>
          </cell>
          <cell r="K203">
            <v>736865.61666936404</v>
          </cell>
          <cell r="L203">
            <v>746613.59713842033</v>
          </cell>
          <cell r="M203">
            <v>756369.50298416812</v>
          </cell>
          <cell r="N203">
            <v>765974.1144418281</v>
          </cell>
          <cell r="O203">
            <v>775734.38561192411</v>
          </cell>
          <cell r="P203">
            <v>785911.15386707825</v>
          </cell>
          <cell r="Q203">
            <v>796076.54471467412</v>
          </cell>
          <cell r="R203">
            <v>806293.85041206307</v>
          </cell>
          <cell r="S203">
            <v>816577.79520737089</v>
          </cell>
          <cell r="T203">
            <v>826836.29315903166</v>
          </cell>
          <cell r="U203">
            <v>842230.64680387767</v>
          </cell>
          <cell r="V203">
            <v>847866.87299867196</v>
          </cell>
          <cell r="W203">
            <v>854470.99003440805</v>
          </cell>
          <cell r="X203">
            <v>871768.9510865492</v>
          </cell>
          <cell r="Y203">
            <v>881115.49491491506</v>
          </cell>
          <cell r="Z203">
            <v>888117.86207584792</v>
          </cell>
          <cell r="AA203">
            <v>895120.22923678451</v>
          </cell>
          <cell r="AB203">
            <v>902122.59639772284</v>
          </cell>
          <cell r="AC203">
            <v>909124.96355865942</v>
          </cell>
          <cell r="AD203">
            <v>916127.33071959589</v>
          </cell>
          <cell r="AE203">
            <v>923129.69788053422</v>
          </cell>
          <cell r="AF203">
            <v>930132.06504147081</v>
          </cell>
          <cell r="AG203">
            <v>937134.43220240739</v>
          </cell>
          <cell r="AH203">
            <v>944136.79936334386</v>
          </cell>
          <cell r="AI203">
            <v>951139.16652428219</v>
          </cell>
          <cell r="AJ203">
            <v>958141.53368521878</v>
          </cell>
          <cell r="AK203">
            <v>965143.90084615536</v>
          </cell>
          <cell r="AL203">
            <v>972146.26800709369</v>
          </cell>
          <cell r="AM203">
            <v>979148.63516803016</v>
          </cell>
          <cell r="AN203">
            <v>986151.00232896674</v>
          </cell>
          <cell r="AO203">
            <v>993153.36948990333</v>
          </cell>
          <cell r="AP203">
            <v>1000155.7366508417</v>
          </cell>
          <cell r="AQ203">
            <v>1007158.1038117781</v>
          </cell>
          <cell r="AR203">
            <v>1014160.4709727147</v>
          </cell>
          <cell r="AS203">
            <v>1021162.838133653</v>
          </cell>
        </row>
        <row r="204">
          <cell r="B204" t="str">
            <v>Car - Large</v>
          </cell>
          <cell r="C204" t="str">
            <v>Stock</v>
          </cell>
          <cell r="E204">
            <v>130061.05193957608</v>
          </cell>
          <cell r="F204">
            <v>131958.47599777629</v>
          </cell>
          <cell r="G204">
            <v>133855.90005597583</v>
          </cell>
          <cell r="H204">
            <v>135071.04727148847</v>
          </cell>
          <cell r="I204">
            <v>136337.18906137018</v>
          </cell>
          <cell r="J204">
            <v>138026.11824570652</v>
          </cell>
          <cell r="K204">
            <v>139060.18882003945</v>
          </cell>
          <cell r="L204">
            <v>139999.6812694417</v>
          </cell>
          <cell r="M204">
            <v>140913.56539978902</v>
          </cell>
          <cell r="N204">
            <v>141828.21358033281</v>
          </cell>
          <cell r="O204">
            <v>142687.25500548995</v>
          </cell>
          <cell r="P204">
            <v>143625.72979946225</v>
          </cell>
          <cell r="Q204">
            <v>144565.97428934893</v>
          </cell>
          <cell r="R204">
            <v>145512.56439479973</v>
          </cell>
          <cell r="S204">
            <v>146466.64148598621</v>
          </cell>
          <cell r="T204">
            <v>147452.0396529703</v>
          </cell>
          <cell r="U204">
            <v>147135.58620066164</v>
          </cell>
          <cell r="V204">
            <v>149130.15984099844</v>
          </cell>
          <cell r="W204">
            <v>151567.08020125199</v>
          </cell>
          <cell r="X204">
            <v>152052.05150975505</v>
          </cell>
          <cell r="Y204">
            <v>153682.25543231683</v>
          </cell>
          <cell r="Z204">
            <v>154903.59313987955</v>
          </cell>
          <cell r="AA204">
            <v>156124.93084744288</v>
          </cell>
          <cell r="AB204">
            <v>157346.26855500654</v>
          </cell>
          <cell r="AC204">
            <v>158567.60626256987</v>
          </cell>
          <cell r="AD204">
            <v>159788.9439701332</v>
          </cell>
          <cell r="AE204">
            <v>161010.28167769685</v>
          </cell>
          <cell r="AF204">
            <v>162231.61938526019</v>
          </cell>
          <cell r="AG204">
            <v>163452.95709282352</v>
          </cell>
          <cell r="AH204">
            <v>164674.29480038685</v>
          </cell>
          <cell r="AI204">
            <v>165895.6325079505</v>
          </cell>
          <cell r="AJ204">
            <v>167116.97021551384</v>
          </cell>
          <cell r="AK204">
            <v>168338.30792307717</v>
          </cell>
          <cell r="AL204">
            <v>169559.64563064082</v>
          </cell>
          <cell r="AM204">
            <v>170780.98333820415</v>
          </cell>
          <cell r="AN204">
            <v>172002.32104576752</v>
          </cell>
          <cell r="AO204">
            <v>173223.65875333085</v>
          </cell>
          <cell r="AP204">
            <v>174444.9964608945</v>
          </cell>
          <cell r="AQ204">
            <v>175666.33416845783</v>
          </cell>
          <cell r="AR204">
            <v>176887.67187602117</v>
          </cell>
          <cell r="AS204">
            <v>178109.00958358482</v>
          </cell>
        </row>
        <row r="205">
          <cell r="B205" t="str">
            <v>Van</v>
          </cell>
          <cell r="C205" t="str">
            <v>Stock</v>
          </cell>
          <cell r="E205">
            <v>159318.01672671043</v>
          </cell>
          <cell r="F205">
            <v>165420.81360653066</v>
          </cell>
          <cell r="G205">
            <v>171757.38272706507</v>
          </cell>
          <cell r="H205">
            <v>178336.67891043948</v>
          </cell>
          <cell r="I205">
            <v>185168</v>
          </cell>
          <cell r="J205">
            <v>192261</v>
          </cell>
          <cell r="K205">
            <v>199109</v>
          </cell>
          <cell r="L205">
            <v>203055.46388629504</v>
          </cell>
          <cell r="M205">
            <v>207001.9277725888</v>
          </cell>
          <cell r="N205">
            <v>210948.39165888255</v>
          </cell>
          <cell r="O205">
            <v>214894.85554517631</v>
          </cell>
          <cell r="P205">
            <v>218504.93735641209</v>
          </cell>
          <cell r="Q205">
            <v>222115.01916764659</v>
          </cell>
          <cell r="R205">
            <v>225725.1009788824</v>
          </cell>
          <cell r="S205">
            <v>229335.1827901169</v>
          </cell>
          <cell r="T205">
            <v>232945.26460135143</v>
          </cell>
          <cell r="U205">
            <v>237756.00763519647</v>
          </cell>
          <cell r="V205">
            <v>242566.75066904025</v>
          </cell>
          <cell r="W205">
            <v>247377.49370288529</v>
          </cell>
          <cell r="X205">
            <v>252188.23673673032</v>
          </cell>
          <cell r="Y205">
            <v>256998.97977057414</v>
          </cell>
          <cell r="Z205">
            <v>261670.36593145298</v>
          </cell>
          <cell r="AA205">
            <v>266341.75209233182</v>
          </cell>
          <cell r="AB205">
            <v>271013.13825321064</v>
          </cell>
          <cell r="AC205">
            <v>275684.52441409073</v>
          </cell>
          <cell r="AD205">
            <v>280355.91057496954</v>
          </cell>
          <cell r="AE205">
            <v>285027.29673584842</v>
          </cell>
          <cell r="AF205">
            <v>289698.68289672723</v>
          </cell>
          <cell r="AG205">
            <v>294370.06905760732</v>
          </cell>
          <cell r="AH205">
            <v>299041.45521848614</v>
          </cell>
          <cell r="AI205">
            <v>303712.84137936495</v>
          </cell>
          <cell r="AJ205">
            <v>308384.22754024377</v>
          </cell>
          <cell r="AK205">
            <v>313055.61370112392</v>
          </cell>
          <cell r="AL205">
            <v>317726.99986200279</v>
          </cell>
          <cell r="AM205">
            <v>322398.3860228816</v>
          </cell>
          <cell r="AN205">
            <v>327069.77218376042</v>
          </cell>
          <cell r="AO205">
            <v>331741.15834464057</v>
          </cell>
          <cell r="AP205">
            <v>336412.54450551938</v>
          </cell>
          <cell r="AQ205">
            <v>341083.93066639826</v>
          </cell>
          <cell r="AR205">
            <v>345755.31682727713</v>
          </cell>
          <cell r="AS205">
            <v>350426.702988156</v>
          </cell>
        </row>
        <row r="206">
          <cell r="B206" t="str">
            <v>Small Rigid</v>
          </cell>
          <cell r="C206" t="str">
            <v>Stock</v>
          </cell>
          <cell r="E206">
            <v>10114.363291710171</v>
          </cell>
          <cell r="F206">
            <v>10077.332710286568</v>
          </cell>
          <cell r="G206">
            <v>10049.41071246391</v>
          </cell>
          <cell r="H206">
            <v>9969.6143277376195</v>
          </cell>
          <cell r="I206">
            <v>10019.114718063309</v>
          </cell>
          <cell r="J206">
            <v>10068.860884059131</v>
          </cell>
          <cell r="K206">
            <v>10067.084235273565</v>
          </cell>
          <cell r="L206">
            <v>10062.025807508664</v>
          </cell>
          <cell r="M206">
            <v>10056.967379743763</v>
          </cell>
          <cell r="N206">
            <v>10051.908951978861</v>
          </cell>
          <cell r="O206">
            <v>10046.85052421396</v>
          </cell>
          <cell r="P206">
            <v>10216.330252734801</v>
          </cell>
          <cell r="Q206">
            <v>10385.809981255643</v>
          </cell>
          <cell r="R206">
            <v>10555.289709776485</v>
          </cell>
          <cell r="S206">
            <v>10724.769438297326</v>
          </cell>
          <cell r="T206">
            <v>10894.249166818168</v>
          </cell>
          <cell r="U206">
            <v>10956.076087751297</v>
          </cell>
          <cell r="V206">
            <v>11017.903008684401</v>
          </cell>
          <cell r="W206">
            <v>11079.729929617482</v>
          </cell>
          <cell r="X206">
            <v>11141.556850550562</v>
          </cell>
          <cell r="Y206">
            <v>11203.383771483666</v>
          </cell>
          <cell r="Z206">
            <v>11280.440716287658</v>
          </cell>
          <cell r="AA206">
            <v>11357.497661091675</v>
          </cell>
          <cell r="AB206">
            <v>11434.55460589569</v>
          </cell>
          <cell r="AC206">
            <v>11511.611550699703</v>
          </cell>
          <cell r="AD206">
            <v>11588.668495503694</v>
          </cell>
          <cell r="AE206">
            <v>11665.725440307711</v>
          </cell>
          <cell r="AF206">
            <v>11742.782385111728</v>
          </cell>
          <cell r="AG206">
            <v>11819.839329915743</v>
          </cell>
          <cell r="AH206">
            <v>11896.896274719757</v>
          </cell>
          <cell r="AI206">
            <v>11973.95321952375</v>
          </cell>
          <cell r="AJ206">
            <v>12051.010164327765</v>
          </cell>
          <cell r="AK206">
            <v>12128.06710913178</v>
          </cell>
          <cell r="AL206">
            <v>12205.124053935773</v>
          </cell>
          <cell r="AM206">
            <v>12282.180998739788</v>
          </cell>
          <cell r="AN206">
            <v>12359.237943543803</v>
          </cell>
          <cell r="AO206">
            <v>12436.294888347818</v>
          </cell>
          <cell r="AP206">
            <v>12513.351833151812</v>
          </cell>
          <cell r="AQ206">
            <v>12590.408777955827</v>
          </cell>
          <cell r="AR206">
            <v>12667.46572275984</v>
          </cell>
          <cell r="AS206">
            <v>12744.522667563831</v>
          </cell>
        </row>
        <row r="207">
          <cell r="B207" t="str">
            <v>Large Rigid</v>
          </cell>
          <cell r="C207" t="str">
            <v>Stock</v>
          </cell>
          <cell r="E207">
            <v>6471.7663549147155</v>
          </cell>
          <cell r="F207">
            <v>6591.1491582508706</v>
          </cell>
          <cell r="G207">
            <v>6701.8322671361366</v>
          </cell>
          <cell r="H207">
            <v>6864.8006822612006</v>
          </cell>
          <cell r="I207">
            <v>6898.8852819366912</v>
          </cell>
          <cell r="J207">
            <v>6933.1391159408695</v>
          </cell>
          <cell r="K207">
            <v>6931.9157647264346</v>
          </cell>
          <cell r="L207">
            <v>6928.4326712756629</v>
          </cell>
          <cell r="M207">
            <v>6924.9495778248902</v>
          </cell>
          <cell r="N207">
            <v>6921.4664843741184</v>
          </cell>
          <cell r="O207">
            <v>6917.9833909233457</v>
          </cell>
          <cell r="P207">
            <v>7034.6824444406284</v>
          </cell>
          <cell r="Q207">
            <v>7151.3814979579101</v>
          </cell>
          <cell r="R207">
            <v>7268.0805514751919</v>
          </cell>
          <cell r="S207">
            <v>7384.7796049924755</v>
          </cell>
          <cell r="T207">
            <v>7501.4786585097581</v>
          </cell>
          <cell r="U207">
            <v>7544.0509662291242</v>
          </cell>
          <cell r="V207">
            <v>7586.623273948474</v>
          </cell>
          <cell r="W207">
            <v>7629.1955816678073</v>
          </cell>
          <cell r="X207">
            <v>7671.7678893871416</v>
          </cell>
          <cell r="Y207">
            <v>7714.3401971064914</v>
          </cell>
          <cell r="Z207">
            <v>7767.3994780248786</v>
          </cell>
          <cell r="AA207">
            <v>7820.4587589432822</v>
          </cell>
          <cell r="AB207">
            <v>7873.5180398616858</v>
          </cell>
          <cell r="AC207">
            <v>7926.5773207800885</v>
          </cell>
          <cell r="AD207">
            <v>7979.6366016984748</v>
          </cell>
          <cell r="AE207">
            <v>8032.6958826168793</v>
          </cell>
          <cell r="AF207">
            <v>8085.7551635352829</v>
          </cell>
          <cell r="AG207">
            <v>8138.8144444536856</v>
          </cell>
          <cell r="AH207">
            <v>8191.8737253720901</v>
          </cell>
          <cell r="AI207">
            <v>8244.9330062904774</v>
          </cell>
          <cell r="AJ207">
            <v>8297.992287208881</v>
          </cell>
          <cell r="AK207">
            <v>8351.0515681272846</v>
          </cell>
          <cell r="AL207">
            <v>8404.1108490456718</v>
          </cell>
          <cell r="AM207">
            <v>8457.1701299640754</v>
          </cell>
          <cell r="AN207">
            <v>8510.2294108824772</v>
          </cell>
          <cell r="AO207">
            <v>8563.2886918008808</v>
          </cell>
          <cell r="AP207">
            <v>8616.347972719268</v>
          </cell>
          <cell r="AQ207">
            <v>8669.4072536376716</v>
          </cell>
          <cell r="AR207">
            <v>8722.4665345560752</v>
          </cell>
          <cell r="AS207">
            <v>8775.5258154744624</v>
          </cell>
        </row>
        <row r="208">
          <cell r="B208" t="str">
            <v>Artic</v>
          </cell>
          <cell r="C208" t="str">
            <v>Stock</v>
          </cell>
          <cell r="E208">
            <v>3771.8905553429731</v>
          </cell>
          <cell r="F208">
            <v>3886.3515954839386</v>
          </cell>
          <cell r="G208">
            <v>4004.2860475699013</v>
          </cell>
          <cell r="H208">
            <v>4125.7993150684933</v>
          </cell>
          <cell r="I208">
            <v>4251</v>
          </cell>
          <cell r="J208">
            <v>4380</v>
          </cell>
          <cell r="K208">
            <v>4613</v>
          </cell>
          <cell r="L208">
            <v>4669.6885849522796</v>
          </cell>
          <cell r="M208">
            <v>4726.3771699045792</v>
          </cell>
          <cell r="N208">
            <v>4783.0657548568579</v>
          </cell>
          <cell r="O208">
            <v>4839.7543398091375</v>
          </cell>
          <cell r="P208">
            <v>4763.5650191845662</v>
          </cell>
          <cell r="Q208">
            <v>4687.3756985600148</v>
          </cell>
          <cell r="R208">
            <v>4611.1863779354644</v>
          </cell>
          <cell r="S208">
            <v>4534.9970573109131</v>
          </cell>
          <cell r="T208">
            <v>4458.8077366863617</v>
          </cell>
          <cell r="U208">
            <v>4527.7470458814196</v>
          </cell>
          <cell r="V208">
            <v>4596.6863550764565</v>
          </cell>
          <cell r="W208">
            <v>4665.6256642714943</v>
          </cell>
          <cell r="X208">
            <v>4734.5649734665521</v>
          </cell>
          <cell r="Y208">
            <v>4803.50428266159</v>
          </cell>
          <cell r="Z208">
            <v>4884.0377820486046</v>
          </cell>
          <cell r="AA208">
            <v>4964.5712814356393</v>
          </cell>
          <cell r="AB208">
            <v>5045.104780822654</v>
          </cell>
          <cell r="AC208">
            <v>5125.6382802096887</v>
          </cell>
          <cell r="AD208">
            <v>5206.1717795967234</v>
          </cell>
          <cell r="AE208">
            <v>5286.7052789837371</v>
          </cell>
          <cell r="AF208">
            <v>5367.2387783707518</v>
          </cell>
          <cell r="AG208">
            <v>5447.7722777577865</v>
          </cell>
          <cell r="AH208">
            <v>5528.3057771448211</v>
          </cell>
          <cell r="AI208">
            <v>5608.8392765318358</v>
          </cell>
          <cell r="AJ208">
            <v>5689.3727759188705</v>
          </cell>
          <cell r="AK208">
            <v>5769.9062753058852</v>
          </cell>
          <cell r="AL208">
            <v>5850.4397746929199</v>
          </cell>
          <cell r="AM208">
            <v>5930.9732740799545</v>
          </cell>
          <cell r="AN208">
            <v>6011.5067734669692</v>
          </cell>
          <cell r="AO208">
            <v>6092.0402728540039</v>
          </cell>
          <cell r="AP208">
            <v>6172.5737722410186</v>
          </cell>
          <cell r="AQ208">
            <v>6253.1072716280532</v>
          </cell>
          <cell r="AR208">
            <v>6333.6407710150879</v>
          </cell>
          <cell r="AS208">
            <v>6414.1742704021026</v>
          </cell>
        </row>
        <row r="209">
          <cell r="B209" t="str">
            <v>Bus</v>
          </cell>
          <cell r="C209" t="str">
            <v>Stock</v>
          </cell>
          <cell r="E209">
            <v>9682.2042089933911</v>
          </cell>
          <cell r="F209">
            <v>9668.1224659094623</v>
          </cell>
          <cell r="G209">
            <v>9654.0612032330937</v>
          </cell>
          <cell r="H209">
            <v>9640.0203911776953</v>
          </cell>
          <cell r="I209">
            <v>9626</v>
          </cell>
          <cell r="J209">
            <v>9612</v>
          </cell>
          <cell r="K209">
            <v>9222</v>
          </cell>
          <cell r="L209">
            <v>9222</v>
          </cell>
          <cell r="M209">
            <v>9222</v>
          </cell>
          <cell r="N209">
            <v>9222</v>
          </cell>
          <cell r="O209">
            <v>9222</v>
          </cell>
          <cell r="P209">
            <v>9206.5832591023682</v>
          </cell>
          <cell r="Q209">
            <v>9191.1665182047345</v>
          </cell>
          <cell r="R209">
            <v>9175.7497773070972</v>
          </cell>
          <cell r="S209">
            <v>9160.3330364094636</v>
          </cell>
          <cell r="T209">
            <v>9144.9162955118318</v>
          </cell>
          <cell r="U209">
            <v>9129.9645830662976</v>
          </cell>
          <cell r="V209">
            <v>9115.0128706207652</v>
          </cell>
          <cell r="W209">
            <v>9100.0611581752364</v>
          </cell>
          <cell r="X209">
            <v>9085.1094457297077</v>
          </cell>
          <cell r="Y209">
            <v>9070.1577332841753</v>
          </cell>
          <cell r="Z209">
            <v>9055.6340932449602</v>
          </cell>
          <cell r="AA209">
            <v>9041.110453205747</v>
          </cell>
          <cell r="AB209">
            <v>9026.586813166532</v>
          </cell>
          <cell r="AC209">
            <v>9012.0631731273188</v>
          </cell>
          <cell r="AD209">
            <v>8997.5395330881001</v>
          </cell>
          <cell r="AE209">
            <v>8983.0158930488924</v>
          </cell>
          <cell r="AF209">
            <v>8968.4922530096792</v>
          </cell>
          <cell r="AG209">
            <v>8953.9686129704623</v>
          </cell>
          <cell r="AH209">
            <v>8939.4449729312491</v>
          </cell>
          <cell r="AI209">
            <v>8924.9213328920359</v>
          </cell>
          <cell r="AJ209">
            <v>8910.3976928528227</v>
          </cell>
          <cell r="AK209">
            <v>8895.8740528136095</v>
          </cell>
          <cell r="AL209">
            <v>8881.3504127743963</v>
          </cell>
          <cell r="AM209">
            <v>8866.8267727351831</v>
          </cell>
          <cell r="AN209">
            <v>8852.3031326959645</v>
          </cell>
          <cell r="AO209">
            <v>8837.7794926567512</v>
          </cell>
          <cell r="AP209">
            <v>8823.255852617538</v>
          </cell>
          <cell r="AQ209">
            <v>8808.732212578323</v>
          </cell>
          <cell r="AR209">
            <v>8794.2085725391098</v>
          </cell>
          <cell r="AS209">
            <v>8779.6849324998966</v>
          </cell>
        </row>
        <row r="210">
          <cell r="B210" t="str">
            <v>Motorcycle</v>
          </cell>
          <cell r="C210" t="str">
            <v>Stock</v>
          </cell>
          <cell r="E210">
            <v>52255.522046837425</v>
          </cell>
          <cell r="F210">
            <v>52991.208989752675</v>
          </cell>
          <cell r="G210">
            <v>53737.253407950462</v>
          </cell>
          <cell r="H210">
            <v>54493.801120648124</v>
          </cell>
          <cell r="I210">
            <v>55261</v>
          </cell>
          <cell r="J210">
            <v>56039</v>
          </cell>
          <cell r="K210">
            <v>57414</v>
          </cell>
          <cell r="L210">
            <v>57760.255759381958</v>
          </cell>
          <cell r="M210">
            <v>58106.511518763786</v>
          </cell>
          <cell r="N210">
            <v>58452.767278145737</v>
          </cell>
          <cell r="O210">
            <v>58799.023037527557</v>
          </cell>
          <cell r="P210">
            <v>58744.498389624321</v>
          </cell>
          <cell r="Q210">
            <v>58689.973741721122</v>
          </cell>
          <cell r="R210">
            <v>58635.449093817893</v>
          </cell>
          <cell r="S210">
            <v>58580.924445914658</v>
          </cell>
          <cell r="T210">
            <v>58526.399798011429</v>
          </cell>
          <cell r="U210">
            <v>58917.820302165434</v>
          </cell>
          <cell r="V210">
            <v>59309.240806319664</v>
          </cell>
          <cell r="W210">
            <v>59700.66131047377</v>
          </cell>
          <cell r="X210">
            <v>60092.081814628014</v>
          </cell>
          <cell r="Y210">
            <v>60483.502318782099</v>
          </cell>
          <cell r="Z210">
            <v>60939.751533929732</v>
          </cell>
          <cell r="AA210">
            <v>61396.000749077226</v>
          </cell>
          <cell r="AB210">
            <v>61852.249964224597</v>
          </cell>
          <cell r="AC210">
            <v>62308.499179372091</v>
          </cell>
          <cell r="AD210">
            <v>62764.748394519571</v>
          </cell>
          <cell r="AE210">
            <v>63220.997609667073</v>
          </cell>
          <cell r="AF210">
            <v>63677.246824814574</v>
          </cell>
          <cell r="AG210">
            <v>64133.496039962076</v>
          </cell>
          <cell r="AH210">
            <v>64589.74525510957</v>
          </cell>
          <cell r="AI210">
            <v>65045.994470257057</v>
          </cell>
          <cell r="AJ210">
            <v>65502.243685404552</v>
          </cell>
          <cell r="AK210">
            <v>65958.492900552039</v>
          </cell>
          <cell r="AL210">
            <v>66414.742115699541</v>
          </cell>
          <cell r="AM210">
            <v>66870.991330846911</v>
          </cell>
          <cell r="AN210">
            <v>67327.240545994413</v>
          </cell>
          <cell r="AO210">
            <v>67783.489761141915</v>
          </cell>
          <cell r="AP210">
            <v>68239.738976289416</v>
          </cell>
          <cell r="AQ210">
            <v>68695.988191436903</v>
          </cell>
          <cell r="AR210">
            <v>69152.237406584391</v>
          </cell>
          <cell r="AS210">
            <v>69608.486621731892</v>
          </cell>
        </row>
        <row r="212">
          <cell r="B212" t="str">
            <v>Car - Small</v>
          </cell>
          <cell r="C212" t="str">
            <v>Km per vehicle</v>
          </cell>
          <cell r="E212">
            <v>12354.044914267648</v>
          </cell>
          <cell r="F212">
            <v>12425.322878353643</v>
          </cell>
          <cell r="G212">
            <v>12494.580094399163</v>
          </cell>
          <cell r="H212">
            <v>12559.952686618541</v>
          </cell>
          <cell r="I212">
            <v>12626.195277024968</v>
          </cell>
          <cell r="J212">
            <v>12693.237339119785</v>
          </cell>
          <cell r="K212">
            <v>12630.302164085882</v>
          </cell>
          <cell r="L212">
            <v>12567.982738997945</v>
          </cell>
          <cell r="M212">
            <v>12507.090230406977</v>
          </cell>
          <cell r="N212">
            <v>12447.799653279726</v>
          </cell>
          <cell r="O212">
            <v>12389.655710360534</v>
          </cell>
          <cell r="P212">
            <v>12241.827744711851</v>
          </cell>
          <cell r="Q212">
            <v>12097.236120215441</v>
          </cell>
          <cell r="R212">
            <v>11955.641634442956</v>
          </cell>
          <cell r="S212">
            <v>11816.921774546412</v>
          </cell>
          <cell r="T212">
            <v>11681.074515844279</v>
          </cell>
          <cell r="U212">
            <v>11624.687504980486</v>
          </cell>
          <cell r="V212">
            <v>11578.898825623452</v>
          </cell>
          <cell r="W212">
            <v>11530.993538364955</v>
          </cell>
          <cell r="X212">
            <v>11472.346481244365</v>
          </cell>
          <cell r="Y212">
            <v>11424.58661707691</v>
          </cell>
          <cell r="Z212">
            <v>11420.00979666308</v>
          </cell>
          <cell r="AA212">
            <v>11415.504583561629</v>
          </cell>
          <cell r="AB212">
            <v>11411.069310302897</v>
          </cell>
          <cell r="AC212">
            <v>11406.702360790809</v>
          </cell>
          <cell r="AD212">
            <v>11402.402168339298</v>
          </cell>
          <cell r="AE212">
            <v>11398.167213798492</v>
          </cell>
          <cell r="AF212">
            <v>11393.99602376539</v>
          </cell>
          <cell r="AG212">
            <v>11389.887168874624</v>
          </cell>
          <cell r="AH212">
            <v>11385.839262165466</v>
          </cell>
          <cell r="AI212">
            <v>11381.850957520861</v>
          </cell>
          <cell r="AJ212">
            <v>11377.92094817502</v>
          </cell>
          <cell r="AK212">
            <v>11374.047965285774</v>
          </cell>
          <cell r="AL212">
            <v>11370.230776568827</v>
          </cell>
          <cell r="AM212">
            <v>11366.468184990574</v>
          </cell>
          <cell r="AN212">
            <v>11362.759027516542</v>
          </cell>
          <cell r="AO212">
            <v>11359.102173912765</v>
          </cell>
          <cell r="AP212">
            <v>11355.496525597606</v>
          </cell>
          <cell r="AQ212">
            <v>11351.941014541469</v>
          </cell>
          <cell r="AR212">
            <v>11348.434602211963</v>
          </cell>
          <cell r="AS212">
            <v>11344.976278562577</v>
          </cell>
        </row>
        <row r="213">
          <cell r="B213" t="str">
            <v>Car - Medium</v>
          </cell>
          <cell r="C213" t="str">
            <v>Km per vehicle</v>
          </cell>
          <cell r="E213">
            <v>16247.979742985168</v>
          </cell>
          <cell r="F213">
            <v>16341.724174434738</v>
          </cell>
          <cell r="G213">
            <v>16432.81092789664</v>
          </cell>
          <cell r="H213">
            <v>16518.788643009211</v>
          </cell>
          <cell r="I213">
            <v>16605.910575503032</v>
          </cell>
          <cell r="J213">
            <v>16694.08396927033</v>
          </cell>
          <cell r="K213">
            <v>16611.311933376957</v>
          </cell>
          <cell r="L213">
            <v>16529.349728815614</v>
          </cell>
          <cell r="M213">
            <v>16449.264197886143</v>
          </cell>
          <cell r="N213">
            <v>16371.285519421013</v>
          </cell>
          <cell r="O213">
            <v>16294.814888685545</v>
          </cell>
          <cell r="P213">
            <v>16100.392267756553</v>
          </cell>
          <cell r="Q213">
            <v>15910.226066959451</v>
          </cell>
          <cell r="R213">
            <v>15724.001688424712</v>
          </cell>
          <cell r="S213">
            <v>15541.558003850949</v>
          </cell>
          <cell r="T213">
            <v>15362.892350386857</v>
          </cell>
          <cell r="U213">
            <v>15288.732428139503</v>
          </cell>
          <cell r="V213">
            <v>15228.5113799068</v>
          </cell>
          <cell r="W213">
            <v>15165.506579263809</v>
          </cell>
          <cell r="X213">
            <v>15088.374255179371</v>
          </cell>
          <cell r="Y213">
            <v>15025.560714277932</v>
          </cell>
          <cell r="Z213">
            <v>15019.541302345468</v>
          </cell>
          <cell r="AA213">
            <v>15013.61606800172</v>
          </cell>
          <cell r="AB213">
            <v>15007.782818198717</v>
          </cell>
          <cell r="AC213">
            <v>15002.039427454756</v>
          </cell>
          <cell r="AD213">
            <v>14996.383835271958</v>
          </cell>
          <cell r="AE213">
            <v>14990.814043671795</v>
          </cell>
          <cell r="AF213">
            <v>14985.328114841819</v>
          </cell>
          <cell r="AG213">
            <v>14979.924168887654</v>
          </cell>
          <cell r="AH213">
            <v>14974.600381685303</v>
          </cell>
          <cell r="AI213">
            <v>14969.354982828159</v>
          </cell>
          <cell r="AJ213">
            <v>14964.186253664218</v>
          </cell>
          <cell r="AK213">
            <v>14959.092525418446</v>
          </cell>
          <cell r="AL213">
            <v>14954.07217739652</v>
          </cell>
          <cell r="AM213">
            <v>14949.123635265676</v>
          </cell>
          <cell r="AN213">
            <v>14944.245369408636</v>
          </cell>
          <cell r="AO213">
            <v>14939.435893347189</v>
          </cell>
          <cell r="AP213">
            <v>14934.693762232107</v>
          </cell>
          <cell r="AQ213">
            <v>14930.017571396074</v>
          </cell>
          <cell r="AR213">
            <v>14925.405954966336</v>
          </cell>
          <cell r="AS213">
            <v>14920.85758453464</v>
          </cell>
        </row>
        <row r="214">
          <cell r="B214" t="str">
            <v>Car - Large</v>
          </cell>
          <cell r="C214" t="str">
            <v>Km per vehicle</v>
          </cell>
          <cell r="E214">
            <v>19698.582336298994</v>
          </cell>
          <cell r="F214">
            <v>19812.235383058618</v>
          </cell>
          <cell r="G214">
            <v>19922.666337626375</v>
          </cell>
          <cell r="H214">
            <v>20026.903241353626</v>
          </cell>
          <cell r="I214">
            <v>20132.527361254932</v>
          </cell>
          <cell r="J214">
            <v>20239.426242498663</v>
          </cell>
          <cell r="K214">
            <v>20139.075811861738</v>
          </cell>
          <cell r="L214">
            <v>20039.707197390551</v>
          </cell>
          <cell r="M214">
            <v>19942.613807940612</v>
          </cell>
          <cell r="N214">
            <v>19848.074705694118</v>
          </cell>
          <cell r="O214">
            <v>19755.363917049661</v>
          </cell>
          <cell r="P214">
            <v>19519.651535141846</v>
          </cell>
          <cell r="Q214">
            <v>19289.099514322141</v>
          </cell>
          <cell r="R214">
            <v>19063.326445200957</v>
          </cell>
          <cell r="S214">
            <v>18842.136980469764</v>
          </cell>
          <cell r="T214">
            <v>18625.527891764414</v>
          </cell>
          <cell r="U214">
            <v>18535.618539491021</v>
          </cell>
          <cell r="V214">
            <v>18462.608276322626</v>
          </cell>
          <cell r="W214">
            <v>18386.223071966131</v>
          </cell>
          <cell r="X214">
            <v>18292.710065376901</v>
          </cell>
          <cell r="Y214">
            <v>18216.556738818526</v>
          </cell>
          <cell r="Z214">
            <v>18209.258977284881</v>
          </cell>
          <cell r="AA214">
            <v>18202.075393945386</v>
          </cell>
          <cell r="AB214">
            <v>18195.003330011881</v>
          </cell>
          <cell r="AC214">
            <v>18188.040208611619</v>
          </cell>
          <cell r="AD214">
            <v>18181.183531656356</v>
          </cell>
          <cell r="AE214">
            <v>18174.430876854502</v>
          </cell>
          <cell r="AF214">
            <v>18167.779894858108</v>
          </cell>
          <cell r="AG214">
            <v>18161.228306537414</v>
          </cell>
          <cell r="AH214">
            <v>18154.773900377055</v>
          </cell>
          <cell r="AI214">
            <v>18148.414529987102</v>
          </cell>
          <cell r="AJ214">
            <v>18142.148111723389</v>
          </cell>
          <cell r="AK214">
            <v>18135.972622411158</v>
          </cell>
          <cell r="AL214">
            <v>18129.886097167338</v>
          </cell>
          <cell r="AM214">
            <v>18123.886627316253</v>
          </cell>
          <cell r="AN214">
            <v>18117.972358393999</v>
          </cell>
          <cell r="AO214">
            <v>18112.141488237252</v>
          </cell>
          <cell r="AP214">
            <v>18106.392265152437</v>
          </cell>
          <cell r="AQ214">
            <v>18100.722986161392</v>
          </cell>
          <cell r="AR214">
            <v>18095.131995319352</v>
          </cell>
          <cell r="AS214">
            <v>18089.617682102453</v>
          </cell>
        </row>
        <row r="215">
          <cell r="B215" t="str">
            <v>Van</v>
          </cell>
          <cell r="C215" t="str">
            <v>Km per vehicle</v>
          </cell>
          <cell r="E215">
            <v>23605.393238542889</v>
          </cell>
          <cell r="F215">
            <v>23474.41901765217</v>
          </cell>
          <cell r="G215">
            <v>23320.980369313344</v>
          </cell>
          <cell r="H215">
            <v>23146.913097767334</v>
          </cell>
          <cell r="I215">
            <v>22953.948127680076</v>
          </cell>
          <cell r="J215">
            <v>22743.716744051831</v>
          </cell>
          <cell r="K215">
            <v>22405.579533873875</v>
          </cell>
          <cell r="L215">
            <v>22405.579533873872</v>
          </cell>
          <cell r="M215">
            <v>22405.579533873875</v>
          </cell>
          <cell r="N215">
            <v>22405.579533873875</v>
          </cell>
          <cell r="O215">
            <v>22405.579533873872</v>
          </cell>
          <cell r="P215">
            <v>22405.579533873875</v>
          </cell>
          <cell r="Q215">
            <v>22405.579533873879</v>
          </cell>
          <cell r="R215">
            <v>22405.579533873875</v>
          </cell>
          <cell r="S215">
            <v>22405.579533873879</v>
          </cell>
          <cell r="T215">
            <v>22405.579533873879</v>
          </cell>
          <cell r="U215">
            <v>22405.579533873879</v>
          </cell>
          <cell r="V215">
            <v>22405.579533873879</v>
          </cell>
          <cell r="W215">
            <v>22405.579533873879</v>
          </cell>
          <cell r="X215">
            <v>22405.579533873879</v>
          </cell>
          <cell r="Y215">
            <v>22405.579533873879</v>
          </cell>
          <cell r="Z215">
            <v>22405.579533873879</v>
          </cell>
          <cell r="AA215">
            <v>22405.579533873875</v>
          </cell>
          <cell r="AB215">
            <v>22405.579533873879</v>
          </cell>
          <cell r="AC215">
            <v>22405.579533873879</v>
          </cell>
          <cell r="AD215">
            <v>22405.579533873879</v>
          </cell>
          <cell r="AE215">
            <v>22405.579533873879</v>
          </cell>
          <cell r="AF215">
            <v>22405.579533873879</v>
          </cell>
          <cell r="AG215">
            <v>22405.579533873879</v>
          </cell>
          <cell r="AH215">
            <v>22405.579533873879</v>
          </cell>
          <cell r="AI215">
            <v>22405.579533873883</v>
          </cell>
          <cell r="AJ215">
            <v>22405.579533873883</v>
          </cell>
          <cell r="AK215">
            <v>22405.579533873879</v>
          </cell>
          <cell r="AL215">
            <v>22405.579533873875</v>
          </cell>
          <cell r="AM215">
            <v>22405.579533873879</v>
          </cell>
          <cell r="AN215">
            <v>22405.579533873879</v>
          </cell>
          <cell r="AO215">
            <v>22405.579533873875</v>
          </cell>
          <cell r="AP215">
            <v>22405.579533873875</v>
          </cell>
          <cell r="AQ215">
            <v>22405.579533873875</v>
          </cell>
          <cell r="AR215">
            <v>22405.579533873872</v>
          </cell>
          <cell r="AS215">
            <v>22405.579533873868</v>
          </cell>
        </row>
        <row r="216">
          <cell r="B216" t="str">
            <v>Small Rigid</v>
          </cell>
          <cell r="C216" t="str">
            <v>Km per vehicle</v>
          </cell>
          <cell r="E216">
            <v>35567.593326122289</v>
          </cell>
          <cell r="F216">
            <v>34373.430255674211</v>
          </cell>
          <cell r="G216">
            <v>31950.886984121767</v>
          </cell>
          <cell r="H216">
            <v>31022.458154030475</v>
          </cell>
          <cell r="I216">
            <v>30534.942090453227</v>
          </cell>
          <cell r="J216">
            <v>30051.486023838621</v>
          </cell>
          <cell r="K216">
            <v>30041.694429494666</v>
          </cell>
          <cell r="L216">
            <v>30041.694429494666</v>
          </cell>
          <cell r="M216">
            <v>30041.694429494662</v>
          </cell>
          <cell r="N216">
            <v>30041.694429494662</v>
          </cell>
          <cell r="O216">
            <v>30041.694429494659</v>
          </cell>
          <cell r="P216">
            <v>30041.694429494662</v>
          </cell>
          <cell r="Q216">
            <v>30041.694429494666</v>
          </cell>
          <cell r="R216">
            <v>30041.694429494666</v>
          </cell>
          <cell r="S216">
            <v>30041.694429494666</v>
          </cell>
          <cell r="T216">
            <v>30041.694429494666</v>
          </cell>
          <cell r="U216">
            <v>30041.694429494662</v>
          </cell>
          <cell r="V216">
            <v>30041.69442949467</v>
          </cell>
          <cell r="W216">
            <v>30041.694429494666</v>
          </cell>
          <cell r="X216">
            <v>30041.69442949467</v>
          </cell>
          <cell r="Y216">
            <v>30041.69442949467</v>
          </cell>
          <cell r="Z216">
            <v>30041.69442949467</v>
          </cell>
          <cell r="AA216">
            <v>30041.694429494666</v>
          </cell>
          <cell r="AB216">
            <v>30041.69442949467</v>
          </cell>
          <cell r="AC216">
            <v>30041.69442949467</v>
          </cell>
          <cell r="AD216">
            <v>30041.69442949467</v>
          </cell>
          <cell r="AE216">
            <v>30041.694429494673</v>
          </cell>
          <cell r="AF216">
            <v>30041.69442949467</v>
          </cell>
          <cell r="AG216">
            <v>30041.69442949467</v>
          </cell>
          <cell r="AH216">
            <v>30041.694429494673</v>
          </cell>
          <cell r="AI216">
            <v>30041.69442949467</v>
          </cell>
          <cell r="AJ216">
            <v>30041.69442949467</v>
          </cell>
          <cell r="AK216">
            <v>30041.694429494673</v>
          </cell>
          <cell r="AL216">
            <v>30041.694429494673</v>
          </cell>
          <cell r="AM216">
            <v>30041.69442949467</v>
          </cell>
          <cell r="AN216">
            <v>30041.69442949467</v>
          </cell>
          <cell r="AO216">
            <v>30041.694429494673</v>
          </cell>
          <cell r="AP216">
            <v>30041.69442949467</v>
          </cell>
          <cell r="AQ216">
            <v>30041.69442949467</v>
          </cell>
          <cell r="AR216">
            <v>30041.694429494677</v>
          </cell>
          <cell r="AS216">
            <v>30041.694429494677</v>
          </cell>
        </row>
        <row r="217">
          <cell r="B217" t="str">
            <v>Large Rigid</v>
          </cell>
          <cell r="C217" t="str">
            <v>Km per vehicle</v>
          </cell>
          <cell r="E217">
            <v>66468.576267849232</v>
          </cell>
          <cell r="F217">
            <v>66033.43303030821</v>
          </cell>
          <cell r="G217">
            <v>67482.613621055192</v>
          </cell>
          <cell r="H217">
            <v>66393.601929876808</v>
          </cell>
          <cell r="I217">
            <v>65350.230469792717</v>
          </cell>
          <cell r="J217">
            <v>64315.548128437913</v>
          </cell>
          <cell r="K217">
            <v>64294.592367488731</v>
          </cell>
          <cell r="L217">
            <v>64294.592367488724</v>
          </cell>
          <cell r="M217">
            <v>64294.592367488724</v>
          </cell>
          <cell r="N217">
            <v>64294.592367488716</v>
          </cell>
          <cell r="O217">
            <v>64294.592367488731</v>
          </cell>
          <cell r="P217">
            <v>64294.592367488731</v>
          </cell>
          <cell r="Q217">
            <v>64294.592367488731</v>
          </cell>
          <cell r="R217">
            <v>64294.592367488745</v>
          </cell>
          <cell r="S217">
            <v>64294.592367488738</v>
          </cell>
          <cell r="T217">
            <v>64294.592367488731</v>
          </cell>
          <cell r="U217">
            <v>64294.592367488731</v>
          </cell>
          <cell r="V217">
            <v>64294.592367488738</v>
          </cell>
          <cell r="W217">
            <v>64294.592367488738</v>
          </cell>
          <cell r="X217">
            <v>64294.592367488731</v>
          </cell>
          <cell r="Y217">
            <v>64294.592367488731</v>
          </cell>
          <cell r="Z217">
            <v>64294.592367488731</v>
          </cell>
          <cell r="AA217">
            <v>64294.592367488731</v>
          </cell>
          <cell r="AB217">
            <v>64294.592367488731</v>
          </cell>
          <cell r="AC217">
            <v>64294.592367488724</v>
          </cell>
          <cell r="AD217">
            <v>64294.592367488731</v>
          </cell>
          <cell r="AE217">
            <v>64294.592367488731</v>
          </cell>
          <cell r="AF217">
            <v>64294.592367488731</v>
          </cell>
          <cell r="AG217">
            <v>64294.592367488731</v>
          </cell>
          <cell r="AH217">
            <v>64294.592367488724</v>
          </cell>
          <cell r="AI217">
            <v>64294.592367488724</v>
          </cell>
          <cell r="AJ217">
            <v>64294.592367488724</v>
          </cell>
          <cell r="AK217">
            <v>64294.592367488709</v>
          </cell>
          <cell r="AL217">
            <v>64294.592367488709</v>
          </cell>
          <cell r="AM217">
            <v>64294.592367488709</v>
          </cell>
          <cell r="AN217">
            <v>64294.592367488724</v>
          </cell>
          <cell r="AO217">
            <v>64294.592367488724</v>
          </cell>
          <cell r="AP217">
            <v>64294.592367488724</v>
          </cell>
          <cell r="AQ217">
            <v>64294.592367488724</v>
          </cell>
          <cell r="AR217">
            <v>64294.592367488709</v>
          </cell>
          <cell r="AS217">
            <v>64294.592367488709</v>
          </cell>
        </row>
        <row r="218">
          <cell r="B218" t="str">
            <v>Artic</v>
          </cell>
          <cell r="C218" t="str">
            <v>Km per vehicle</v>
          </cell>
          <cell r="E218">
            <v>92099.27513589077</v>
          </cell>
          <cell r="F218">
            <v>91924.692940347508</v>
          </cell>
          <cell r="G218">
            <v>91680.505275085743</v>
          </cell>
          <cell r="H218">
            <v>91370.963625024655</v>
          </cell>
          <cell r="I218">
            <v>91000.129422574755</v>
          </cell>
          <cell r="J218">
            <v>90571.881554671039</v>
          </cell>
          <cell r="K218">
            <v>87067.104302681313</v>
          </cell>
          <cell r="L218">
            <v>87067.104302681313</v>
          </cell>
          <cell r="M218">
            <v>87067.104302681313</v>
          </cell>
          <cell r="N218">
            <v>87067.104302681313</v>
          </cell>
          <cell r="O218">
            <v>87067.104302681313</v>
          </cell>
          <cell r="P218">
            <v>87067.104302681313</v>
          </cell>
          <cell r="Q218">
            <v>87067.104302681328</v>
          </cell>
          <cell r="R218">
            <v>87067.104302681313</v>
          </cell>
          <cell r="S218">
            <v>87067.104302681313</v>
          </cell>
          <cell r="T218">
            <v>87067.104302681328</v>
          </cell>
          <cell r="U218">
            <v>87067.104302681328</v>
          </cell>
          <cell r="V218">
            <v>87067.104302681328</v>
          </cell>
          <cell r="W218">
            <v>87067.104302681328</v>
          </cell>
          <cell r="X218">
            <v>87067.104302681313</v>
          </cell>
          <cell r="Y218">
            <v>87067.104302681299</v>
          </cell>
          <cell r="Z218">
            <v>87067.104302681299</v>
          </cell>
          <cell r="AA218">
            <v>87067.104302681299</v>
          </cell>
          <cell r="AB218">
            <v>87067.104302681299</v>
          </cell>
          <cell r="AC218">
            <v>87067.104302681284</v>
          </cell>
          <cell r="AD218">
            <v>87067.104302681299</v>
          </cell>
          <cell r="AE218">
            <v>87067.104302681299</v>
          </cell>
          <cell r="AF218">
            <v>87067.104302681299</v>
          </cell>
          <cell r="AG218">
            <v>87067.104302681299</v>
          </cell>
          <cell r="AH218">
            <v>87067.104302681299</v>
          </cell>
          <cell r="AI218">
            <v>87067.104302681299</v>
          </cell>
          <cell r="AJ218">
            <v>87067.104302681284</v>
          </cell>
          <cell r="AK218">
            <v>87067.104302681284</v>
          </cell>
          <cell r="AL218">
            <v>87067.104302681284</v>
          </cell>
          <cell r="AM218">
            <v>87067.104302681284</v>
          </cell>
          <cell r="AN218">
            <v>87067.104302681284</v>
          </cell>
          <cell r="AO218">
            <v>87067.104302681284</v>
          </cell>
          <cell r="AP218">
            <v>87067.104302681269</v>
          </cell>
          <cell r="AQ218">
            <v>87067.104302681269</v>
          </cell>
          <cell r="AR218">
            <v>87067.104302681284</v>
          </cell>
          <cell r="AS218">
            <v>87067.104302681284</v>
          </cell>
        </row>
        <row r="219">
          <cell r="B219" t="str">
            <v>Bus</v>
          </cell>
          <cell r="C219" t="str">
            <v>Km per vehicle</v>
          </cell>
          <cell r="E219">
            <v>27336.102133566023</v>
          </cell>
          <cell r="F219">
            <v>26787.032532270445</v>
          </cell>
          <cell r="G219">
            <v>26236.305485682089</v>
          </cell>
          <cell r="H219">
            <v>25683.917330433422</v>
          </cell>
          <cell r="I219">
            <v>25129.864396000823</v>
          </cell>
          <cell r="J219">
            <v>24574.143004693011</v>
          </cell>
          <cell r="K219">
            <v>25613.387829224645</v>
          </cell>
          <cell r="L219">
            <v>25613.387829224645</v>
          </cell>
          <cell r="M219">
            <v>25613.387829224645</v>
          </cell>
          <cell r="N219">
            <v>25613.387829224645</v>
          </cell>
          <cell r="O219">
            <v>25613.387829224645</v>
          </cell>
          <cell r="P219">
            <v>25613.387829224641</v>
          </cell>
          <cell r="Q219">
            <v>25613.387829224641</v>
          </cell>
          <cell r="R219">
            <v>25613.387829224641</v>
          </cell>
          <cell r="S219">
            <v>25613.387829224645</v>
          </cell>
          <cell r="T219">
            <v>25613.387829224641</v>
          </cell>
          <cell r="U219">
            <v>25613.387829224645</v>
          </cell>
          <cell r="V219">
            <v>25613.387829224641</v>
          </cell>
          <cell r="W219">
            <v>25613.387829224641</v>
          </cell>
          <cell r="X219">
            <v>25613.387829224641</v>
          </cell>
          <cell r="Y219">
            <v>25613.387829224637</v>
          </cell>
          <cell r="Z219">
            <v>25613.387829224641</v>
          </cell>
          <cell r="AA219">
            <v>25613.387829224641</v>
          </cell>
          <cell r="AB219">
            <v>25613.387829224641</v>
          </cell>
          <cell r="AC219">
            <v>25613.387829224641</v>
          </cell>
          <cell r="AD219">
            <v>25613.387829224641</v>
          </cell>
          <cell r="AE219">
            <v>25613.387829224637</v>
          </cell>
          <cell r="AF219">
            <v>25613.387829224637</v>
          </cell>
          <cell r="AG219">
            <v>25613.38782922463</v>
          </cell>
          <cell r="AH219">
            <v>25613.38782922463</v>
          </cell>
          <cell r="AI219">
            <v>25613.387829224626</v>
          </cell>
          <cell r="AJ219">
            <v>25613.387829224626</v>
          </cell>
          <cell r="AK219">
            <v>25613.387829224626</v>
          </cell>
          <cell r="AL219">
            <v>25613.387829224623</v>
          </cell>
          <cell r="AM219">
            <v>25613.387829224623</v>
          </cell>
          <cell r="AN219">
            <v>25613.387829224623</v>
          </cell>
          <cell r="AO219">
            <v>25613.387829224623</v>
          </cell>
          <cell r="AP219">
            <v>25613.387829224619</v>
          </cell>
          <cell r="AQ219">
            <v>25613.387829224619</v>
          </cell>
          <cell r="AR219">
            <v>25613.387829224619</v>
          </cell>
          <cell r="AS219">
            <v>25613.387829224619</v>
          </cell>
        </row>
        <row r="220">
          <cell r="B220" t="str">
            <v>Motorcycle</v>
          </cell>
          <cell r="C220" t="str">
            <v>Km per vehicle</v>
          </cell>
          <cell r="E220">
            <v>4210.081372889369</v>
          </cell>
          <cell r="F220">
            <v>4340.3425659617787</v>
          </cell>
          <cell r="G220">
            <v>4093.9941297306955</v>
          </cell>
          <cell r="H220">
            <v>4037.1564375354301</v>
          </cell>
          <cell r="I220">
            <v>4104.0878739074569</v>
          </cell>
          <cell r="J220">
            <v>4064.1874408893805</v>
          </cell>
          <cell r="K220">
            <v>3990.9234722808005</v>
          </cell>
          <cell r="L220">
            <v>3990.9234722808005</v>
          </cell>
          <cell r="M220">
            <v>3990.9234722808001</v>
          </cell>
          <cell r="N220">
            <v>3990.923472280801</v>
          </cell>
          <cell r="O220">
            <v>3990.9234722808001</v>
          </cell>
          <cell r="P220">
            <v>3990.9234722808005</v>
          </cell>
          <cell r="Q220">
            <v>3990.9234722808001</v>
          </cell>
          <cell r="R220">
            <v>3990.9234722807996</v>
          </cell>
          <cell r="S220">
            <v>3990.9234722808001</v>
          </cell>
          <cell r="T220">
            <v>3990.9234722808001</v>
          </cell>
          <cell r="U220">
            <v>3990.9234722807996</v>
          </cell>
          <cell r="V220">
            <v>3990.9234722808001</v>
          </cell>
          <cell r="W220">
            <v>3990.9234722808001</v>
          </cell>
          <cell r="X220">
            <v>3990.9234722808001</v>
          </cell>
          <cell r="Y220">
            <v>3990.9234722808001</v>
          </cell>
          <cell r="Z220">
            <v>3990.9234722808001</v>
          </cell>
          <cell r="AA220">
            <v>3990.9234722808001</v>
          </cell>
          <cell r="AB220">
            <v>3990.9234722807996</v>
          </cell>
          <cell r="AC220">
            <v>3990.9234722807996</v>
          </cell>
          <cell r="AD220">
            <v>3990.9234722807996</v>
          </cell>
          <cell r="AE220">
            <v>3990.9234722807996</v>
          </cell>
          <cell r="AF220">
            <v>3990.9234722807996</v>
          </cell>
          <cell r="AG220">
            <v>3990.9234722807992</v>
          </cell>
          <cell r="AH220">
            <v>3990.9234722807996</v>
          </cell>
          <cell r="AI220">
            <v>3990.9234722807996</v>
          </cell>
          <cell r="AJ220">
            <v>3990.9234722807996</v>
          </cell>
          <cell r="AK220">
            <v>3990.9234722808005</v>
          </cell>
          <cell r="AL220">
            <v>3990.9234722808005</v>
          </cell>
          <cell r="AM220">
            <v>3990.9234722808005</v>
          </cell>
          <cell r="AN220">
            <v>3990.9234722808005</v>
          </cell>
          <cell r="AO220">
            <v>3990.9234722808001</v>
          </cell>
          <cell r="AP220">
            <v>3990.9234722808001</v>
          </cell>
          <cell r="AQ220">
            <v>3990.9234722808001</v>
          </cell>
          <cell r="AR220">
            <v>3990.9234722808005</v>
          </cell>
          <cell r="AS220">
            <v>3990.9234722808005</v>
          </cell>
        </row>
      </sheetData>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Summary"/>
      <sheetName val="Model_Outputs"/>
      <sheetName val="IronSteel"/>
      <sheetName val="Industry_excl_I&amp;S"/>
      <sheetName val="Emissions"/>
    </sheetNames>
    <sheetDataSet>
      <sheetData sheetId="0"/>
      <sheetData sheetId="1"/>
      <sheetData sheetId="2"/>
      <sheetData sheetId="3"/>
      <sheetData sheetId="4"/>
      <sheetData sheetId="5"/>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ssues Log"/>
      <sheetName val="TODO"/>
      <sheetName val="Control"/>
      <sheetName val="Find target"/>
      <sheetName val="Scenarios"/>
      <sheetName val="Lists"/>
      <sheetName val="Targets"/>
      <sheetName val="Deeming"/>
      <sheetName val="Discounting"/>
      <sheetName val="Time cost"/>
      <sheetName val="Fuel split"/>
      <sheetName val="Capex indices"/>
      <sheetName val="Metering"/>
      <sheetName val="Installation cost"/>
      <sheetName val="Depreciation"/>
      <sheetName val="Admin cost"/>
      <sheetName val="Demand Barriers"/>
      <sheetName val="Supply chain fixed"/>
      <sheetName val="Supply Barriers"/>
      <sheetName val="Potentials"/>
      <sheetName val="CCL"/>
      <sheetName val="Conversion factors"/>
      <sheetName val="Carbon SPC"/>
      <sheetName val="Fuel price weights"/>
      <sheetName val="Carbon cost"/>
      <sheetName val="Biomass prices"/>
      <sheetName val="Fuel Prices"/>
      <sheetName val="Deeming inputs"/>
      <sheetName val="Counterfactuals data"/>
      <sheetName val="Counterfactuals"/>
      <sheetName val="Sheet1"/>
      <sheetName val="Renewables"/>
      <sheetName val="Main"/>
      <sheetName val="Costs"/>
      <sheetName val="Results"/>
      <sheetName val="BERR CBA"/>
      <sheetName val="Lifetime"/>
      <sheetName val="Cost curve figure"/>
      <sheetName val="BERR MACC summary"/>
      <sheetName val="Issues_Log1"/>
      <sheetName val="Find_target1"/>
      <sheetName val="Time_cost1"/>
      <sheetName val="Fuel_split1"/>
      <sheetName val="Capex_indices1"/>
      <sheetName val="Installation_cost1"/>
      <sheetName val="Admin_cost1"/>
      <sheetName val="Demand_Barriers1"/>
      <sheetName val="Supply_chain_fixed1"/>
      <sheetName val="Supply_Barriers1"/>
      <sheetName val="Conversion_factors1"/>
      <sheetName val="Carbon_SPC1"/>
      <sheetName val="Fuel_price_weights1"/>
      <sheetName val="Carbon_cost1"/>
      <sheetName val="Biomass_prices1"/>
      <sheetName val="Fuel_Prices1"/>
      <sheetName val="Deeming_inputs1"/>
      <sheetName val="Counterfactuals_data1"/>
      <sheetName val="BERR_CBA1"/>
      <sheetName val="Cost_curve_figure1"/>
      <sheetName val="BERR_MACC_summary1"/>
      <sheetName val="Issues_Log"/>
      <sheetName val="Find_target"/>
      <sheetName val="Time_cost"/>
      <sheetName val="Fuel_split"/>
      <sheetName val="Capex_indices"/>
      <sheetName val="Installation_cost"/>
      <sheetName val="Admin_cost"/>
      <sheetName val="Demand_Barriers"/>
      <sheetName val="Supply_chain_fixed"/>
      <sheetName val="Supply_Barriers"/>
      <sheetName val="Conversion_factors"/>
      <sheetName val="Carbon_SPC"/>
      <sheetName val="Fuel_price_weights"/>
      <sheetName val="Carbon_cost"/>
      <sheetName val="Biomass_prices"/>
      <sheetName val="Fuel_Prices"/>
      <sheetName val="Deeming_inputs"/>
      <sheetName val="Counterfactuals_data"/>
      <sheetName val="BERR_CBA"/>
      <sheetName val="Cost_curve_figure"/>
      <sheetName val="BERR_MACC_summary"/>
    </sheetNames>
    <sheetDataSet>
      <sheetData sheetId="0">
        <row r="7">
          <cell r="C7" t="str">
            <v>[NERA model results 080501.xls]</v>
          </cell>
        </row>
      </sheetData>
      <sheetData sheetId="1"/>
      <sheetData sheetId="2"/>
      <sheetData sheetId="3">
        <row r="3">
          <cell r="C3" t="str">
            <v>Scenario</v>
          </cell>
        </row>
      </sheetData>
      <sheetData sheetId="4">
        <row r="6">
          <cell r="D6">
            <v>35.322356468792229</v>
          </cell>
        </row>
      </sheetData>
      <sheetData sheetId="5">
        <row r="1">
          <cell r="A1" t="str">
            <v>Scenario definitions</v>
          </cell>
        </row>
      </sheetData>
      <sheetData sheetId="6">
        <row r="1">
          <cell r="A1" t="str">
            <v>Lists of quantities used in model</v>
          </cell>
        </row>
        <row r="2">
          <cell r="A2" t="str">
            <v>Technologies</v>
          </cell>
          <cell r="B2" t="str">
            <v>Sectors</v>
          </cell>
          <cell r="C2" t="str">
            <v>Fuels</v>
          </cell>
          <cell r="D2" t="str">
            <v>Scenario levels</v>
          </cell>
          <cell r="E2" t="str">
            <v>Policy category</v>
          </cell>
        </row>
        <row r="3">
          <cell r="A3" t="str">
            <v>Biomass Heat Grid Connected</v>
          </cell>
          <cell r="B3" t="str">
            <v>Commercial large</v>
          </cell>
          <cell r="C3" t="str">
            <v>Electricity</v>
          </cell>
          <cell r="D3" t="str">
            <v>Low</v>
          </cell>
          <cell r="E3" t="str">
            <v>RHI</v>
          </cell>
        </row>
        <row r="4">
          <cell r="A4" t="str">
            <v>Biogas</v>
          </cell>
          <cell r="B4" t="str">
            <v>Commercial small</v>
          </cell>
          <cell r="C4" t="str">
            <v>Gas</v>
          </cell>
          <cell r="D4" t="str">
            <v>Central</v>
          </cell>
          <cell r="E4" t="str">
            <v>RHO</v>
          </cell>
        </row>
        <row r="5">
          <cell r="A5" t="str">
            <v>Biomass Heat Non Grid</v>
          </cell>
          <cell r="B5" t="str">
            <v>Domestic</v>
          </cell>
          <cell r="C5" t="str">
            <v>Non net-bound</v>
          </cell>
          <cell r="D5" t="str">
            <v>High</v>
          </cell>
        </row>
        <row r="6">
          <cell r="A6" t="str">
            <v>Heat Pumps</v>
          </cell>
          <cell r="B6" t="str">
            <v>Industry</v>
          </cell>
          <cell r="D6" t="str">
            <v>High High</v>
          </cell>
        </row>
        <row r="7">
          <cell r="A7" t="str">
            <v>Solar Heat</v>
          </cell>
        </row>
      </sheetData>
      <sheetData sheetId="7">
        <row r="3">
          <cell r="B3" t="str">
            <v>Scenario name</v>
          </cell>
        </row>
      </sheetData>
      <sheetData sheetId="8">
        <row r="6">
          <cell r="E6" t="str">
            <v>No deeming</v>
          </cell>
        </row>
      </sheetData>
      <sheetData sheetId="9">
        <row r="4">
          <cell r="B4" t="str">
            <v>Modelling sector</v>
          </cell>
        </row>
      </sheetData>
      <sheetData sheetId="10">
        <row r="5">
          <cell r="B5" t="str">
            <v>Modelling sector</v>
          </cell>
        </row>
      </sheetData>
      <sheetData sheetId="11">
        <row r="5">
          <cell r="B5" t="str">
            <v>Modelling sector</v>
          </cell>
        </row>
      </sheetData>
      <sheetData sheetId="12">
        <row r="7">
          <cell r="B7" t="str">
            <v>Year</v>
          </cell>
        </row>
      </sheetData>
      <sheetData sheetId="13"/>
      <sheetData sheetId="14"/>
      <sheetData sheetId="15"/>
      <sheetData sheetId="16"/>
      <sheetData sheetId="17"/>
      <sheetData sheetId="18"/>
      <sheetData sheetId="19">
        <row r="9">
          <cell r="A9" t="str">
            <v>ID</v>
          </cell>
          <cell r="B9" t="str">
            <v>Technology</v>
          </cell>
          <cell r="C9" t="str">
            <v>Technology</v>
          </cell>
          <cell r="D9" t="str">
            <v>Year</v>
          </cell>
          <cell r="E9" t="str">
            <v>Scenario 1</v>
          </cell>
          <cell r="F9" t="str">
            <v>Scenario 1</v>
          </cell>
          <cell r="G9" t="str">
            <v>Scenario 1</v>
          </cell>
          <cell r="H9" t="str">
            <v>Scenario 2</v>
          </cell>
          <cell r="I9" t="str">
            <v>Scenario 2</v>
          </cell>
          <cell r="J9" t="str">
            <v>Scenario 2</v>
          </cell>
          <cell r="K9" t="str">
            <v>Scenario 3</v>
          </cell>
          <cell r="L9" t="str">
            <v>Scenario 3</v>
          </cell>
          <cell r="M9" t="str">
            <v>Scenario 3</v>
          </cell>
          <cell r="N9" t="str">
            <v>Scenario 4</v>
          </cell>
          <cell r="O9" t="str">
            <v>Scenario 4</v>
          </cell>
          <cell r="P9" t="str">
            <v>Scenario 4</v>
          </cell>
          <cell r="Q9" t="str">
            <v>Tranche_1</v>
          </cell>
          <cell r="R9" t="str">
            <v>Tranche_2</v>
          </cell>
          <cell r="S9" t="str">
            <v>Tranche_3</v>
          </cell>
          <cell r="T9" t="str">
            <v>Tranche_4</v>
          </cell>
        </row>
      </sheetData>
      <sheetData sheetId="20">
        <row r="5">
          <cell r="X5" t="str">
            <v>ID</v>
          </cell>
        </row>
      </sheetData>
      <sheetData sheetId="21">
        <row r="3">
          <cell r="C3">
            <v>4.5599999999999996</v>
          </cell>
        </row>
      </sheetData>
      <sheetData sheetId="22">
        <row r="3">
          <cell r="B3" t="str">
            <v>ID</v>
          </cell>
        </row>
      </sheetData>
      <sheetData sheetId="23"/>
      <sheetData sheetId="24">
        <row r="5">
          <cell r="C5">
            <v>15</v>
          </cell>
        </row>
      </sheetData>
      <sheetData sheetId="25">
        <row r="2">
          <cell r="B2" t="str">
            <v>ID</v>
          </cell>
        </row>
      </sheetData>
      <sheetData sheetId="26">
        <row r="4">
          <cell r="B4" t="str">
            <v>Modelling sector</v>
          </cell>
        </row>
      </sheetData>
      <sheetData sheetId="27">
        <row r="4">
          <cell r="A4" t="str">
            <v>ID</v>
          </cell>
        </row>
      </sheetData>
      <sheetData sheetId="28">
        <row r="3">
          <cell r="A3" t="str">
            <v>Ratio measured to actual output</v>
          </cell>
        </row>
      </sheetData>
      <sheetData sheetId="29">
        <row r="3">
          <cell r="A3" t="str">
            <v>ID</v>
          </cell>
        </row>
      </sheetData>
      <sheetData sheetId="30"/>
      <sheetData sheetId="31"/>
      <sheetData sheetId="32">
        <row r="3">
          <cell r="A3" t="str">
            <v>Ref.</v>
          </cell>
        </row>
      </sheetData>
      <sheetData sheetId="33"/>
      <sheetData sheetId="34"/>
      <sheetData sheetId="35"/>
      <sheetData sheetId="36"/>
      <sheetData sheetId="37"/>
      <sheetData sheetId="38"/>
      <sheetData sheetId="39"/>
      <sheetData sheetId="40"/>
      <sheetData sheetId="41">
        <row r="6">
          <cell r="D6">
            <v>35.322356468792229</v>
          </cell>
        </row>
      </sheetData>
      <sheetData sheetId="42">
        <row r="5">
          <cell r="B5" t="str">
            <v>Modelling sector</v>
          </cell>
        </row>
      </sheetData>
      <sheetData sheetId="43">
        <row r="5">
          <cell r="B5" t="str">
            <v>Modelling sector</v>
          </cell>
        </row>
      </sheetData>
      <sheetData sheetId="44">
        <row r="7">
          <cell r="B7" t="str">
            <v>Year</v>
          </cell>
        </row>
      </sheetData>
      <sheetData sheetId="45"/>
      <sheetData sheetId="46"/>
      <sheetData sheetId="47"/>
      <sheetData sheetId="48"/>
      <sheetData sheetId="49">
        <row r="9">
          <cell r="A9" t="str">
            <v>ID</v>
          </cell>
        </row>
      </sheetData>
      <sheetData sheetId="50">
        <row r="3">
          <cell r="B3" t="str">
            <v>ID</v>
          </cell>
        </row>
      </sheetData>
      <sheetData sheetId="51"/>
      <sheetData sheetId="52">
        <row r="5">
          <cell r="C5">
            <v>15</v>
          </cell>
        </row>
      </sheetData>
      <sheetData sheetId="53">
        <row r="2">
          <cell r="B2" t="str">
            <v>ID</v>
          </cell>
        </row>
      </sheetData>
      <sheetData sheetId="54">
        <row r="4">
          <cell r="B4" t="str">
            <v>Modelling sector</v>
          </cell>
        </row>
      </sheetData>
      <sheetData sheetId="55">
        <row r="4">
          <cell r="A4" t="str">
            <v>ID</v>
          </cell>
        </row>
      </sheetData>
      <sheetData sheetId="56">
        <row r="3">
          <cell r="A3" t="str">
            <v>Ratio measured to actual output</v>
          </cell>
        </row>
      </sheetData>
      <sheetData sheetId="57">
        <row r="3">
          <cell r="A3" t="str">
            <v>ID</v>
          </cell>
        </row>
      </sheetData>
      <sheetData sheetId="58"/>
      <sheetData sheetId="59"/>
      <sheetData sheetId="60"/>
      <sheetData sheetId="61"/>
      <sheetData sheetId="62">
        <row r="6">
          <cell r="D6">
            <v>35.322356468792229</v>
          </cell>
        </row>
      </sheetData>
      <sheetData sheetId="63">
        <row r="5">
          <cell r="B5" t="str">
            <v>Modelling sector</v>
          </cell>
        </row>
      </sheetData>
      <sheetData sheetId="64">
        <row r="5">
          <cell r="B5" t="str">
            <v>Modelling sector</v>
          </cell>
        </row>
      </sheetData>
      <sheetData sheetId="65">
        <row r="7">
          <cell r="B7" t="str">
            <v>Year</v>
          </cell>
        </row>
      </sheetData>
      <sheetData sheetId="66"/>
      <sheetData sheetId="67"/>
      <sheetData sheetId="68"/>
      <sheetData sheetId="69"/>
      <sheetData sheetId="70">
        <row r="9">
          <cell r="A9" t="str">
            <v>ID</v>
          </cell>
        </row>
      </sheetData>
      <sheetData sheetId="71">
        <row r="3">
          <cell r="B3" t="str">
            <v>ID</v>
          </cell>
        </row>
      </sheetData>
      <sheetData sheetId="72"/>
      <sheetData sheetId="73">
        <row r="5">
          <cell r="C5">
            <v>15</v>
          </cell>
        </row>
      </sheetData>
      <sheetData sheetId="74">
        <row r="2">
          <cell r="B2" t="str">
            <v>ID</v>
          </cell>
        </row>
      </sheetData>
      <sheetData sheetId="75">
        <row r="4">
          <cell r="B4" t="str">
            <v>Modelling sector</v>
          </cell>
        </row>
      </sheetData>
      <sheetData sheetId="76">
        <row r="4">
          <cell r="A4" t="str">
            <v>ID</v>
          </cell>
        </row>
      </sheetData>
      <sheetData sheetId="77">
        <row r="3">
          <cell r="A3" t="str">
            <v>Ratio measured to actual output</v>
          </cell>
        </row>
      </sheetData>
      <sheetData sheetId="78">
        <row r="3">
          <cell r="A3" t="str">
            <v>ID</v>
          </cell>
        </row>
      </sheetData>
      <sheetData sheetId="79"/>
      <sheetData sheetId="80"/>
      <sheetData sheetId="8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sales"/>
      <sheetName val="Control"/>
      <sheetName val="Supply"/>
      <sheetName val="Barrier data"/>
      <sheetName val="Report and Costs (A)"/>
      <sheetName val="Report and Costs (U)"/>
      <sheetName val="OP-Packages"/>
      <sheetName val="OP-totals (CDN) Original (H)"/>
      <sheetName val="OP-Cumulative"/>
      <sheetName val="OP-Annual"/>
      <sheetName val="OP-totals (CDN) Original"/>
      <sheetName val="OP-totals (N) Original"/>
      <sheetName val="OP-total (P3 Loans)"/>
      <sheetName val="OP-total (P7 Loans)"/>
      <sheetName val="OP-(N)"/>
      <sheetName val="OP-£"/>
      <sheetName val="BigGraphs"/>
      <sheetName val="OP-graphs"/>
      <sheetName val="OP-Sales (N)"/>
      <sheetName val="OP-totals (N) Original (H)"/>
      <sheetName val="OP-totals (N)"/>
      <sheetName val="OP-total (P8 Loans)"/>
      <sheetName val="Report and Costs"/>
      <sheetName val="OP-tables"/>
      <sheetName val="OP-totals"/>
      <sheetName val="OP-total (P10 Loans)"/>
      <sheetName val="OP-total (P3 Loans) (H)"/>
      <sheetName val="OP-total (P7 Loans) (H)"/>
      <sheetName val="OP-total (P10 Loans) (H)"/>
      <sheetName val="Fuel Price Sens."/>
      <sheetName val="OP-total (P8 Loans) (H)"/>
      <sheetName val="OP-CO2"/>
      <sheetName val="OP-£ (N)"/>
      <sheetName val="OP-Opex (N)"/>
      <sheetName val="OP-MWh"/>
      <sheetName val="OP-Tax"/>
      <sheetName val="Growth"/>
      <sheetName val="Tech."/>
      <sheetName val="Indices"/>
      <sheetName val="Consumers"/>
      <sheetName val="RHI"/>
      <sheetName val="Suitability"/>
      <sheetName val="WTP"/>
      <sheetName val="Names"/>
      <sheetName val="EmissionFactors"/>
      <sheetName val="FuelPrices"/>
      <sheetName val="Con.1"/>
      <sheetName val="Con.2"/>
      <sheetName val="Con.3"/>
      <sheetName val="Con.4"/>
      <sheetName val="Con.5"/>
      <sheetName val="Con.6"/>
      <sheetName val="Con.7"/>
      <sheetName val="Con.8"/>
      <sheetName val="Con.9"/>
      <sheetName val="Con.10"/>
      <sheetName val="Con.11"/>
      <sheetName val="Con.12"/>
      <sheetName val="Con.13"/>
      <sheetName val="Con.14"/>
      <sheetName val="Con.15"/>
      <sheetName val="Con.16"/>
      <sheetName val="Con.17"/>
      <sheetName val="Con.18"/>
      <sheetName val="Con.19"/>
      <sheetName val="Con.20"/>
      <sheetName val="Biogas"/>
      <sheetName val="Policy input"/>
      <sheetName val="Control sheet"/>
      <sheetName val="TECH SIZING"/>
      <sheetName val="biogas cost_revenue"/>
      <sheetName val="CAPEX"/>
      <sheetName val="OPEX"/>
      <sheetName val="LFs &amp; TechPot."/>
      <sheetName val="AbsPot."/>
      <sheetName val="INVESTORS"/>
      <sheetName val="Capex 2"/>
      <sheetName val="Opex 2"/>
      <sheetName val="LCOE-RHI"/>
      <sheetName val="Revenue"/>
      <sheetName val="Year0"/>
      <sheetName val="Barriers"/>
      <sheetName val="MicroConstraints1"/>
      <sheetName val="Micro constraints2"/>
      <sheetName val="Uptake L1"/>
      <sheetName val="Overall barriers calcs"/>
      <sheetName val="UptakeSummary"/>
      <sheetName val="Overall barriers"/>
      <sheetName val="Uptake FINAL-GWh"/>
      <sheetName val="Uptake FINAL-MW"/>
      <sheetName val="Biogas Subsidy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0">
          <cell r="A20" t="str">
            <v>Electricity - peak</v>
          </cell>
        </row>
        <row r="21">
          <cell r="A21" t="str">
            <v>Electricity - off-peak</v>
          </cell>
        </row>
        <row r="22">
          <cell r="A22" t="str">
            <v>Natural gas</v>
          </cell>
        </row>
        <row r="23">
          <cell r="A23" t="str">
            <v>Oil</v>
          </cell>
        </row>
        <row r="24">
          <cell r="A24" t="str">
            <v>Biomass (chips)</v>
          </cell>
        </row>
        <row r="25">
          <cell r="A25" t="str">
            <v>Biomass (pellets)</v>
          </cell>
        </row>
        <row r="26">
          <cell r="A26" t="str">
            <v>Liquid biofuel</v>
          </cell>
        </row>
        <row r="27">
          <cell r="A27" t="str">
            <v>Non net bound</v>
          </cell>
        </row>
        <row r="28">
          <cell r="A28" t="str">
            <v xml:space="preserve">NB Natural gas </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ttom-up baseline"/>
      <sheetName val="Bottom-up baseline corr"/>
      <sheetName val="Number of households"/>
      <sheetName val="Non-domestic heating projection"/>
      <sheetName val="EEP 2015"/>
      <sheetName val="UEP Annex F"/>
      <sheetName val="2014 baseline"/>
      <sheetName val="Central DH"/>
      <sheetName val="Table 1.08"/>
      <sheetName val="CCC emissions"/>
      <sheetName val="ONS population"/>
    </sheetNames>
    <sheetDataSet>
      <sheetData sheetId="0">
        <row r="4">
          <cell r="F4">
            <v>71.735833908432255</v>
          </cell>
        </row>
        <row r="87">
          <cell r="C87">
            <v>0</v>
          </cell>
        </row>
      </sheetData>
      <sheetData sheetId="1"/>
      <sheetData sheetId="2"/>
      <sheetData sheetId="3"/>
      <sheetData sheetId="4">
        <row r="44">
          <cell r="AQ44">
            <v>0.45656849746224198</v>
          </cell>
        </row>
      </sheetData>
      <sheetData sheetId="5">
        <row r="37">
          <cell r="Q37">
            <v>9765.8712481175244</v>
          </cell>
        </row>
      </sheetData>
      <sheetData sheetId="6"/>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Nd heatpumps and Bio"/>
      <sheetName val="templates"/>
      <sheetName val="Suitablity"/>
      <sheetName val="Overarching assumptions"/>
      <sheetName val="Frontend"/>
      <sheetName val="Table 1.08"/>
      <sheetName val="Energy Conversion Table"/>
      <sheetName val="Central DH"/>
      <sheetName val="Barriers DH"/>
      <sheetName val="Max DH"/>
      <sheetName val="EEP emissions 2014"/>
      <sheetName val="Baseline Policies annexf"/>
      <sheetName val="2014 baseline"/>
      <sheetName val="Table 4.04"/>
      <sheetName val="IndustrialspaceNera"/>
      <sheetName val="templates hc copy"/>
    </sheetNames>
    <sheetDataSet>
      <sheetData sheetId="0"/>
      <sheetData sheetId="1"/>
      <sheetData sheetId="2">
        <row r="2">
          <cell r="C2" t="str">
            <v>Sector3</v>
          </cell>
        </row>
      </sheetData>
      <sheetData sheetId="3"/>
      <sheetData sheetId="4">
        <row r="138">
          <cell r="E138">
            <v>0</v>
          </cell>
        </row>
        <row r="146">
          <cell r="E146">
            <v>-2.2458476207593883</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sheetName val="Charts"/>
      <sheetName val="L by Field"/>
      <sheetName val="L by Terminal"/>
      <sheetName val="Oil by Comp"/>
      <sheetName val="G by Field"/>
      <sheetName val="G by Terminal"/>
      <sheetName val="Gas by Comp"/>
      <sheetName val="Oil Data Raw"/>
      <sheetName val="Oil Data"/>
      <sheetName val="Gas Data Raw"/>
      <sheetName val="Gas Data"/>
      <sheetName val="Oil Field Interests"/>
      <sheetName val="Issues"/>
      <sheetName val="Module1"/>
    </sheetNames>
    <sheetDataSet>
      <sheetData sheetId="0"/>
      <sheetData sheetId="1"/>
      <sheetData sheetId="2"/>
      <sheetData sheetId="3"/>
      <sheetData sheetId="4"/>
      <sheetData sheetId="5" refreshError="1">
        <row r="9">
          <cell r="A9" t="str">
            <v>Field</v>
          </cell>
          <cell r="B9">
            <v>37257</v>
          </cell>
          <cell r="C9">
            <v>37288</v>
          </cell>
          <cell r="D9">
            <v>37316</v>
          </cell>
          <cell r="E9">
            <v>37347</v>
          </cell>
          <cell r="F9">
            <v>37377</v>
          </cell>
          <cell r="G9">
            <v>37408</v>
          </cell>
          <cell r="H9">
            <v>37438</v>
          </cell>
          <cell r="I9">
            <v>37469</v>
          </cell>
          <cell r="J9">
            <v>37500</v>
          </cell>
          <cell r="K9">
            <v>37530</v>
          </cell>
          <cell r="L9">
            <v>37561</v>
          </cell>
          <cell r="M9">
            <v>37591</v>
          </cell>
          <cell r="O9" t="str">
            <v>Months</v>
          </cell>
          <cell r="P9" t="str">
            <v>% Chng</v>
          </cell>
          <cell r="R9" t="str">
            <v>Average</v>
          </cell>
        </row>
        <row r="10">
          <cell r="A10" t="str">
            <v>(mmcfd)</v>
          </cell>
        </row>
        <row r="11">
          <cell r="A11" t="str">
            <v>Alison/Ann</v>
          </cell>
          <cell r="B11">
            <v>13.343870967741937</v>
          </cell>
          <cell r="C11">
            <v>3.5246428571428572</v>
          </cell>
          <cell r="D11">
            <v>9.2351612903225817</v>
          </cell>
          <cell r="E11">
            <v>5.2406666666666668</v>
          </cell>
          <cell r="F11">
            <v>1.3354838709677419</v>
          </cell>
          <cell r="G11">
            <v>7.0986666666666673</v>
          </cell>
          <cell r="H11">
            <v>1.7161290322580647</v>
          </cell>
          <cell r="I11">
            <v>6.5219354838709682</v>
          </cell>
          <cell r="J11">
            <v>1.1196666666666668</v>
          </cell>
          <cell r="K11">
            <v>3.173548387096774</v>
          </cell>
          <cell r="L11">
            <v>15.491666666666667</v>
          </cell>
          <cell r="M11">
            <v>15.29516129032258</v>
          </cell>
          <cell r="O11">
            <v>6.9247166538658469</v>
          </cell>
          <cell r="P11">
            <v>-49.369492747349</v>
          </cell>
          <cell r="R11">
            <v>13.676964797747054</v>
          </cell>
        </row>
        <row r="12">
          <cell r="A12" t="str">
            <v>Alwyn North</v>
          </cell>
          <cell r="B12">
            <v>103.11687999999999</v>
          </cell>
          <cell r="C12">
            <v>130.167404</v>
          </cell>
          <cell r="D12">
            <v>153.15681799999999</v>
          </cell>
          <cell r="E12">
            <v>100.397702</v>
          </cell>
          <cell r="F12">
            <v>89.132536000000002</v>
          </cell>
          <cell r="G12">
            <v>132.42750000000001</v>
          </cell>
          <cell r="H12">
            <v>107.17799000000001</v>
          </cell>
          <cell r="I12">
            <v>82.21099199999999</v>
          </cell>
          <cell r="J12">
            <v>141.114744</v>
          </cell>
          <cell r="K12">
            <v>104.60006800000001</v>
          </cell>
          <cell r="L12">
            <v>108.62586400000001</v>
          </cell>
          <cell r="M12">
            <v>121.69204400000001</v>
          </cell>
          <cell r="O12">
            <v>114.48504516666667</v>
          </cell>
          <cell r="P12">
            <v>58.174425696279776</v>
          </cell>
          <cell r="R12">
            <v>72.378985833333317</v>
          </cell>
        </row>
        <row r="13">
          <cell r="A13" t="str">
            <v>Amethyst</v>
          </cell>
          <cell r="B13">
            <v>117.6</v>
          </cell>
          <cell r="C13">
            <v>75.8</v>
          </cell>
          <cell r="D13">
            <v>117.6</v>
          </cell>
          <cell r="E13">
            <v>75</v>
          </cell>
          <cell r="F13">
            <v>93.6</v>
          </cell>
          <cell r="G13">
            <v>98.7</v>
          </cell>
          <cell r="H13">
            <v>36.9</v>
          </cell>
          <cell r="I13">
            <v>120.9</v>
          </cell>
          <cell r="J13">
            <v>71.099999999999994</v>
          </cell>
          <cell r="K13">
            <v>54.1</v>
          </cell>
          <cell r="L13">
            <v>53.7</v>
          </cell>
          <cell r="M13">
            <v>84</v>
          </cell>
          <cell r="O13">
            <v>83.250000000000014</v>
          </cell>
          <cell r="P13">
            <v>-24.598082874179163</v>
          </cell>
          <cell r="R13">
            <v>110.40833333333332</v>
          </cell>
        </row>
        <row r="14">
          <cell r="A14" t="str">
            <v>Andrew</v>
          </cell>
          <cell r="B14">
            <v>42.1</v>
          </cell>
          <cell r="C14">
            <v>45.6</v>
          </cell>
          <cell r="D14">
            <v>42.1</v>
          </cell>
          <cell r="E14">
            <v>52.8</v>
          </cell>
          <cell r="F14">
            <v>41</v>
          </cell>
          <cell r="G14">
            <v>39.5</v>
          </cell>
          <cell r="H14">
            <v>38.9</v>
          </cell>
          <cell r="I14">
            <v>38.9</v>
          </cell>
          <cell r="J14">
            <v>27.5</v>
          </cell>
          <cell r="K14">
            <v>37.1</v>
          </cell>
          <cell r="L14">
            <v>47.4</v>
          </cell>
          <cell r="M14">
            <v>46.3</v>
          </cell>
          <cell r="O14">
            <v>41.6</v>
          </cell>
          <cell r="P14">
            <v>3.7837837837837895</v>
          </cell>
          <cell r="R14">
            <v>40.083333333333336</v>
          </cell>
        </row>
        <row r="15">
          <cell r="A15" t="str">
            <v>Anglia</v>
          </cell>
          <cell r="B15">
            <v>19.331290322580646</v>
          </cell>
          <cell r="C15">
            <v>19.899285714285714</v>
          </cell>
          <cell r="D15">
            <v>24.54</v>
          </cell>
          <cell r="E15">
            <v>14.863</v>
          </cell>
          <cell r="F15">
            <v>15.650967741935483</v>
          </cell>
          <cell r="G15">
            <v>6.5236666666666672</v>
          </cell>
          <cell r="H15">
            <v>3.9845161290322579</v>
          </cell>
          <cell r="I15">
            <v>17.602903225806454</v>
          </cell>
          <cell r="J15">
            <v>22.554666666666666</v>
          </cell>
          <cell r="K15">
            <v>21.125483870967741</v>
          </cell>
          <cell r="L15">
            <v>18.144333333333336</v>
          </cell>
          <cell r="M15">
            <v>23.04032258064516</v>
          </cell>
          <cell r="O15">
            <v>17.271703020993346</v>
          </cell>
          <cell r="P15">
            <v>-37.71429683553378</v>
          </cell>
          <cell r="R15">
            <v>27.729803379416278</v>
          </cell>
        </row>
        <row r="16">
          <cell r="A16" t="str">
            <v>Armada Area</v>
          </cell>
          <cell r="B16">
            <v>422.32258064516128</v>
          </cell>
          <cell r="C16">
            <v>427.25</v>
          </cell>
          <cell r="D16">
            <v>424.74193548387098</v>
          </cell>
          <cell r="E16">
            <v>429</v>
          </cell>
          <cell r="F16">
            <v>424.32258064516128</v>
          </cell>
          <cell r="G16">
            <v>320.2</v>
          </cell>
          <cell r="H16">
            <v>261.87096774193549</v>
          </cell>
          <cell r="I16">
            <v>382.12903225806451</v>
          </cell>
          <cell r="J16">
            <v>407.8</v>
          </cell>
          <cell r="K16">
            <v>392.19354838709677</v>
          </cell>
          <cell r="L16">
            <v>400.5</v>
          </cell>
          <cell r="M16">
            <v>389.2483870967742</v>
          </cell>
          <cell r="O16">
            <v>390.13158602150537</v>
          </cell>
          <cell r="P16">
            <v>-0.86423734751293058</v>
          </cell>
          <cell r="R16">
            <v>393.53264208909371</v>
          </cell>
        </row>
        <row r="17">
          <cell r="A17" t="str">
            <v>Audrey</v>
          </cell>
          <cell r="B17">
            <v>35.080967741935481</v>
          </cell>
          <cell r="C17">
            <v>25.964642857142856</v>
          </cell>
          <cell r="D17">
            <v>21.435806451612901</v>
          </cell>
          <cell r="E17">
            <v>3.7250000000000001</v>
          </cell>
          <cell r="F17">
            <v>15.544516129032258</v>
          </cell>
          <cell r="G17">
            <v>0.33166666666666667</v>
          </cell>
          <cell r="H17">
            <v>0</v>
          </cell>
          <cell r="I17">
            <v>0</v>
          </cell>
          <cell r="J17">
            <v>0</v>
          </cell>
          <cell r="K17">
            <v>30.02225806451613</v>
          </cell>
          <cell r="L17">
            <v>27.786666666666669</v>
          </cell>
          <cell r="M17">
            <v>29.798709677419353</v>
          </cell>
          <cell r="O17">
            <v>15.807519521249356</v>
          </cell>
          <cell r="P17">
            <v>-67.081283453288336</v>
          </cell>
          <cell r="R17">
            <v>48.01985368663594</v>
          </cell>
        </row>
        <row r="18">
          <cell r="A18" t="str">
            <v>Baird</v>
          </cell>
          <cell r="B18">
            <v>37.4</v>
          </cell>
          <cell r="C18">
            <v>21.9</v>
          </cell>
          <cell r="D18">
            <v>29.2</v>
          </cell>
          <cell r="E18">
            <v>38.4</v>
          </cell>
          <cell r="F18">
            <v>28.3</v>
          </cell>
          <cell r="G18">
            <v>22.6</v>
          </cell>
          <cell r="H18">
            <v>1.5</v>
          </cell>
          <cell r="I18">
            <v>0</v>
          </cell>
          <cell r="J18">
            <v>0.1</v>
          </cell>
          <cell r="K18">
            <v>40.700000000000003</v>
          </cell>
          <cell r="L18">
            <v>40.1</v>
          </cell>
          <cell r="M18">
            <v>0</v>
          </cell>
          <cell r="O18">
            <v>21.683333333333337</v>
          </cell>
          <cell r="P18">
            <v>-2.3639774859286811</v>
          </cell>
          <cell r="R18">
            <v>22.208333333333332</v>
          </cell>
        </row>
        <row r="19">
          <cell r="A19" t="str">
            <v>Barque/Barque S/Clipper</v>
          </cell>
          <cell r="B19">
            <v>247</v>
          </cell>
          <cell r="C19">
            <v>2</v>
          </cell>
          <cell r="D19">
            <v>251</v>
          </cell>
          <cell r="E19">
            <v>208.31</v>
          </cell>
          <cell r="F19">
            <v>23.37</v>
          </cell>
          <cell r="G19">
            <v>12.48</v>
          </cell>
          <cell r="H19">
            <v>68.099999999999994</v>
          </cell>
          <cell r="I19">
            <v>183.51</v>
          </cell>
          <cell r="J19">
            <v>150.39055466666667</v>
          </cell>
          <cell r="K19">
            <v>101.8398801935484</v>
          </cell>
          <cell r="L19">
            <v>16.479866666666666</v>
          </cell>
          <cell r="M19">
            <v>18.226580645161292</v>
          </cell>
          <cell r="O19">
            <v>106.89224018100357</v>
          </cell>
          <cell r="P19">
            <v>-63.507627818718547</v>
          </cell>
          <cell r="R19">
            <v>292.91666666666669</v>
          </cell>
        </row>
        <row r="20">
          <cell r="A20" t="str">
            <v>Bell (49/23)</v>
          </cell>
          <cell r="B20">
            <v>39.299999999999997</v>
          </cell>
          <cell r="C20">
            <v>23.6</v>
          </cell>
          <cell r="D20">
            <v>33</v>
          </cell>
          <cell r="E20">
            <v>39.799999999999997</v>
          </cell>
          <cell r="F20">
            <v>40.5</v>
          </cell>
          <cell r="G20">
            <v>34.700000000000003</v>
          </cell>
          <cell r="H20">
            <v>13.2</v>
          </cell>
          <cell r="I20">
            <v>33.799999999999997</v>
          </cell>
          <cell r="J20">
            <v>30.7</v>
          </cell>
          <cell r="K20">
            <v>34.200000000000003</v>
          </cell>
          <cell r="L20">
            <v>26.3</v>
          </cell>
          <cell r="M20">
            <v>30.7</v>
          </cell>
          <cell r="O20">
            <v>31.649999999999995</v>
          </cell>
          <cell r="P20">
            <v>-17.898832684824928</v>
          </cell>
          <cell r="R20">
            <v>38.550000000000004</v>
          </cell>
        </row>
        <row r="21">
          <cell r="A21" t="str">
            <v>Beryl Alpha</v>
          </cell>
          <cell r="B21">
            <v>83.23</v>
          </cell>
          <cell r="C21">
            <v>60.36</v>
          </cell>
          <cell r="D21">
            <v>67.52</v>
          </cell>
          <cell r="E21">
            <v>37.94</v>
          </cell>
          <cell r="F21">
            <v>36.96</v>
          </cell>
          <cell r="G21">
            <v>17.239999999999998</v>
          </cell>
          <cell r="H21">
            <v>29.92</v>
          </cell>
          <cell r="I21">
            <v>28.51</v>
          </cell>
          <cell r="J21">
            <v>16.5</v>
          </cell>
          <cell r="K21">
            <v>46.18</v>
          </cell>
          <cell r="L21">
            <v>47</v>
          </cell>
          <cell r="M21">
            <v>38.56</v>
          </cell>
          <cell r="O21">
            <v>42.493333333333332</v>
          </cell>
          <cell r="P21">
            <v>-51.548321503567941</v>
          </cell>
          <cell r="R21">
            <v>87.702500000000001</v>
          </cell>
        </row>
        <row r="22">
          <cell r="A22" t="str">
            <v>Beryl Bravo</v>
          </cell>
          <cell r="B22">
            <v>127.55</v>
          </cell>
          <cell r="C22">
            <v>146.37</v>
          </cell>
          <cell r="D22">
            <v>140.41</v>
          </cell>
          <cell r="E22">
            <v>108.92</v>
          </cell>
          <cell r="F22">
            <v>84.13</v>
          </cell>
          <cell r="G22">
            <v>34.840000000000003</v>
          </cell>
          <cell r="H22">
            <v>62.81</v>
          </cell>
          <cell r="I22">
            <v>13.55</v>
          </cell>
          <cell r="J22">
            <v>36.1</v>
          </cell>
          <cell r="K22">
            <v>136.99</v>
          </cell>
          <cell r="L22">
            <v>129.38999999999999</v>
          </cell>
          <cell r="M22">
            <v>75.260000000000005</v>
          </cell>
          <cell r="O22">
            <v>91.36</v>
          </cell>
          <cell r="P22">
            <v>18.898987050734227</v>
          </cell>
          <cell r="R22">
            <v>76.838333333333324</v>
          </cell>
        </row>
        <row r="23">
          <cell r="A23" t="str">
            <v>Bessemer</v>
          </cell>
          <cell r="B23">
            <v>26.5</v>
          </cell>
          <cell r="C23">
            <v>16.899999999999999</v>
          </cell>
          <cell r="D23">
            <v>18.5</v>
          </cell>
          <cell r="E23">
            <v>20.399999999999999</v>
          </cell>
          <cell r="F23">
            <v>18.2</v>
          </cell>
          <cell r="G23">
            <v>17.100000000000001</v>
          </cell>
          <cell r="H23">
            <v>6.3</v>
          </cell>
          <cell r="I23">
            <v>16.5</v>
          </cell>
          <cell r="J23">
            <v>14.8</v>
          </cell>
          <cell r="K23">
            <v>15.9</v>
          </cell>
          <cell r="L23">
            <v>11.8</v>
          </cell>
          <cell r="M23">
            <v>13.6</v>
          </cell>
          <cell r="O23">
            <v>16.375</v>
          </cell>
          <cell r="P23">
            <v>-48.45225603357818</v>
          </cell>
          <cell r="R23">
            <v>31.766666666666669</v>
          </cell>
        </row>
        <row r="24">
          <cell r="A24" t="str">
            <v>Bittern</v>
          </cell>
          <cell r="B24">
            <v>68</v>
          </cell>
          <cell r="C24">
            <v>53</v>
          </cell>
          <cell r="D24">
            <v>27</v>
          </cell>
          <cell r="E24">
            <v>66.645757933333329</v>
          </cell>
          <cell r="F24">
            <v>67.534037935483866</v>
          </cell>
          <cell r="G24">
            <v>7.93</v>
          </cell>
          <cell r="H24">
            <v>8.2889999999999997</v>
          </cell>
          <cell r="I24">
            <v>72.099999999999994</v>
          </cell>
          <cell r="J24">
            <v>60.795405266666663</v>
          </cell>
          <cell r="K24">
            <v>63.086000000000006</v>
          </cell>
          <cell r="L24">
            <v>65.240260733333329</v>
          </cell>
          <cell r="M24">
            <v>68.349677419354848</v>
          </cell>
          <cell r="O24">
            <v>52.330844940681004</v>
          </cell>
          <cell r="P24">
            <v>1.2855063368019559</v>
          </cell>
          <cell r="R24">
            <v>51.666666666666664</v>
          </cell>
        </row>
        <row r="25">
          <cell r="A25" t="str">
            <v>Boulton</v>
          </cell>
          <cell r="B25">
            <v>4.1611612903225801</v>
          </cell>
          <cell r="C25">
            <v>18.062839999999998</v>
          </cell>
          <cell r="D25">
            <v>86.930286167741926</v>
          </cell>
          <cell r="E25">
            <v>81.055390266666663</v>
          </cell>
          <cell r="F25">
            <v>18.17508036129032</v>
          </cell>
          <cell r="G25">
            <v>24.299923760000002</v>
          </cell>
          <cell r="H25">
            <v>9.7874444387096755</v>
          </cell>
          <cell r="I25">
            <v>46.28016869677419</v>
          </cell>
          <cell r="J25">
            <v>29.637346666666666</v>
          </cell>
          <cell r="K25">
            <v>59.703298064516119</v>
          </cell>
          <cell r="L25">
            <v>76.423792853333325</v>
          </cell>
          <cell r="M25">
            <v>89.954193548387096</v>
          </cell>
          <cell r="O25">
            <v>45.372577176200714</v>
          </cell>
          <cell r="P25">
            <v>39.674794207245512</v>
          </cell>
          <cell r="R25">
            <v>32.484441758960578</v>
          </cell>
        </row>
        <row r="26">
          <cell r="A26" t="str">
            <v>Boyle</v>
          </cell>
          <cell r="B26">
            <v>0</v>
          </cell>
          <cell r="C26">
            <v>0</v>
          </cell>
          <cell r="D26">
            <v>0</v>
          </cell>
          <cell r="E26">
            <v>0</v>
          </cell>
          <cell r="F26">
            <v>0</v>
          </cell>
          <cell r="G26">
            <v>0</v>
          </cell>
          <cell r="H26">
            <v>0</v>
          </cell>
          <cell r="I26">
            <v>0</v>
          </cell>
          <cell r="J26">
            <v>0</v>
          </cell>
          <cell r="K26">
            <v>32.1</v>
          </cell>
          <cell r="L26">
            <v>84.5</v>
          </cell>
          <cell r="M26">
            <v>63.9</v>
          </cell>
          <cell r="O26">
            <v>15.041666666666666</v>
          </cell>
          <cell r="P26">
            <v>0</v>
          </cell>
          <cell r="R26">
            <v>0</v>
          </cell>
        </row>
        <row r="27">
          <cell r="A27" t="str">
            <v>Brae Complex</v>
          </cell>
          <cell r="B27">
            <v>596</v>
          </cell>
          <cell r="C27">
            <v>534</v>
          </cell>
          <cell r="D27">
            <v>612</v>
          </cell>
          <cell r="E27">
            <v>618</v>
          </cell>
          <cell r="F27">
            <v>659</v>
          </cell>
          <cell r="G27">
            <v>454</v>
          </cell>
          <cell r="H27">
            <v>462</v>
          </cell>
          <cell r="I27">
            <v>474</v>
          </cell>
          <cell r="J27">
            <v>571</v>
          </cell>
          <cell r="K27">
            <v>574</v>
          </cell>
          <cell r="L27">
            <v>521</v>
          </cell>
          <cell r="M27">
            <v>578</v>
          </cell>
          <cell r="O27">
            <v>554.41666666666663</v>
          </cell>
          <cell r="P27">
            <v>-7.9806362378976541</v>
          </cell>
          <cell r="R27">
            <v>602.5</v>
          </cell>
        </row>
        <row r="28">
          <cell r="A28" t="str">
            <v>Brent</v>
          </cell>
          <cell r="B28">
            <v>866</v>
          </cell>
          <cell r="C28">
            <v>842</v>
          </cell>
          <cell r="D28">
            <v>793</v>
          </cell>
          <cell r="E28">
            <v>883.87175173333344</v>
          </cell>
          <cell r="F28">
            <v>865.9824387741935</v>
          </cell>
          <cell r="G28">
            <v>729.82</v>
          </cell>
          <cell r="H28">
            <v>804.14300000000003</v>
          </cell>
          <cell r="I28">
            <v>863.85</v>
          </cell>
          <cell r="J28">
            <v>789.29615119999994</v>
          </cell>
          <cell r="K28">
            <v>931.63300000000004</v>
          </cell>
          <cell r="L28">
            <v>988.79199999999992</v>
          </cell>
          <cell r="M28">
            <v>979.67870967741942</v>
          </cell>
          <cell r="O28">
            <v>861.50558761541208</v>
          </cell>
          <cell r="P28">
            <v>9.28189272077109</v>
          </cell>
          <cell r="R28">
            <v>788.33333333333337</v>
          </cell>
        </row>
        <row r="29">
          <cell r="A29" t="str">
            <v>Brigantine</v>
          </cell>
          <cell r="B29">
            <v>131</v>
          </cell>
          <cell r="C29">
            <v>105</v>
          </cell>
          <cell r="D29">
            <v>146</v>
          </cell>
          <cell r="E29">
            <v>130.97999999999999</v>
          </cell>
          <cell r="F29">
            <v>91.132903225806444</v>
          </cell>
          <cell r="G29">
            <v>85.86</v>
          </cell>
          <cell r="H29">
            <v>0</v>
          </cell>
          <cell r="I29">
            <v>0</v>
          </cell>
          <cell r="J29">
            <v>0</v>
          </cell>
          <cell r="K29">
            <v>157.298</v>
          </cell>
          <cell r="L29">
            <v>169.97805333333332</v>
          </cell>
          <cell r="M29">
            <v>170.8741935483871</v>
          </cell>
          <cell r="O29">
            <v>99.010262508960565</v>
          </cell>
          <cell r="P29">
            <v>-24.226839916611809</v>
          </cell>
          <cell r="R29">
            <v>130.66666666666666</v>
          </cell>
        </row>
        <row r="30">
          <cell r="A30" t="str">
            <v>Britannia</v>
          </cell>
          <cell r="B30">
            <v>699</v>
          </cell>
          <cell r="C30">
            <v>651</v>
          </cell>
          <cell r="D30">
            <v>665</v>
          </cell>
          <cell r="E30">
            <v>665</v>
          </cell>
          <cell r="F30">
            <v>753</v>
          </cell>
          <cell r="G30">
            <v>715</v>
          </cell>
          <cell r="H30">
            <v>196</v>
          </cell>
          <cell r="I30">
            <v>471</v>
          </cell>
          <cell r="J30">
            <v>302</v>
          </cell>
          <cell r="K30">
            <v>678</v>
          </cell>
          <cell r="L30">
            <v>625</v>
          </cell>
          <cell r="M30">
            <v>616</v>
          </cell>
          <cell r="O30">
            <v>586.33333333333337</v>
          </cell>
          <cell r="P30">
            <v>-7.4454091028676617</v>
          </cell>
          <cell r="R30">
            <v>633.5</v>
          </cell>
        </row>
        <row r="31">
          <cell r="A31" t="str">
            <v>Brown</v>
          </cell>
          <cell r="B31">
            <v>7.6</v>
          </cell>
          <cell r="C31">
            <v>23.6</v>
          </cell>
          <cell r="D31">
            <v>8.9</v>
          </cell>
          <cell r="E31">
            <v>10.3</v>
          </cell>
          <cell r="F31">
            <v>8.5</v>
          </cell>
          <cell r="G31">
            <v>6</v>
          </cell>
          <cell r="H31">
            <v>1</v>
          </cell>
          <cell r="I31">
            <v>0</v>
          </cell>
          <cell r="J31">
            <v>0</v>
          </cell>
          <cell r="K31">
            <v>0</v>
          </cell>
          <cell r="L31">
            <v>0</v>
          </cell>
          <cell r="M31">
            <v>0</v>
          </cell>
          <cell r="O31">
            <v>5.4916666666666671</v>
          </cell>
          <cell r="P31">
            <v>-61.951501154734402</v>
          </cell>
          <cell r="R31">
            <v>14.433333333333332</v>
          </cell>
        </row>
        <row r="32">
          <cell r="A32" t="str">
            <v>Bruce</v>
          </cell>
          <cell r="B32">
            <v>763.4</v>
          </cell>
          <cell r="C32">
            <v>755.2</v>
          </cell>
          <cell r="D32">
            <v>841.1</v>
          </cell>
          <cell r="E32">
            <v>734.2</v>
          </cell>
          <cell r="F32">
            <v>655</v>
          </cell>
          <cell r="G32">
            <v>695</v>
          </cell>
          <cell r="H32">
            <v>455</v>
          </cell>
          <cell r="I32">
            <v>628</v>
          </cell>
          <cell r="J32">
            <v>209</v>
          </cell>
          <cell r="K32">
            <v>760</v>
          </cell>
          <cell r="L32">
            <v>687</v>
          </cell>
          <cell r="M32">
            <v>727</v>
          </cell>
          <cell r="O32">
            <v>659.1583333333333</v>
          </cell>
          <cell r="P32">
            <v>5.2534231081422744</v>
          </cell>
          <cell r="R32">
            <v>626.25833333333333</v>
          </cell>
        </row>
        <row r="33">
          <cell r="A33" t="str">
            <v>Buckland</v>
          </cell>
          <cell r="B33">
            <v>17.71</v>
          </cell>
          <cell r="C33">
            <v>13.31</v>
          </cell>
          <cell r="D33">
            <v>13.58</v>
          </cell>
          <cell r="E33">
            <v>10.55</v>
          </cell>
          <cell r="F33">
            <v>12.36</v>
          </cell>
          <cell r="G33">
            <v>10.73</v>
          </cell>
          <cell r="H33">
            <v>11.83</v>
          </cell>
          <cell r="I33">
            <v>11.4</v>
          </cell>
          <cell r="J33">
            <v>17.440000000000001</v>
          </cell>
          <cell r="K33">
            <v>16.96</v>
          </cell>
          <cell r="L33">
            <v>15.72</v>
          </cell>
          <cell r="M33">
            <v>13.56</v>
          </cell>
          <cell r="O33">
            <v>13.762500000000001</v>
          </cell>
          <cell r="P33">
            <v>-49.518569463548815</v>
          </cell>
          <cell r="R33">
            <v>27.262499999999992</v>
          </cell>
        </row>
        <row r="34">
          <cell r="A34" t="str">
            <v>Caister</v>
          </cell>
          <cell r="B34">
            <v>57.132580645161291</v>
          </cell>
          <cell r="C34">
            <v>50.568928571428572</v>
          </cell>
          <cell r="D34">
            <v>44.266774193548386</v>
          </cell>
          <cell r="E34">
            <v>32.571333333333335</v>
          </cell>
          <cell r="F34">
            <v>36.222580645161294</v>
          </cell>
          <cell r="G34">
            <v>19.529999999999998</v>
          </cell>
          <cell r="H34">
            <v>9.4887096774193544</v>
          </cell>
          <cell r="I34">
            <v>16.300735483870966</v>
          </cell>
          <cell r="J34">
            <v>28.317333333333334</v>
          </cell>
          <cell r="K34">
            <v>30.835483870967742</v>
          </cell>
          <cell r="L34">
            <v>29.262450000000001</v>
          </cell>
          <cell r="M34">
            <v>22.937419354838706</v>
          </cell>
          <cell r="O34">
            <v>31.452860759088583</v>
          </cell>
          <cell r="P34">
            <v>-14.639261505781075</v>
          </cell>
          <cell r="R34">
            <v>36.846987636146956</v>
          </cell>
        </row>
        <row r="35">
          <cell r="A35" t="str">
            <v>CMS III Satellites</v>
          </cell>
          <cell r="B35">
            <v>0</v>
          </cell>
          <cell r="C35">
            <v>0</v>
          </cell>
          <cell r="D35">
            <v>0</v>
          </cell>
          <cell r="E35">
            <v>0</v>
          </cell>
          <cell r="F35">
            <v>0</v>
          </cell>
          <cell r="G35">
            <v>0</v>
          </cell>
          <cell r="H35">
            <v>0</v>
          </cell>
          <cell r="I35">
            <v>0</v>
          </cell>
          <cell r="J35">
            <v>87.063333333333333</v>
          </cell>
          <cell r="K35">
            <v>149.31936451612904</v>
          </cell>
          <cell r="L35">
            <v>100.61362666666668</v>
          </cell>
          <cell r="M35">
            <v>251.63053225806453</v>
          </cell>
          <cell r="O35">
            <v>49.052238064516132</v>
          </cell>
          <cell r="P35">
            <v>0</v>
          </cell>
          <cell r="R35">
            <v>0</v>
          </cell>
        </row>
        <row r="36">
          <cell r="A36" t="str">
            <v>Camelot A</v>
          </cell>
          <cell r="B36">
            <v>18.940000000000001</v>
          </cell>
          <cell r="C36">
            <v>11.64</v>
          </cell>
          <cell r="D36">
            <v>16.809999999999999</v>
          </cell>
          <cell r="E36">
            <v>17.84</v>
          </cell>
          <cell r="F36">
            <v>11.69</v>
          </cell>
          <cell r="G36">
            <v>16.22</v>
          </cell>
          <cell r="H36">
            <v>2.83</v>
          </cell>
          <cell r="I36">
            <v>7.69</v>
          </cell>
          <cell r="J36">
            <v>2.0499999999999998</v>
          </cell>
          <cell r="K36">
            <v>1.03</v>
          </cell>
          <cell r="L36">
            <v>16.47</v>
          </cell>
          <cell r="M36">
            <v>11.11</v>
          </cell>
          <cell r="O36">
            <v>11.193333333333333</v>
          </cell>
          <cell r="P36">
            <v>-23.425118294281976</v>
          </cell>
          <cell r="R36">
            <v>14.617500000000001</v>
          </cell>
        </row>
        <row r="37">
          <cell r="A37" t="str">
            <v>Clyde</v>
          </cell>
          <cell r="B37">
            <v>0</v>
          </cell>
          <cell r="C37">
            <v>0</v>
          </cell>
          <cell r="D37">
            <v>0</v>
          </cell>
          <cell r="E37">
            <v>0</v>
          </cell>
          <cell r="F37">
            <v>0</v>
          </cell>
          <cell r="G37">
            <v>0</v>
          </cell>
          <cell r="H37">
            <v>0</v>
          </cell>
          <cell r="I37">
            <v>0</v>
          </cell>
          <cell r="J37">
            <v>0</v>
          </cell>
          <cell r="K37">
            <v>0</v>
          </cell>
          <cell r="L37">
            <v>0</v>
          </cell>
          <cell r="M37">
            <v>0</v>
          </cell>
          <cell r="O37">
            <v>0</v>
          </cell>
          <cell r="P37">
            <v>-100</v>
          </cell>
          <cell r="R37">
            <v>2.7754166666666666</v>
          </cell>
        </row>
        <row r="38">
          <cell r="A38" t="str">
            <v>Cook</v>
          </cell>
          <cell r="B38">
            <v>14.64</v>
          </cell>
          <cell r="C38">
            <v>14.24</v>
          </cell>
          <cell r="D38">
            <v>14.4</v>
          </cell>
          <cell r="E38">
            <v>15.29</v>
          </cell>
          <cell r="F38">
            <v>13.5</v>
          </cell>
          <cell r="G38">
            <v>12.83</v>
          </cell>
          <cell r="H38">
            <v>13.88</v>
          </cell>
          <cell r="I38">
            <v>13.59</v>
          </cell>
          <cell r="J38">
            <v>13.281595399999999</v>
          </cell>
          <cell r="K38">
            <v>12.036000000000001</v>
          </cell>
          <cell r="L38">
            <v>12.687143066666666</v>
          </cell>
          <cell r="M38">
            <v>13.100354838709679</v>
          </cell>
          <cell r="O38">
            <v>13.622924442114694</v>
          </cell>
          <cell r="P38">
            <v>1.7268782236318225</v>
          </cell>
          <cell r="R38">
            <v>13.391666666666666</v>
          </cell>
        </row>
        <row r="39">
          <cell r="A39" t="str">
            <v>Cormorant Alpha</v>
          </cell>
          <cell r="B39">
            <v>3</v>
          </cell>
          <cell r="C39">
            <v>3</v>
          </cell>
          <cell r="D39">
            <v>6</v>
          </cell>
          <cell r="E39">
            <v>7.65</v>
          </cell>
          <cell r="F39">
            <v>7.3710000000000004</v>
          </cell>
          <cell r="G39">
            <v>13.45</v>
          </cell>
          <cell r="H39">
            <v>8.6370000000000005</v>
          </cell>
          <cell r="I39">
            <v>8.1999999999999993</v>
          </cell>
          <cell r="J39">
            <v>8.2834872666666666</v>
          </cell>
          <cell r="K39">
            <v>7.6779470967741945</v>
          </cell>
          <cell r="L39">
            <v>8.1092715333333327</v>
          </cell>
          <cell r="M39">
            <v>8.5437096774193559</v>
          </cell>
          <cell r="O39">
            <v>7.4935346311827962</v>
          </cell>
          <cell r="P39">
            <v>149.78448770609322</v>
          </cell>
          <cell r="R39">
            <v>3</v>
          </cell>
        </row>
        <row r="40">
          <cell r="A40" t="str">
            <v>Cormorant North</v>
          </cell>
          <cell r="B40">
            <v>1</v>
          </cell>
          <cell r="C40">
            <v>1</v>
          </cell>
          <cell r="D40">
            <v>0</v>
          </cell>
          <cell r="E40">
            <v>7.576030133333334</v>
          </cell>
          <cell r="F40">
            <v>6.0419999999999998</v>
          </cell>
          <cell r="G40">
            <v>6.54</v>
          </cell>
          <cell r="H40">
            <v>4.9809999999999999</v>
          </cell>
          <cell r="I40">
            <v>6.5</v>
          </cell>
          <cell r="J40">
            <v>7.1840447333333328</v>
          </cell>
          <cell r="K40">
            <v>6.0683121935483877</v>
          </cell>
          <cell r="L40">
            <v>7.3017580666666664</v>
          </cell>
          <cell r="M40">
            <v>7.9741290322580651</v>
          </cell>
          <cell r="O40">
            <v>5.180606179928315</v>
          </cell>
          <cell r="P40">
            <v>521.67274159139777</v>
          </cell>
          <cell r="R40">
            <v>0.83333333333333337</v>
          </cell>
        </row>
        <row r="41">
          <cell r="A41" t="str">
            <v>Corvette</v>
          </cell>
          <cell r="B41">
            <v>14</v>
          </cell>
          <cell r="C41">
            <v>14</v>
          </cell>
          <cell r="D41">
            <v>14</v>
          </cell>
          <cell r="E41">
            <v>24.319574666666668</v>
          </cell>
          <cell r="F41">
            <v>33.690733133333332</v>
          </cell>
          <cell r="G41">
            <v>26.27</v>
          </cell>
          <cell r="H41">
            <v>0.10299999999999999</v>
          </cell>
          <cell r="I41">
            <v>12.5</v>
          </cell>
          <cell r="J41">
            <v>6.1728871999999999</v>
          </cell>
          <cell r="K41">
            <v>1.3109999999999999</v>
          </cell>
          <cell r="L41">
            <v>3.5313999999999997</v>
          </cell>
          <cell r="M41">
            <v>6.2653870967741936</v>
          </cell>
          <cell r="O41">
            <v>13.01366517473118</v>
          </cell>
          <cell r="P41">
            <v>-73.797989581078156</v>
          </cell>
          <cell r="R41">
            <v>49.666666666666664</v>
          </cell>
        </row>
        <row r="42">
          <cell r="A42" t="str">
            <v>Curlew</v>
          </cell>
          <cell r="B42">
            <v>53</v>
          </cell>
          <cell r="C42">
            <v>42</v>
          </cell>
          <cell r="D42">
            <v>46</v>
          </cell>
          <cell r="E42">
            <v>5.4983898</v>
          </cell>
          <cell r="F42">
            <v>0</v>
          </cell>
          <cell r="G42">
            <v>0</v>
          </cell>
          <cell r="H42">
            <v>41.63</v>
          </cell>
          <cell r="I42">
            <v>61.65</v>
          </cell>
          <cell r="J42">
            <v>55.632498466666668</v>
          </cell>
          <cell r="K42">
            <v>60.820000000000007</v>
          </cell>
          <cell r="L42">
            <v>64.757636066666663</v>
          </cell>
          <cell r="M42">
            <v>68.349677419354848</v>
          </cell>
          <cell r="O42">
            <v>41.611516812724012</v>
          </cell>
          <cell r="P42">
            <v>-13.907206594364119</v>
          </cell>
          <cell r="R42">
            <v>48.333333333333336</v>
          </cell>
        </row>
        <row r="43">
          <cell r="A43" t="str">
            <v>Davy</v>
          </cell>
          <cell r="B43">
            <v>80.2</v>
          </cell>
          <cell r="C43">
            <v>47.4</v>
          </cell>
          <cell r="D43">
            <v>13.4</v>
          </cell>
          <cell r="E43">
            <v>2.5</v>
          </cell>
          <cell r="F43">
            <v>11.2</v>
          </cell>
          <cell r="G43">
            <v>11.3</v>
          </cell>
          <cell r="H43">
            <v>4</v>
          </cell>
          <cell r="I43">
            <v>10.6</v>
          </cell>
          <cell r="J43">
            <v>7.4</v>
          </cell>
          <cell r="K43">
            <v>2.7</v>
          </cell>
          <cell r="L43">
            <v>0.1</v>
          </cell>
          <cell r="M43">
            <v>0</v>
          </cell>
          <cell r="O43">
            <v>15.899999999999999</v>
          </cell>
          <cell r="P43">
            <v>-62.418751231041945</v>
          </cell>
          <cell r="R43">
            <v>42.30833333333333</v>
          </cell>
        </row>
        <row r="44">
          <cell r="A44" t="str">
            <v>Davy North</v>
          </cell>
          <cell r="B44">
            <v>0</v>
          </cell>
          <cell r="C44">
            <v>0</v>
          </cell>
          <cell r="D44">
            <v>41</v>
          </cell>
          <cell r="E44">
            <v>79.5</v>
          </cell>
          <cell r="F44">
            <v>64.400000000000006</v>
          </cell>
          <cell r="G44">
            <v>62.2</v>
          </cell>
          <cell r="H44">
            <v>20</v>
          </cell>
          <cell r="I44">
            <v>57.2</v>
          </cell>
          <cell r="J44">
            <v>41.4</v>
          </cell>
          <cell r="K44">
            <v>12.4</v>
          </cell>
          <cell r="L44">
            <v>24.6</v>
          </cell>
          <cell r="M44">
            <v>36.9</v>
          </cell>
          <cell r="O44">
            <v>36.633333333333333</v>
          </cell>
          <cell r="P44">
            <v>0</v>
          </cell>
          <cell r="R44">
            <v>0</v>
          </cell>
        </row>
        <row r="45">
          <cell r="A45" t="str">
            <v>Deben</v>
          </cell>
          <cell r="B45">
            <v>1.6451612903225807</v>
          </cell>
          <cell r="C45">
            <v>1.8214285714285714</v>
          </cell>
          <cell r="D45">
            <v>1.5161290322580645</v>
          </cell>
          <cell r="E45">
            <v>1.0666666666666667</v>
          </cell>
          <cell r="F45">
            <v>1.3225806451612903</v>
          </cell>
          <cell r="G45">
            <v>1</v>
          </cell>
          <cell r="H45">
            <v>1.064516129032258</v>
          </cell>
          <cell r="I45">
            <v>0.90322580645161288</v>
          </cell>
          <cell r="J45">
            <v>1.1666666666666667</v>
          </cell>
          <cell r="K45">
            <v>1.8064516129032258</v>
          </cell>
          <cell r="L45">
            <v>0.56666666666666665</v>
          </cell>
          <cell r="M45">
            <v>0</v>
          </cell>
          <cell r="O45">
            <v>1.1566244239631336</v>
          </cell>
          <cell r="P45">
            <v>-55.381432200941695</v>
          </cell>
          <cell r="R45">
            <v>2.5922491039426521</v>
          </cell>
        </row>
        <row r="46">
          <cell r="A46" t="str">
            <v>Dunbar</v>
          </cell>
          <cell r="B46">
            <v>143.72798</v>
          </cell>
          <cell r="C46">
            <v>156.72353199999998</v>
          </cell>
          <cell r="D46">
            <v>154.00435399999998</v>
          </cell>
          <cell r="E46">
            <v>151.14392000000001</v>
          </cell>
          <cell r="F46">
            <v>147.89503199999999</v>
          </cell>
          <cell r="G46">
            <v>145.49368000000001</v>
          </cell>
          <cell r="H46">
            <v>142.91575799999998</v>
          </cell>
          <cell r="I46">
            <v>108.48460800000001</v>
          </cell>
          <cell r="J46">
            <v>127.13040000000001</v>
          </cell>
          <cell r="K46">
            <v>181.619902</v>
          </cell>
          <cell r="L46">
            <v>182.60869400000001</v>
          </cell>
          <cell r="M46">
            <v>169.40125799999998</v>
          </cell>
          <cell r="O46">
            <v>150.92909316666666</v>
          </cell>
          <cell r="P46">
            <v>22.018937952036556</v>
          </cell>
          <cell r="R46">
            <v>123.69317066666666</v>
          </cell>
        </row>
        <row r="47">
          <cell r="A47" t="str">
            <v>Elgin/Franklin</v>
          </cell>
          <cell r="B47">
            <v>306.87865999999997</v>
          </cell>
          <cell r="C47">
            <v>474.62016</v>
          </cell>
          <cell r="D47">
            <v>487.82759600000003</v>
          </cell>
          <cell r="E47">
            <v>403.49776400000002</v>
          </cell>
          <cell r="F47">
            <v>484.50808000000001</v>
          </cell>
          <cell r="G47">
            <v>512.75927999999999</v>
          </cell>
          <cell r="H47">
            <v>496.62078200000002</v>
          </cell>
          <cell r="I47">
            <v>224.032016</v>
          </cell>
          <cell r="J47">
            <v>455.55060000000003</v>
          </cell>
          <cell r="K47">
            <v>508.96814552999996</v>
          </cell>
          <cell r="L47">
            <v>481.791268038</v>
          </cell>
          <cell r="M47">
            <v>413.31848145800001</v>
          </cell>
          <cell r="O47">
            <v>437.53106941883334</v>
          </cell>
          <cell r="P47">
            <v>187.19752387738407</v>
          </cell>
          <cell r="R47">
            <v>152.34500058072666</v>
          </cell>
        </row>
        <row r="48">
          <cell r="A48" t="str">
            <v>Ellon</v>
          </cell>
          <cell r="B48">
            <v>20.234921999999997</v>
          </cell>
          <cell r="C48">
            <v>21.788737999999999</v>
          </cell>
          <cell r="D48">
            <v>23.342554</v>
          </cell>
          <cell r="E48">
            <v>22.918786000000001</v>
          </cell>
          <cell r="F48">
            <v>20.65869</v>
          </cell>
          <cell r="G48">
            <v>1.4831880000000002</v>
          </cell>
          <cell r="H48">
            <v>2.2600959999999999</v>
          </cell>
          <cell r="I48">
            <v>7.6278239999999995</v>
          </cell>
          <cell r="J48">
            <v>6.3212060000000001</v>
          </cell>
          <cell r="K48">
            <v>1.836328</v>
          </cell>
          <cell r="L48">
            <v>1.377246</v>
          </cell>
          <cell r="M48">
            <v>2.6485499999999997</v>
          </cell>
          <cell r="O48">
            <v>11.041510666666667</v>
          </cell>
          <cell r="P48">
            <v>-40.063897763578282</v>
          </cell>
          <cell r="R48">
            <v>18.42213666666667</v>
          </cell>
        </row>
        <row r="49">
          <cell r="A49" t="str">
            <v>Erskine</v>
          </cell>
          <cell r="B49">
            <v>93.34</v>
          </cell>
          <cell r="C49">
            <v>110.19</v>
          </cell>
          <cell r="D49">
            <v>72.400000000000006</v>
          </cell>
          <cell r="E49">
            <v>108.8</v>
          </cell>
          <cell r="F49">
            <v>118.94</v>
          </cell>
          <cell r="G49">
            <v>91.24</v>
          </cell>
          <cell r="H49">
            <v>73.3</v>
          </cell>
          <cell r="I49">
            <v>124</v>
          </cell>
          <cell r="J49">
            <v>116.19</v>
          </cell>
          <cell r="K49">
            <v>112.18</v>
          </cell>
          <cell r="L49">
            <v>115.3</v>
          </cell>
          <cell r="M49">
            <v>108.6</v>
          </cell>
          <cell r="O49">
            <v>103.70666666666665</v>
          </cell>
          <cell r="P49">
            <v>117.84457484629596</v>
          </cell>
          <cell r="R49">
            <v>47.605806451612899</v>
          </cell>
        </row>
        <row r="50">
          <cell r="A50" t="str">
            <v>ETAP (BP) Gas</v>
          </cell>
          <cell r="B50">
            <v>314</v>
          </cell>
          <cell r="C50">
            <v>266</v>
          </cell>
          <cell r="D50">
            <v>284</v>
          </cell>
          <cell r="E50">
            <v>269</v>
          </cell>
          <cell r="F50">
            <v>254</v>
          </cell>
          <cell r="G50">
            <v>235</v>
          </cell>
          <cell r="H50">
            <v>238</v>
          </cell>
          <cell r="I50">
            <v>54</v>
          </cell>
          <cell r="J50">
            <v>237</v>
          </cell>
          <cell r="K50">
            <v>233</v>
          </cell>
          <cell r="L50">
            <v>235</v>
          </cell>
          <cell r="M50">
            <v>231.4</v>
          </cell>
          <cell r="O50">
            <v>237.53333333333333</v>
          </cell>
          <cell r="P50">
            <v>-12.481193773219946</v>
          </cell>
          <cell r="R50">
            <v>271.40833333333336</v>
          </cell>
        </row>
        <row r="51">
          <cell r="A51" t="str">
            <v>ETAP (Shell)</v>
          </cell>
          <cell r="B51">
            <v>97</v>
          </cell>
          <cell r="C51">
            <v>85</v>
          </cell>
          <cell r="D51">
            <v>107</v>
          </cell>
          <cell r="E51">
            <v>97.997527133333321</v>
          </cell>
          <cell r="F51">
            <v>98.780092967741936</v>
          </cell>
          <cell r="G51">
            <v>86.98</v>
          </cell>
          <cell r="H51">
            <v>49.74</v>
          </cell>
          <cell r="I51">
            <v>18.52</v>
          </cell>
          <cell r="J51">
            <v>77.606046399999997</v>
          </cell>
          <cell r="K51">
            <v>82.443380903225815</v>
          </cell>
          <cell r="L51">
            <v>85.930733333333336</v>
          </cell>
          <cell r="M51">
            <v>85.437096774193549</v>
          </cell>
          <cell r="O51">
            <v>81.036239792652339</v>
          </cell>
          <cell r="P51">
            <v>11.390020333542727</v>
          </cell>
          <cell r="R51">
            <v>72.75</v>
          </cell>
        </row>
        <row r="52">
          <cell r="A52" t="str">
            <v>Everest</v>
          </cell>
          <cell r="B52">
            <v>165.1</v>
          </cell>
          <cell r="C52">
            <v>153.9</v>
          </cell>
          <cell r="D52">
            <v>126.2</v>
          </cell>
          <cell r="E52">
            <v>85.5</v>
          </cell>
          <cell r="F52">
            <v>120.4</v>
          </cell>
          <cell r="G52">
            <v>163.9</v>
          </cell>
          <cell r="H52">
            <v>163.9</v>
          </cell>
          <cell r="I52">
            <v>165.9</v>
          </cell>
          <cell r="J52">
            <v>108</v>
          </cell>
          <cell r="K52">
            <v>124.7</v>
          </cell>
          <cell r="L52">
            <v>122.7</v>
          </cell>
          <cell r="M52">
            <v>147.5</v>
          </cell>
          <cell r="O52">
            <v>137.30833333333334</v>
          </cell>
          <cell r="P52">
            <v>2.4243177721141373</v>
          </cell>
          <cell r="R52">
            <v>134.05833333333334</v>
          </cell>
        </row>
        <row r="53">
          <cell r="A53" t="str">
            <v>Excalibur</v>
          </cell>
          <cell r="B53">
            <v>47.33</v>
          </cell>
          <cell r="C53">
            <v>37.770000000000003</v>
          </cell>
          <cell r="D53">
            <v>38.76</v>
          </cell>
          <cell r="E53">
            <v>35.630000000000003</v>
          </cell>
          <cell r="F53">
            <v>36.9</v>
          </cell>
          <cell r="G53">
            <v>35.83</v>
          </cell>
          <cell r="H53">
            <v>23.6</v>
          </cell>
          <cell r="I53">
            <v>35.28</v>
          </cell>
          <cell r="J53">
            <v>34.299999999999997</v>
          </cell>
          <cell r="K53">
            <v>28.18</v>
          </cell>
          <cell r="L53">
            <v>37.94</v>
          </cell>
          <cell r="M53">
            <v>33.07</v>
          </cell>
          <cell r="O53">
            <v>35.3825</v>
          </cell>
          <cell r="P53">
            <v>-14.274465464677244</v>
          </cell>
          <cell r="R53">
            <v>41.274166666666659</v>
          </cell>
        </row>
        <row r="54">
          <cell r="A54" t="str">
            <v>Frigg UK</v>
          </cell>
          <cell r="B54">
            <v>50.1804348754278</v>
          </cell>
          <cell r="C54">
            <v>53.859868284392576</v>
          </cell>
          <cell r="D54">
            <v>53.033681555096933</v>
          </cell>
          <cell r="E54">
            <v>45.222199823385203</v>
          </cell>
          <cell r="F54">
            <v>40.944792287898927</v>
          </cell>
          <cell r="G54">
            <v>39.955205091996127</v>
          </cell>
          <cell r="H54">
            <v>36.983718402274377</v>
          </cell>
          <cell r="I54">
            <v>40.084653283911997</v>
          </cell>
          <cell r="J54">
            <v>32.724572333002236</v>
          </cell>
          <cell r="K54">
            <v>53.804669626059805</v>
          </cell>
          <cell r="L54">
            <v>49.144119215106222</v>
          </cell>
          <cell r="M54">
            <v>50.287407188939063</v>
          </cell>
          <cell r="O54">
            <v>45.518776830624269</v>
          </cell>
          <cell r="P54">
            <v>-1.1576351721851008</v>
          </cell>
          <cell r="R54">
            <v>46.05188970328539</v>
          </cell>
        </row>
        <row r="55">
          <cell r="A55" t="str">
            <v>Galahad</v>
          </cell>
          <cell r="B55">
            <v>31.9</v>
          </cell>
          <cell r="C55">
            <v>26.87</v>
          </cell>
          <cell r="D55">
            <v>31.09</v>
          </cell>
          <cell r="E55">
            <v>27.91</v>
          </cell>
          <cell r="F55">
            <v>27.85</v>
          </cell>
          <cell r="G55">
            <v>25.2</v>
          </cell>
          <cell r="H55">
            <v>14.23</v>
          </cell>
          <cell r="I55">
            <v>24.99</v>
          </cell>
          <cell r="J55">
            <v>25.99</v>
          </cell>
          <cell r="K55">
            <v>21.23</v>
          </cell>
          <cell r="L55">
            <v>24.74</v>
          </cell>
          <cell r="M55">
            <v>23.55</v>
          </cell>
          <cell r="O55">
            <v>25.462500000000002</v>
          </cell>
          <cell r="P55">
            <v>-30.30178608088687</v>
          </cell>
          <cell r="R55">
            <v>36.532499999999999</v>
          </cell>
        </row>
        <row r="56">
          <cell r="A56" t="str">
            <v>Galleon</v>
          </cell>
          <cell r="B56">
            <v>175</v>
          </cell>
          <cell r="C56">
            <v>163</v>
          </cell>
          <cell r="D56">
            <v>166</v>
          </cell>
          <cell r="E56">
            <v>115.18485093333334</v>
          </cell>
          <cell r="F56">
            <v>85.602275161290322</v>
          </cell>
          <cell r="G56">
            <v>80.8</v>
          </cell>
          <cell r="H56">
            <v>9.1530000000000005</v>
          </cell>
          <cell r="I56">
            <v>0</v>
          </cell>
          <cell r="J56">
            <v>0.28251199999999999</v>
          </cell>
          <cell r="K56">
            <v>145.51794413548387</v>
          </cell>
          <cell r="L56">
            <v>153.02733333333333</v>
          </cell>
          <cell r="M56">
            <v>153.78677419354841</v>
          </cell>
          <cell r="O56">
            <v>103.94622414641576</v>
          </cell>
          <cell r="P56">
            <v>-31.763966643490747</v>
          </cell>
          <cell r="R56">
            <v>152.33333333333334</v>
          </cell>
        </row>
        <row r="57">
          <cell r="A57" t="str">
            <v>Galley</v>
          </cell>
          <cell r="B57">
            <v>24.22</v>
          </cell>
          <cell r="C57">
            <v>28.18</v>
          </cell>
          <cell r="D57">
            <v>24.9</v>
          </cell>
          <cell r="E57">
            <v>23.8</v>
          </cell>
          <cell r="F57">
            <v>23.8</v>
          </cell>
          <cell r="G57">
            <v>21.7</v>
          </cell>
          <cell r="H57">
            <v>19.7</v>
          </cell>
          <cell r="I57">
            <v>0</v>
          </cell>
          <cell r="J57">
            <v>7.46</v>
          </cell>
          <cell r="K57">
            <v>18.66</v>
          </cell>
          <cell r="L57">
            <v>19.100000000000001</v>
          </cell>
          <cell r="M57">
            <v>16.399999999999999</v>
          </cell>
          <cell r="O57">
            <v>18.993333333333332</v>
          </cell>
          <cell r="P57">
            <v>-25.606788688488791</v>
          </cell>
          <cell r="R57">
            <v>25.531003432290877</v>
          </cell>
        </row>
        <row r="58">
          <cell r="A58" t="str">
            <v>Gannet</v>
          </cell>
          <cell r="B58">
            <v>84</v>
          </cell>
          <cell r="C58">
            <v>113</v>
          </cell>
          <cell r="D58">
            <v>123</v>
          </cell>
          <cell r="E58">
            <v>155.28036653333334</v>
          </cell>
          <cell r="F58">
            <v>133.44021438709677</v>
          </cell>
          <cell r="G58">
            <v>134.26</v>
          </cell>
          <cell r="H58">
            <v>132.25299999999999</v>
          </cell>
          <cell r="I58">
            <v>130.97999999999999</v>
          </cell>
          <cell r="J58">
            <v>107.86779013333333</v>
          </cell>
          <cell r="K58">
            <v>133.98500000000001</v>
          </cell>
          <cell r="L58">
            <v>134.44628366666666</v>
          </cell>
          <cell r="M58">
            <v>134.42103225806451</v>
          </cell>
          <cell r="O58">
            <v>126.4111405815412</v>
          </cell>
          <cell r="P58">
            <v>17.957518427565656</v>
          </cell>
          <cell r="R58">
            <v>107.16666666666667</v>
          </cell>
        </row>
        <row r="59">
          <cell r="A59" t="str">
            <v>Gawain</v>
          </cell>
          <cell r="B59">
            <v>95.645161290322577</v>
          </cell>
          <cell r="C59">
            <v>91.75</v>
          </cell>
          <cell r="D59">
            <v>71.741935483870961</v>
          </cell>
          <cell r="E59">
            <v>63.06666666666667</v>
          </cell>
          <cell r="F59">
            <v>33.161290322580648</v>
          </cell>
          <cell r="G59">
            <v>25.266666666666666</v>
          </cell>
          <cell r="H59">
            <v>3.4516129032258065</v>
          </cell>
          <cell r="I59">
            <v>58.322580645161288</v>
          </cell>
          <cell r="J59">
            <v>60.9</v>
          </cell>
          <cell r="K59">
            <v>57.741935483870968</v>
          </cell>
          <cell r="L59">
            <v>61.733333333333334</v>
          </cell>
          <cell r="M59">
            <v>46.87096774193548</v>
          </cell>
          <cell r="O59">
            <v>55.804345878136196</v>
          </cell>
          <cell r="P59">
            <v>-16.824348818218592</v>
          </cell>
          <cell r="R59">
            <v>67.092165898617509</v>
          </cell>
        </row>
        <row r="60">
          <cell r="A60" t="str">
            <v>Grant</v>
          </cell>
          <cell r="B60">
            <v>50.463706000000002</v>
          </cell>
          <cell r="C60">
            <v>53.430081999999999</v>
          </cell>
          <cell r="D60">
            <v>57.597133999999997</v>
          </cell>
          <cell r="E60">
            <v>55.442980000000006</v>
          </cell>
          <cell r="F60">
            <v>56.078632000000006</v>
          </cell>
          <cell r="G60">
            <v>50.710903999999999</v>
          </cell>
          <cell r="H60">
            <v>56.890853999999997</v>
          </cell>
          <cell r="I60">
            <v>39.940134</v>
          </cell>
          <cell r="J60">
            <v>47.567957999999997</v>
          </cell>
          <cell r="K60">
            <v>68.085391999999999</v>
          </cell>
          <cell r="L60">
            <v>67.131913999999995</v>
          </cell>
          <cell r="M60">
            <v>68.438531999999995</v>
          </cell>
          <cell r="O60">
            <v>55.9815185</v>
          </cell>
          <cell r="P60">
            <v>4.7925962650801512</v>
          </cell>
          <cell r="R60">
            <v>53.421253500000006</v>
          </cell>
        </row>
        <row r="61">
          <cell r="A61" t="str">
            <v>Guillemot NW</v>
          </cell>
          <cell r="B61">
            <v>0.81222200000000011</v>
          </cell>
          <cell r="C61">
            <v>1.9687554999999999</v>
          </cell>
          <cell r="D61">
            <v>0.21530148387096776</v>
          </cell>
          <cell r="E61">
            <v>0.4284765333333333</v>
          </cell>
          <cell r="F61">
            <v>0.53426664516129041</v>
          </cell>
          <cell r="G61">
            <v>2.1753423999999999</v>
          </cell>
          <cell r="H61">
            <v>3.9289672903225807</v>
          </cell>
          <cell r="I61">
            <v>4.2217317419354838</v>
          </cell>
          <cell r="J61">
            <v>3.0829122</v>
          </cell>
          <cell r="K61">
            <v>1.7964573548387097</v>
          </cell>
          <cell r="L61">
            <v>2.3048270666666664</v>
          </cell>
          <cell r="M61">
            <v>2.0482120000000004</v>
          </cell>
          <cell r="O61">
            <v>1.9597893513440863</v>
          </cell>
          <cell r="P61">
            <v>2638.1250276316373</v>
          </cell>
          <cell r="R61">
            <v>7.1574136738351266E-2</v>
          </cell>
        </row>
        <row r="62">
          <cell r="A62" t="str">
            <v>Guillemot West</v>
          </cell>
          <cell r="B62">
            <v>35.472343419354843</v>
          </cell>
          <cell r="C62">
            <v>24.37044364285714</v>
          </cell>
          <cell r="D62">
            <v>11.796015161290324</v>
          </cell>
          <cell r="E62">
            <v>34.280476933333333</v>
          </cell>
          <cell r="F62">
            <v>30.268654645161291</v>
          </cell>
          <cell r="G62">
            <v>19.588675800000001</v>
          </cell>
          <cell r="H62">
            <v>23.762904516129034</v>
          </cell>
          <cell r="I62">
            <v>26.640425935483872</v>
          </cell>
          <cell r="J62">
            <v>23.725122333333331</v>
          </cell>
          <cell r="K62">
            <v>34.326347161290322</v>
          </cell>
          <cell r="L62">
            <v>24.394911199999999</v>
          </cell>
          <cell r="M62">
            <v>14.241794451612904</v>
          </cell>
          <cell r="O62">
            <v>25.239009599987202</v>
          </cell>
          <cell r="P62">
            <v>-14.251260922976993</v>
          </cell>
          <cell r="R62">
            <v>29.433680158627752</v>
          </cell>
        </row>
        <row r="63">
          <cell r="A63" t="str">
            <v>Guinevere</v>
          </cell>
          <cell r="B63">
            <v>14.48</v>
          </cell>
          <cell r="C63">
            <v>17.61</v>
          </cell>
          <cell r="D63">
            <v>17.45</v>
          </cell>
          <cell r="E63">
            <v>15.46</v>
          </cell>
          <cell r="F63">
            <v>16.37</v>
          </cell>
          <cell r="G63">
            <v>15.62</v>
          </cell>
          <cell r="H63">
            <v>7.49</v>
          </cell>
          <cell r="I63">
            <v>14.91</v>
          </cell>
          <cell r="J63">
            <v>15.72</v>
          </cell>
          <cell r="K63">
            <v>14.29</v>
          </cell>
          <cell r="L63">
            <v>13.86</v>
          </cell>
          <cell r="M63">
            <v>13.29</v>
          </cell>
          <cell r="O63">
            <v>14.712499999999999</v>
          </cell>
          <cell r="P63">
            <v>9.2512376237623872</v>
          </cell>
          <cell r="R63">
            <v>13.466666666666663</v>
          </cell>
        </row>
        <row r="64">
          <cell r="A64" t="str">
            <v>Halley</v>
          </cell>
          <cell r="B64">
            <v>0</v>
          </cell>
          <cell r="C64">
            <v>0</v>
          </cell>
          <cell r="D64">
            <v>0</v>
          </cell>
          <cell r="E64">
            <v>0</v>
          </cell>
          <cell r="F64">
            <v>0</v>
          </cell>
          <cell r="G64">
            <v>0</v>
          </cell>
          <cell r="H64">
            <v>16.292000000000002</v>
          </cell>
          <cell r="I64">
            <v>19.657</v>
          </cell>
          <cell r="J64">
            <v>6.6890000000000001</v>
          </cell>
          <cell r="K64">
            <v>3.113</v>
          </cell>
          <cell r="L64">
            <v>2.23</v>
          </cell>
          <cell r="M64">
            <v>5.49</v>
          </cell>
          <cell r="O64">
            <v>4.4559166666666661</v>
          </cell>
          <cell r="P64">
            <v>0</v>
          </cell>
          <cell r="R64">
            <v>0</v>
          </cell>
        </row>
        <row r="65">
          <cell r="A65" t="str">
            <v>Hewett Area</v>
          </cell>
          <cell r="B65">
            <v>99.516129032258064</v>
          </cell>
          <cell r="C65">
            <v>93.017857142857139</v>
          </cell>
          <cell r="D65">
            <v>87.6</v>
          </cell>
          <cell r="E65">
            <v>51.6</v>
          </cell>
          <cell r="F65">
            <v>58.029032258064518</v>
          </cell>
          <cell r="G65">
            <v>61.733333333333334</v>
          </cell>
          <cell r="H65">
            <v>37.348387096774189</v>
          </cell>
          <cell r="I65">
            <v>68.254838709677429</v>
          </cell>
          <cell r="J65">
            <v>67.42</v>
          </cell>
          <cell r="K65">
            <v>77.512999999999991</v>
          </cell>
          <cell r="L65">
            <v>76.73</v>
          </cell>
          <cell r="M65">
            <v>76.290322580645167</v>
          </cell>
          <cell r="O65">
            <v>71.254408346134156</v>
          </cell>
          <cell r="P65">
            <v>-35.176940701252057</v>
          </cell>
          <cell r="R65">
            <v>109.92139080901175</v>
          </cell>
        </row>
        <row r="66">
          <cell r="A66" t="str">
            <v>Hoton</v>
          </cell>
          <cell r="B66">
            <v>0</v>
          </cell>
          <cell r="C66">
            <v>40.9</v>
          </cell>
          <cell r="D66">
            <v>19.7</v>
          </cell>
          <cell r="E66">
            <v>26.9</v>
          </cell>
          <cell r="F66">
            <v>48</v>
          </cell>
          <cell r="G66">
            <v>58.7</v>
          </cell>
          <cell r="H66">
            <v>43.5</v>
          </cell>
          <cell r="I66">
            <v>43</v>
          </cell>
          <cell r="J66">
            <v>48.9</v>
          </cell>
          <cell r="K66">
            <v>50.5</v>
          </cell>
          <cell r="L66">
            <v>48.6</v>
          </cell>
          <cell r="M66">
            <v>45.6</v>
          </cell>
          <cell r="O66">
            <v>39.524999999999999</v>
          </cell>
          <cell r="P66">
            <v>0</v>
          </cell>
          <cell r="R66">
            <v>0</v>
          </cell>
        </row>
        <row r="67">
          <cell r="A67" t="str">
            <v>Hyde</v>
          </cell>
          <cell r="B67">
            <v>19.07</v>
          </cell>
          <cell r="C67">
            <v>18.2</v>
          </cell>
          <cell r="D67">
            <v>16.7</v>
          </cell>
          <cell r="E67">
            <v>16.3</v>
          </cell>
          <cell r="F67">
            <v>16.5</v>
          </cell>
          <cell r="G67">
            <v>16.8</v>
          </cell>
          <cell r="H67">
            <v>12.8</v>
          </cell>
          <cell r="I67">
            <v>13.1</v>
          </cell>
          <cell r="J67">
            <v>16.5</v>
          </cell>
          <cell r="K67">
            <v>10.9</v>
          </cell>
          <cell r="L67">
            <v>12.1</v>
          </cell>
          <cell r="M67">
            <v>15.3</v>
          </cell>
          <cell r="O67">
            <v>15.355833333333335</v>
          </cell>
          <cell r="P67">
            <v>-16.392921960072592</v>
          </cell>
          <cell r="R67">
            <v>18.366666666666667</v>
          </cell>
        </row>
        <row r="68">
          <cell r="A68" t="str">
            <v>Indefatigable East</v>
          </cell>
          <cell r="B68">
            <v>51</v>
          </cell>
          <cell r="C68">
            <v>24</v>
          </cell>
          <cell r="D68">
            <v>37</v>
          </cell>
          <cell r="E68">
            <v>52.956874400000004</v>
          </cell>
          <cell r="F68">
            <v>46.28</v>
          </cell>
          <cell r="G68">
            <v>45.55</v>
          </cell>
          <cell r="H68">
            <v>0</v>
          </cell>
          <cell r="I68">
            <v>0</v>
          </cell>
          <cell r="J68">
            <v>0</v>
          </cell>
          <cell r="K68">
            <v>40.088000000000008</v>
          </cell>
          <cell r="L68">
            <v>50.028166666666664</v>
          </cell>
          <cell r="M68">
            <v>53.540580645161292</v>
          </cell>
          <cell r="O68">
            <v>33.370301809318995</v>
          </cell>
          <cell r="P68">
            <v>-13.511096822499368</v>
          </cell>
          <cell r="R68">
            <v>38.583333333333336</v>
          </cell>
        </row>
        <row r="69">
          <cell r="A69" t="str">
            <v>Indefatigable South West</v>
          </cell>
          <cell r="B69">
            <v>25</v>
          </cell>
          <cell r="C69">
            <v>14.1</v>
          </cell>
          <cell r="D69">
            <v>19.3</v>
          </cell>
          <cell r="E69">
            <v>24.1</v>
          </cell>
          <cell r="F69">
            <v>15.5</v>
          </cell>
          <cell r="G69">
            <v>4.5999999999999996</v>
          </cell>
          <cell r="H69">
            <v>0.6</v>
          </cell>
          <cell r="I69">
            <v>3.7</v>
          </cell>
          <cell r="J69">
            <v>16</v>
          </cell>
          <cell r="K69">
            <v>20.399999999999999</v>
          </cell>
          <cell r="L69">
            <v>24.7</v>
          </cell>
          <cell r="M69">
            <v>3.6</v>
          </cell>
          <cell r="O69">
            <v>14.299999999999997</v>
          </cell>
          <cell r="P69">
            <v>-25.293861558554664</v>
          </cell>
          <cell r="R69">
            <v>19.141666666666669</v>
          </cell>
        </row>
        <row r="70">
          <cell r="A70" t="str">
            <v>Indefatigable West</v>
          </cell>
          <cell r="B70">
            <v>116.6</v>
          </cell>
          <cell r="C70">
            <v>67.3</v>
          </cell>
          <cell r="D70">
            <v>102.4</v>
          </cell>
          <cell r="E70">
            <v>104.7</v>
          </cell>
          <cell r="F70">
            <v>78.900000000000006</v>
          </cell>
          <cell r="G70">
            <v>58.7</v>
          </cell>
          <cell r="H70">
            <v>6</v>
          </cell>
          <cell r="I70">
            <v>47.4</v>
          </cell>
          <cell r="J70">
            <v>81.400000000000006</v>
          </cell>
          <cell r="K70">
            <v>81.2</v>
          </cell>
          <cell r="L70">
            <v>13</v>
          </cell>
          <cell r="M70">
            <v>74</v>
          </cell>
          <cell r="O70">
            <v>69.3</v>
          </cell>
          <cell r="P70">
            <v>-24.748891503031388</v>
          </cell>
          <cell r="R70">
            <v>92.091666666666654</v>
          </cell>
        </row>
        <row r="71">
          <cell r="A71" t="str">
            <v>Ivanhoe</v>
          </cell>
          <cell r="B71">
            <v>1.2091612903225808</v>
          </cell>
          <cell r="C71">
            <v>1.7906071428571428</v>
          </cell>
          <cell r="D71">
            <v>0.58919354838709681</v>
          </cell>
          <cell r="E71">
            <v>1.5721666666666667</v>
          </cell>
          <cell r="F71">
            <v>1.6253225806451612</v>
          </cell>
          <cell r="G71">
            <v>1.571</v>
          </cell>
          <cell r="H71">
            <v>2.1850645161290321</v>
          </cell>
          <cell r="I71">
            <v>1.7161612903225807</v>
          </cell>
          <cell r="J71">
            <v>2.9821333333333331</v>
          </cell>
          <cell r="K71">
            <v>2.6621612903225804</v>
          </cell>
          <cell r="L71">
            <v>2.6444333333333332</v>
          </cell>
          <cell r="M71">
            <v>2.9770322580645159</v>
          </cell>
          <cell r="O71">
            <v>1.9603697708653351</v>
          </cell>
          <cell r="P71">
            <v>35.556500194687942</v>
          </cell>
          <cell r="R71">
            <v>1.4461643433179725</v>
          </cell>
        </row>
        <row r="72">
          <cell r="A72" t="str">
            <v>Jade</v>
          </cell>
          <cell r="B72">
            <v>0</v>
          </cell>
          <cell r="C72">
            <v>60</v>
          </cell>
          <cell r="D72">
            <v>80</v>
          </cell>
          <cell r="E72">
            <v>72.87</v>
          </cell>
          <cell r="F72">
            <v>123.94</v>
          </cell>
          <cell r="G72">
            <v>133.6</v>
          </cell>
          <cell r="H72">
            <v>161.96</v>
          </cell>
          <cell r="I72">
            <v>187.59</v>
          </cell>
          <cell r="J72">
            <v>128.1</v>
          </cell>
          <cell r="K72">
            <v>184.71612903225807</v>
          </cell>
          <cell r="L72">
            <v>183.08333333333334</v>
          </cell>
          <cell r="M72">
            <v>210.29032258064515</v>
          </cell>
          <cell r="O72">
            <v>127.1791487455197</v>
          </cell>
          <cell r="P72">
            <v>0</v>
          </cell>
          <cell r="R72">
            <v>0</v>
          </cell>
        </row>
        <row r="73">
          <cell r="A73" t="str">
            <v>J-Block</v>
          </cell>
          <cell r="B73">
            <v>144.99354838709678</v>
          </cell>
          <cell r="C73">
            <v>136.89642857142857</v>
          </cell>
          <cell r="D73">
            <v>113.29354838709678</v>
          </cell>
          <cell r="E73">
            <v>142.94333333333333</v>
          </cell>
          <cell r="F73">
            <v>117.28064516129032</v>
          </cell>
          <cell r="G73">
            <v>96.89</v>
          </cell>
          <cell r="H73">
            <v>142.19032258064516</v>
          </cell>
          <cell r="I73">
            <v>154.35483870967741</v>
          </cell>
          <cell r="J73">
            <v>145.57000000000002</v>
          </cell>
          <cell r="K73">
            <v>184.78709677419354</v>
          </cell>
          <cell r="L73">
            <v>198.65666666666667</v>
          </cell>
          <cell r="M73">
            <v>206.26774193548388</v>
          </cell>
          <cell r="O73">
            <v>148.67701420890936</v>
          </cell>
          <cell r="P73">
            <v>-4.4234138044254028</v>
          </cell>
          <cell r="R73">
            <v>155.55798771121354</v>
          </cell>
        </row>
        <row r="74">
          <cell r="A74" t="str">
            <v>Johnston</v>
          </cell>
          <cell r="B74">
            <v>87.55593677419354</v>
          </cell>
          <cell r="C74">
            <v>31.126768571428574</v>
          </cell>
          <cell r="D74">
            <v>0</v>
          </cell>
          <cell r="E74">
            <v>4.4731066666666663</v>
          </cell>
          <cell r="F74">
            <v>0.29618193548387095</v>
          </cell>
          <cell r="G74">
            <v>24.719800000000003</v>
          </cell>
          <cell r="H74">
            <v>0</v>
          </cell>
          <cell r="I74">
            <v>0</v>
          </cell>
          <cell r="J74">
            <v>0</v>
          </cell>
          <cell r="K74">
            <v>24.229960645161292</v>
          </cell>
          <cell r="L74">
            <v>69.568580000000011</v>
          </cell>
          <cell r="M74">
            <v>72.393699999999995</v>
          </cell>
          <cell r="O74">
            <v>26.197002882744499</v>
          </cell>
          <cell r="P74">
            <v>-34.060733347452597</v>
          </cell>
          <cell r="R74">
            <v>39.728987313104192</v>
          </cell>
        </row>
        <row r="75">
          <cell r="A75" t="str">
            <v>Jupiter</v>
          </cell>
          <cell r="B75">
            <v>98.608774193548385</v>
          </cell>
          <cell r="C75">
            <v>120.26548</v>
          </cell>
          <cell r="D75">
            <v>132.43016802580647</v>
          </cell>
          <cell r="E75">
            <v>122.02535128</v>
          </cell>
          <cell r="F75">
            <v>121.78136012903225</v>
          </cell>
          <cell r="G75">
            <v>122.71447869333333</v>
          </cell>
          <cell r="H75">
            <v>114.07816</v>
          </cell>
          <cell r="I75">
            <v>111.45736849032257</v>
          </cell>
          <cell r="J75">
            <v>91.756568400000006</v>
          </cell>
          <cell r="K75">
            <v>89.608689032258056</v>
          </cell>
          <cell r="L75">
            <v>74.287733333333335</v>
          </cell>
          <cell r="M75">
            <v>69.972903225806448</v>
          </cell>
          <cell r="O75">
            <v>105.74891956695342</v>
          </cell>
          <cell r="P75">
            <v>-22.86023738351447</v>
          </cell>
          <cell r="R75">
            <v>137.08743192885302</v>
          </cell>
        </row>
        <row r="76">
          <cell r="A76" t="str">
            <v>Ketch</v>
          </cell>
          <cell r="B76">
            <v>79</v>
          </cell>
          <cell r="C76">
            <v>72</v>
          </cell>
          <cell r="D76">
            <v>76</v>
          </cell>
          <cell r="E76">
            <v>74.412483666666674</v>
          </cell>
          <cell r="F76">
            <v>70.77</v>
          </cell>
          <cell r="G76">
            <v>55.91</v>
          </cell>
          <cell r="H76">
            <v>72.774000000000001</v>
          </cell>
          <cell r="I76">
            <v>148.5</v>
          </cell>
          <cell r="J76">
            <v>82.119175599999991</v>
          </cell>
          <cell r="K76">
            <v>40.695999999999991</v>
          </cell>
          <cell r="L76">
            <v>70.039433333333335</v>
          </cell>
          <cell r="M76">
            <v>68.463593548387095</v>
          </cell>
          <cell r="O76">
            <v>75.890390512365585</v>
          </cell>
          <cell r="P76">
            <v>-10.011394649368865</v>
          </cell>
          <cell r="R76">
            <v>84.333333333333329</v>
          </cell>
        </row>
        <row r="77">
          <cell r="A77" t="str">
            <v>Kittiwake/Mallard</v>
          </cell>
          <cell r="B77">
            <v>0</v>
          </cell>
          <cell r="C77">
            <v>1</v>
          </cell>
          <cell r="D77">
            <v>1</v>
          </cell>
          <cell r="E77">
            <v>0</v>
          </cell>
          <cell r="F77">
            <v>3.01</v>
          </cell>
          <cell r="G77">
            <v>3.11</v>
          </cell>
          <cell r="H77">
            <v>3.1884999999999999</v>
          </cell>
          <cell r="I77">
            <v>3.45</v>
          </cell>
          <cell r="J77">
            <v>3.4843146666666667</v>
          </cell>
          <cell r="K77">
            <v>3.0680000000000005</v>
          </cell>
          <cell r="L77">
            <v>3.00169</v>
          </cell>
          <cell r="M77">
            <v>3.0757354838709681</v>
          </cell>
          <cell r="O77">
            <v>2.282353345878136</v>
          </cell>
          <cell r="P77">
            <v>291.26057357910901</v>
          </cell>
          <cell r="R77">
            <v>0.58333333333333337</v>
          </cell>
        </row>
        <row r="78">
          <cell r="A78" t="str">
            <v>Kx</v>
          </cell>
          <cell r="B78">
            <v>4.8788464516129029</v>
          </cell>
          <cell r="C78">
            <v>2.19198</v>
          </cell>
          <cell r="D78">
            <v>4.8131676645161292</v>
          </cell>
          <cell r="E78">
            <v>5.7995141866666664</v>
          </cell>
          <cell r="F78">
            <v>5.7398137548387096</v>
          </cell>
          <cell r="G78">
            <v>5.7141673866666656</v>
          </cell>
          <cell r="H78">
            <v>5.1285161290322572</v>
          </cell>
          <cell r="I78">
            <v>5.7266116645161285</v>
          </cell>
          <cell r="J78">
            <v>5.2172773333333327</v>
          </cell>
          <cell r="K78">
            <v>5.2670167741935474</v>
          </cell>
          <cell r="L78">
            <v>5.5375079199999995</v>
          </cell>
          <cell r="M78">
            <v>5.4177419354838703</v>
          </cell>
          <cell r="O78">
            <v>5.1193467667383512</v>
          </cell>
          <cell r="P78">
            <v>-9.1425988865326264</v>
          </cell>
          <cell r="R78">
            <v>5.6344851426523297</v>
          </cell>
        </row>
        <row r="79">
          <cell r="A79" t="str">
            <v>Kyle</v>
          </cell>
          <cell r="B79">
            <v>21.5</v>
          </cell>
          <cell r="C79">
            <v>27.4</v>
          </cell>
          <cell r="D79">
            <v>28</v>
          </cell>
          <cell r="E79">
            <v>2</v>
          </cell>
          <cell r="F79">
            <v>0</v>
          </cell>
          <cell r="G79">
            <v>0</v>
          </cell>
          <cell r="H79">
            <v>9.5</v>
          </cell>
          <cell r="I79">
            <v>22.03</v>
          </cell>
          <cell r="J79">
            <v>19.3</v>
          </cell>
          <cell r="K79">
            <v>25.4</v>
          </cell>
          <cell r="L79">
            <v>31.1</v>
          </cell>
          <cell r="M79">
            <v>20.8</v>
          </cell>
          <cell r="O79">
            <v>17.252500000000001</v>
          </cell>
          <cell r="P79">
            <v>-9.4673779954521642</v>
          </cell>
          <cell r="R79">
            <v>19.056666666666668</v>
          </cell>
        </row>
        <row r="80">
          <cell r="A80" t="str">
            <v>Lancelot</v>
          </cell>
          <cell r="B80">
            <v>56.8</v>
          </cell>
          <cell r="C80">
            <v>53.31</v>
          </cell>
          <cell r="D80">
            <v>54.37</v>
          </cell>
          <cell r="E80">
            <v>50.25</v>
          </cell>
          <cell r="F80">
            <v>52.57</v>
          </cell>
          <cell r="G80">
            <v>50.49</v>
          </cell>
          <cell r="H80">
            <v>28.89</v>
          </cell>
          <cell r="I80">
            <v>51.65</v>
          </cell>
          <cell r="J80">
            <v>48.5</v>
          </cell>
          <cell r="K80">
            <v>46.01</v>
          </cell>
          <cell r="L80">
            <v>47.31</v>
          </cell>
          <cell r="M80">
            <v>47.53</v>
          </cell>
          <cell r="O80">
            <v>48.973333333333329</v>
          </cell>
          <cell r="P80">
            <v>-6.8446247978949382</v>
          </cell>
          <cell r="R80">
            <v>52.571666666666665</v>
          </cell>
        </row>
        <row r="81">
          <cell r="A81" t="str">
            <v>Leman East</v>
          </cell>
          <cell r="B81">
            <v>179.4</v>
          </cell>
          <cell r="C81">
            <v>104.6</v>
          </cell>
          <cell r="D81">
            <v>181.1</v>
          </cell>
          <cell r="E81">
            <v>186.8</v>
          </cell>
          <cell r="F81">
            <v>146</v>
          </cell>
          <cell r="G81">
            <v>135.80000000000001</v>
          </cell>
          <cell r="H81">
            <v>25.7</v>
          </cell>
          <cell r="I81">
            <v>85.8</v>
          </cell>
          <cell r="J81">
            <v>132.9</v>
          </cell>
          <cell r="K81">
            <v>138.19999999999999</v>
          </cell>
          <cell r="L81">
            <v>168.1</v>
          </cell>
          <cell r="M81">
            <v>152.9</v>
          </cell>
          <cell r="O81">
            <v>136.44166666666669</v>
          </cell>
          <cell r="P81">
            <v>-7.6849345963012849</v>
          </cell>
          <cell r="R81">
            <v>147.79999999999998</v>
          </cell>
        </row>
        <row r="82">
          <cell r="A82" t="str">
            <v>Leman West</v>
          </cell>
          <cell r="B82">
            <v>288</v>
          </cell>
          <cell r="C82">
            <v>267</v>
          </cell>
          <cell r="D82">
            <v>249</v>
          </cell>
          <cell r="E82">
            <v>195.63838286666666</v>
          </cell>
          <cell r="F82">
            <v>38.5</v>
          </cell>
          <cell r="G82">
            <v>21</v>
          </cell>
          <cell r="H82">
            <v>10.314</v>
          </cell>
          <cell r="I82">
            <v>26.44</v>
          </cell>
          <cell r="J82">
            <v>26.865714066666666</v>
          </cell>
          <cell r="K82">
            <v>189.6703548387097</v>
          </cell>
          <cell r="L82">
            <v>200.11266666666666</v>
          </cell>
          <cell r="M82">
            <v>199.35322580645163</v>
          </cell>
          <cell r="O82">
            <v>142.65786202043012</v>
          </cell>
          <cell r="P82">
            <v>-33.954693509060128</v>
          </cell>
          <cell r="R82">
            <v>216</v>
          </cell>
        </row>
        <row r="83">
          <cell r="A83" t="str">
            <v>Leven</v>
          </cell>
          <cell r="B83">
            <v>0</v>
          </cell>
          <cell r="C83">
            <v>0</v>
          </cell>
          <cell r="D83">
            <v>0</v>
          </cell>
          <cell r="E83">
            <v>0</v>
          </cell>
          <cell r="F83">
            <v>0</v>
          </cell>
          <cell r="G83">
            <v>0</v>
          </cell>
          <cell r="H83">
            <v>0</v>
          </cell>
          <cell r="I83">
            <v>0</v>
          </cell>
          <cell r="J83">
            <v>0</v>
          </cell>
          <cell r="K83">
            <v>0</v>
          </cell>
          <cell r="L83">
            <v>0</v>
          </cell>
          <cell r="M83">
            <v>0</v>
          </cell>
          <cell r="O83">
            <v>0</v>
          </cell>
          <cell r="P83">
            <v>-100</v>
          </cell>
          <cell r="R83">
            <v>2.0473333333333339</v>
          </cell>
        </row>
        <row r="84">
          <cell r="A84" t="str">
            <v>Liverpool Bay</v>
          </cell>
          <cell r="B84">
            <v>260</v>
          </cell>
          <cell r="C84">
            <v>273</v>
          </cell>
          <cell r="D84">
            <v>277</v>
          </cell>
          <cell r="E84">
            <v>277</v>
          </cell>
          <cell r="F84">
            <v>190.13829999999999</v>
          </cell>
          <cell r="G84">
            <v>211</v>
          </cell>
          <cell r="H84">
            <v>0</v>
          </cell>
          <cell r="I84">
            <v>155</v>
          </cell>
          <cell r="J84">
            <v>196</v>
          </cell>
          <cell r="K84">
            <v>193</v>
          </cell>
          <cell r="L84">
            <v>220</v>
          </cell>
          <cell r="M84">
            <v>232</v>
          </cell>
          <cell r="O84">
            <v>207.01152500000001</v>
          </cell>
          <cell r="P84">
            <v>-15.848973577235769</v>
          </cell>
          <cell r="R84">
            <v>246</v>
          </cell>
        </row>
        <row r="85">
          <cell r="A85" t="str">
            <v>Lomond</v>
          </cell>
          <cell r="B85">
            <v>159.6</v>
          </cell>
          <cell r="C85">
            <v>163.30000000000001</v>
          </cell>
          <cell r="D85">
            <v>185.4</v>
          </cell>
          <cell r="E85">
            <v>86.7</v>
          </cell>
          <cell r="F85">
            <v>174.7</v>
          </cell>
          <cell r="G85">
            <v>106.1</v>
          </cell>
          <cell r="H85">
            <v>106.1</v>
          </cell>
          <cell r="I85">
            <v>167</v>
          </cell>
          <cell r="J85">
            <v>175.2</v>
          </cell>
          <cell r="K85">
            <v>170.5</v>
          </cell>
          <cell r="L85">
            <v>180.1</v>
          </cell>
          <cell r="M85">
            <v>180.1</v>
          </cell>
          <cell r="O85">
            <v>154.56666666666666</v>
          </cell>
          <cell r="P85">
            <v>1.9400934322616026</v>
          </cell>
          <cell r="R85">
            <v>151.625</v>
          </cell>
        </row>
        <row r="86">
          <cell r="A86" t="str">
            <v>Magnus</v>
          </cell>
          <cell r="B86">
            <v>14.8</v>
          </cell>
          <cell r="C86">
            <v>13.2</v>
          </cell>
          <cell r="D86">
            <v>11</v>
          </cell>
          <cell r="E86">
            <v>8.6999999999999993</v>
          </cell>
          <cell r="F86">
            <v>11.1</v>
          </cell>
          <cell r="G86">
            <v>13.4</v>
          </cell>
          <cell r="H86">
            <v>8</v>
          </cell>
          <cell r="I86">
            <v>10.9</v>
          </cell>
          <cell r="J86">
            <v>20.7</v>
          </cell>
          <cell r="K86">
            <v>21.6</v>
          </cell>
          <cell r="L86">
            <v>21.2</v>
          </cell>
          <cell r="M86">
            <v>21.6</v>
          </cell>
          <cell r="O86">
            <v>14.683333333333332</v>
          </cell>
          <cell r="P86">
            <v>-22.1731448763251</v>
          </cell>
          <cell r="R86">
            <v>18.866666666666667</v>
          </cell>
        </row>
        <row r="87">
          <cell r="A87" t="str">
            <v>Magnus South</v>
          </cell>
          <cell r="B87">
            <v>2.2999999999999998</v>
          </cell>
          <cell r="C87">
            <v>2.1</v>
          </cell>
          <cell r="D87">
            <v>2</v>
          </cell>
          <cell r="E87">
            <v>1.5</v>
          </cell>
          <cell r="F87">
            <v>2</v>
          </cell>
          <cell r="G87">
            <v>2.1</v>
          </cell>
          <cell r="H87">
            <v>1.3</v>
          </cell>
          <cell r="I87">
            <v>1.1000000000000001</v>
          </cell>
          <cell r="J87">
            <v>3.4</v>
          </cell>
          <cell r="K87">
            <v>3.6</v>
          </cell>
          <cell r="L87">
            <v>3.4</v>
          </cell>
          <cell r="M87">
            <v>2</v>
          </cell>
          <cell r="O87">
            <v>2.2333333333333334</v>
          </cell>
          <cell r="P87">
            <v>-45.638945233265716</v>
          </cell>
          <cell r="R87">
            <v>4.1083333333333334</v>
          </cell>
        </row>
        <row r="88">
          <cell r="A88" t="str">
            <v>Malory</v>
          </cell>
          <cell r="B88">
            <v>40.97</v>
          </cell>
          <cell r="C88">
            <v>39.46</v>
          </cell>
          <cell r="D88">
            <v>38.46</v>
          </cell>
          <cell r="E88">
            <v>37.71</v>
          </cell>
          <cell r="F88">
            <v>35.51</v>
          </cell>
          <cell r="G88">
            <v>35.590000000000003</v>
          </cell>
          <cell r="H88">
            <v>18.850000000000001</v>
          </cell>
          <cell r="I88">
            <v>30.94</v>
          </cell>
          <cell r="J88">
            <v>36.799999999999997</v>
          </cell>
          <cell r="K88">
            <v>35.64</v>
          </cell>
          <cell r="L88">
            <v>35.35</v>
          </cell>
          <cell r="M88">
            <v>35.299999999999997</v>
          </cell>
          <cell r="O88">
            <v>35.048333333333339</v>
          </cell>
          <cell r="P88">
            <v>-19.276021573482261</v>
          </cell>
          <cell r="R88">
            <v>43.417499999999997</v>
          </cell>
        </row>
        <row r="89">
          <cell r="A89" t="str">
            <v>Markham UK</v>
          </cell>
          <cell r="B89">
            <v>46.68</v>
          </cell>
          <cell r="C89">
            <v>41.89</v>
          </cell>
          <cell r="D89">
            <v>43.19</v>
          </cell>
          <cell r="E89">
            <v>35.5</v>
          </cell>
          <cell r="F89">
            <v>18.829999999999998</v>
          </cell>
          <cell r="G89">
            <v>18.466666666666665</v>
          </cell>
          <cell r="H89">
            <v>17</v>
          </cell>
          <cell r="I89">
            <v>6.5655999999999999</v>
          </cell>
          <cell r="J89">
            <v>8.516</v>
          </cell>
          <cell r="K89">
            <v>18.321999999999999</v>
          </cell>
          <cell r="L89">
            <v>15.433</v>
          </cell>
          <cell r="M89">
            <v>20.96</v>
          </cell>
          <cell r="O89">
            <v>24.279438888888887</v>
          </cell>
          <cell r="P89">
            <v>-19.122455400103643</v>
          </cell>
          <cell r="R89">
            <v>30.02</v>
          </cell>
        </row>
        <row r="90">
          <cell r="A90" t="str">
            <v>Mercury/Neptune</v>
          </cell>
          <cell r="B90">
            <v>287.90322580645159</v>
          </cell>
          <cell r="C90">
            <v>282.13178571428568</v>
          </cell>
          <cell r="D90">
            <v>282.27427096774193</v>
          </cell>
          <cell r="E90">
            <v>275.06666666666666</v>
          </cell>
          <cell r="F90">
            <v>259.12903225806451</v>
          </cell>
          <cell r="G90">
            <v>265.49200000000002</v>
          </cell>
          <cell r="H90">
            <v>219.22619677419354</v>
          </cell>
          <cell r="I90">
            <v>29.387096774193548</v>
          </cell>
          <cell r="J90">
            <v>147.62667999999999</v>
          </cell>
          <cell r="K90">
            <v>179.97170322580646</v>
          </cell>
          <cell r="L90">
            <v>189.99973666666668</v>
          </cell>
          <cell r="M90">
            <v>231.66874516129033</v>
          </cell>
          <cell r="O90">
            <v>220.82309500128005</v>
          </cell>
          <cell r="P90">
            <v>-15.326728625662888</v>
          </cell>
          <cell r="R90">
            <v>260.79433499743982</v>
          </cell>
        </row>
        <row r="91">
          <cell r="A91" t="str">
            <v>Miller</v>
          </cell>
          <cell r="B91">
            <v>28.8</v>
          </cell>
          <cell r="C91">
            <v>51.2</v>
          </cell>
          <cell r="D91">
            <v>40</v>
          </cell>
          <cell r="E91">
            <v>40.6</v>
          </cell>
          <cell r="F91">
            <v>36.1</v>
          </cell>
          <cell r="G91">
            <v>22.4</v>
          </cell>
          <cell r="H91">
            <v>4.7</v>
          </cell>
          <cell r="I91">
            <v>13.7</v>
          </cell>
          <cell r="J91">
            <v>0</v>
          </cell>
          <cell r="K91">
            <v>6.8</v>
          </cell>
          <cell r="L91">
            <v>16.3</v>
          </cell>
          <cell r="M91">
            <v>0</v>
          </cell>
          <cell r="O91">
            <v>21.716666666666665</v>
          </cell>
          <cell r="P91">
            <v>-2.7974636329727742</v>
          </cell>
          <cell r="R91">
            <v>22.341666666666665</v>
          </cell>
        </row>
        <row r="92">
          <cell r="A92" t="str">
            <v>Mordred</v>
          </cell>
          <cell r="B92">
            <v>0</v>
          </cell>
          <cell r="C92">
            <v>7.47</v>
          </cell>
          <cell r="D92">
            <v>2.0099999999999998</v>
          </cell>
          <cell r="E92">
            <v>5.8</v>
          </cell>
          <cell r="F92">
            <v>0.33</v>
          </cell>
          <cell r="G92">
            <v>3.84</v>
          </cell>
          <cell r="H92">
            <v>3.73</v>
          </cell>
          <cell r="I92">
            <v>5.41</v>
          </cell>
          <cell r="J92">
            <v>0.62</v>
          </cell>
          <cell r="K92">
            <v>3.55</v>
          </cell>
          <cell r="L92">
            <v>2.0299999999999998</v>
          </cell>
          <cell r="M92">
            <v>5.48</v>
          </cell>
          <cell r="O92">
            <v>3.3558333333333343</v>
          </cell>
          <cell r="P92">
            <v>26.754800125904985</v>
          </cell>
          <cell r="R92">
            <v>2.6475</v>
          </cell>
        </row>
        <row r="93">
          <cell r="A93" t="str">
            <v>Morecambe Bay</v>
          </cell>
          <cell r="B93">
            <v>1510.7853214193549</v>
          </cell>
          <cell r="C93">
            <v>1413.8338264285712</v>
          </cell>
          <cell r="D93">
            <v>1373.0960354193548</v>
          </cell>
          <cell r="E93">
            <v>1350.6745692666666</v>
          </cell>
          <cell r="F93">
            <v>959.39366458064512</v>
          </cell>
          <cell r="G93">
            <v>378.04696419999999</v>
          </cell>
          <cell r="H93">
            <v>413.30708187096775</v>
          </cell>
          <cell r="I93">
            <v>302.80388006451614</v>
          </cell>
          <cell r="J93">
            <v>902.2315003333332</v>
          </cell>
          <cell r="K93">
            <v>779.82653122580643</v>
          </cell>
          <cell r="L93">
            <v>981.71625153333343</v>
          </cell>
          <cell r="M93">
            <v>1476.1343132903226</v>
          </cell>
          <cell r="O93">
            <v>986.82082830273919</v>
          </cell>
          <cell r="P93">
            <v>-6.7270582607479534</v>
          </cell>
          <cell r="R93">
            <v>1057.9926073967231</v>
          </cell>
        </row>
        <row r="94">
          <cell r="A94" t="str">
            <v>Murchison UK</v>
          </cell>
          <cell r="B94">
            <v>0</v>
          </cell>
          <cell r="C94">
            <v>0</v>
          </cell>
          <cell r="D94">
            <v>0</v>
          </cell>
          <cell r="E94">
            <v>0</v>
          </cell>
          <cell r="F94">
            <v>0</v>
          </cell>
          <cell r="G94">
            <v>0</v>
          </cell>
          <cell r="H94">
            <v>0</v>
          </cell>
          <cell r="I94">
            <v>0</v>
          </cell>
          <cell r="J94">
            <v>0</v>
          </cell>
          <cell r="K94">
            <v>0</v>
          </cell>
          <cell r="L94">
            <v>0</v>
          </cell>
          <cell r="M94">
            <v>0</v>
          </cell>
          <cell r="O94">
            <v>0</v>
          </cell>
          <cell r="P94">
            <v>-100</v>
          </cell>
          <cell r="R94">
            <v>5.2570969790066568</v>
          </cell>
        </row>
        <row r="95">
          <cell r="A95" t="str">
            <v>Murdoch</v>
          </cell>
          <cell r="B95">
            <v>80.183581935483858</v>
          </cell>
          <cell r="C95">
            <v>76.805999999999997</v>
          </cell>
          <cell r="D95">
            <v>69.715138116129026</v>
          </cell>
          <cell r="E95">
            <v>16.892900453333333</v>
          </cell>
          <cell r="F95">
            <v>6.0202453161290315</v>
          </cell>
          <cell r="G95">
            <v>3.4742700533333335</v>
          </cell>
          <cell r="H95">
            <v>14.305181935483869</v>
          </cell>
          <cell r="I95">
            <v>53.979917058064515</v>
          </cell>
          <cell r="J95">
            <v>67.364154666666664</v>
          </cell>
          <cell r="K95">
            <v>71.45865548387097</v>
          </cell>
          <cell r="L95">
            <v>73.87172837333334</v>
          </cell>
          <cell r="M95">
            <v>73.361935483870965</v>
          </cell>
          <cell r="O95">
            <v>50.61947573964158</v>
          </cell>
          <cell r="P95">
            <v>-46.061608310037137</v>
          </cell>
          <cell r="R95">
            <v>93.846839243189962</v>
          </cell>
        </row>
        <row r="96">
          <cell r="A96" t="str">
            <v>Nelson</v>
          </cell>
          <cell r="B96">
            <v>17.670000000000002</v>
          </cell>
          <cell r="C96">
            <v>18.71</v>
          </cell>
          <cell r="D96">
            <v>11.96</v>
          </cell>
          <cell r="E96">
            <v>19.64</v>
          </cell>
          <cell r="F96">
            <v>19.920000000000002</v>
          </cell>
          <cell r="G96">
            <v>20.83</v>
          </cell>
          <cell r="H96">
            <v>36.448</v>
          </cell>
          <cell r="I96">
            <v>35.75</v>
          </cell>
          <cell r="J96">
            <v>33.956765266666665</v>
          </cell>
          <cell r="K96">
            <v>34.1</v>
          </cell>
          <cell r="L96">
            <v>35.314</v>
          </cell>
          <cell r="M96">
            <v>36.453161290322583</v>
          </cell>
          <cell r="O96">
            <v>26.729327213082438</v>
          </cell>
          <cell r="P96">
            <v>122.45088186211888</v>
          </cell>
          <cell r="R96">
            <v>12.015833333333335</v>
          </cell>
        </row>
        <row r="97">
          <cell r="A97" t="str">
            <v>Ness</v>
          </cell>
          <cell r="B97">
            <v>4.33</v>
          </cell>
          <cell r="C97">
            <v>6.45</v>
          </cell>
          <cell r="D97">
            <v>6.48</v>
          </cell>
          <cell r="E97">
            <v>5.24</v>
          </cell>
          <cell r="F97">
            <v>1.47</v>
          </cell>
          <cell r="G97">
            <v>2.36</v>
          </cell>
          <cell r="H97">
            <v>1.64</v>
          </cell>
          <cell r="I97">
            <v>2.25</v>
          </cell>
          <cell r="J97">
            <v>4.2699999999999996</v>
          </cell>
          <cell r="K97">
            <v>3.04</v>
          </cell>
          <cell r="L97">
            <v>1.49</v>
          </cell>
          <cell r="M97">
            <v>3.14</v>
          </cell>
          <cell r="O97">
            <v>3.5133333333333332</v>
          </cell>
          <cell r="P97">
            <v>-3.107188821474538</v>
          </cell>
          <cell r="R97">
            <v>3.6259999999999999</v>
          </cell>
        </row>
        <row r="98">
          <cell r="A98" t="str">
            <v>Nevis Area (Gas)</v>
          </cell>
          <cell r="B98">
            <v>27.04</v>
          </cell>
          <cell r="C98">
            <v>22.03</v>
          </cell>
          <cell r="D98">
            <v>23.97</v>
          </cell>
          <cell r="E98">
            <v>21.37</v>
          </cell>
          <cell r="F98">
            <v>16.760000000000002</v>
          </cell>
          <cell r="G98">
            <v>23.88</v>
          </cell>
          <cell r="H98">
            <v>33.67</v>
          </cell>
          <cell r="I98">
            <v>23.87</v>
          </cell>
          <cell r="J98">
            <v>26.52</v>
          </cell>
          <cell r="K98">
            <v>25.52</v>
          </cell>
          <cell r="L98">
            <v>30.22</v>
          </cell>
          <cell r="M98">
            <v>23.78</v>
          </cell>
          <cell r="O98">
            <v>24.885833333333334</v>
          </cell>
          <cell r="P98">
            <v>-8.0062842708397355</v>
          </cell>
          <cell r="R98">
            <v>27.051666666666662</v>
          </cell>
        </row>
        <row r="99">
          <cell r="A99" t="str">
            <v>Newsham</v>
          </cell>
          <cell r="B99">
            <v>4.83</v>
          </cell>
          <cell r="C99">
            <v>3.5</v>
          </cell>
          <cell r="D99">
            <v>3.5</v>
          </cell>
          <cell r="E99">
            <v>3.5</v>
          </cell>
          <cell r="F99">
            <v>2.7</v>
          </cell>
          <cell r="G99">
            <v>3.6</v>
          </cell>
          <cell r="H99">
            <v>2.6</v>
          </cell>
          <cell r="I99">
            <v>2.9</v>
          </cell>
          <cell r="J99">
            <v>3.6</v>
          </cell>
          <cell r="K99">
            <v>3.3</v>
          </cell>
          <cell r="L99">
            <v>3.4</v>
          </cell>
          <cell r="M99">
            <v>3.6</v>
          </cell>
          <cell r="O99">
            <v>3.4191666666666669</v>
          </cell>
          <cell r="P99">
            <v>-17.111111111111111</v>
          </cell>
          <cell r="R99">
            <v>4.125</v>
          </cell>
        </row>
        <row r="100">
          <cell r="A100" t="str">
            <v>NUGGETS</v>
          </cell>
          <cell r="B100">
            <v>124.69373400000001</v>
          </cell>
          <cell r="C100">
            <v>106.47171</v>
          </cell>
          <cell r="D100">
            <v>127.27165600000001</v>
          </cell>
          <cell r="E100">
            <v>161.03183999999999</v>
          </cell>
          <cell r="F100">
            <v>141.715082</v>
          </cell>
          <cell r="G100">
            <v>100.64490000000001</v>
          </cell>
          <cell r="H100">
            <v>141.57382600000003</v>
          </cell>
          <cell r="I100">
            <v>97.113500000000002</v>
          </cell>
          <cell r="J100">
            <v>56.290516000000004</v>
          </cell>
          <cell r="K100">
            <v>165.62266000000002</v>
          </cell>
          <cell r="L100">
            <v>150.82609399999998</v>
          </cell>
          <cell r="M100">
            <v>165.022322</v>
          </cell>
          <cell r="O100">
            <v>128.18982</v>
          </cell>
          <cell r="P100">
            <v>793.7217890849405</v>
          </cell>
          <cell r="R100">
            <v>14.343369666666666</v>
          </cell>
        </row>
        <row r="101">
          <cell r="A101" t="str">
            <v>Orion</v>
          </cell>
          <cell r="B101">
            <v>6.3</v>
          </cell>
          <cell r="C101">
            <v>5</v>
          </cell>
          <cell r="D101">
            <v>3.8</v>
          </cell>
          <cell r="E101">
            <v>3</v>
          </cell>
          <cell r="F101">
            <v>2.4</v>
          </cell>
          <cell r="G101">
            <v>4.9000000000000004</v>
          </cell>
          <cell r="H101">
            <v>5.7</v>
          </cell>
          <cell r="I101">
            <v>5.7</v>
          </cell>
          <cell r="J101">
            <v>2.4</v>
          </cell>
          <cell r="K101">
            <v>0</v>
          </cell>
          <cell r="L101">
            <v>1.149</v>
          </cell>
          <cell r="M101">
            <v>2.2589999999999999</v>
          </cell>
          <cell r="O101">
            <v>3.5506666666666664</v>
          </cell>
          <cell r="P101">
            <v>-65.032703876045332</v>
          </cell>
          <cell r="R101">
            <v>10.154249999999999</v>
          </cell>
        </row>
        <row r="102">
          <cell r="A102" t="str">
            <v>Orwell</v>
          </cell>
          <cell r="B102">
            <v>63</v>
          </cell>
          <cell r="C102">
            <v>55.142857142857146</v>
          </cell>
          <cell r="D102">
            <v>58.12903225806452</v>
          </cell>
          <cell r="E102">
            <v>23.833333333333332</v>
          </cell>
          <cell r="F102">
            <v>4.5161290322580649</v>
          </cell>
          <cell r="G102">
            <v>20.233333333333334</v>
          </cell>
          <cell r="H102">
            <v>4.71</v>
          </cell>
          <cell r="I102">
            <v>39.161290322580648</v>
          </cell>
          <cell r="J102">
            <v>54.9</v>
          </cell>
          <cell r="K102">
            <v>29.193548387096776</v>
          </cell>
          <cell r="L102">
            <v>5.9666666666666668</v>
          </cell>
          <cell r="M102">
            <v>35.354838709677416</v>
          </cell>
          <cell r="O102">
            <v>32.845085765488989</v>
          </cell>
          <cell r="P102">
            <v>-32.370786728601153</v>
          </cell>
          <cell r="R102">
            <v>48.566417050691236</v>
          </cell>
        </row>
        <row r="103">
          <cell r="A103" t="str">
            <v>Pickerill</v>
          </cell>
          <cell r="B103">
            <v>29.225806451612904</v>
          </cell>
          <cell r="C103">
            <v>27.678571428571427</v>
          </cell>
          <cell r="D103">
            <v>28.774193548387096</v>
          </cell>
          <cell r="E103">
            <v>27.066666666666666</v>
          </cell>
          <cell r="F103">
            <v>7.645161290322581</v>
          </cell>
          <cell r="G103">
            <v>21.133333333333333</v>
          </cell>
          <cell r="H103">
            <v>14.42</v>
          </cell>
          <cell r="I103">
            <v>24.161290322580644</v>
          </cell>
          <cell r="J103">
            <v>22.566666666666666</v>
          </cell>
          <cell r="K103">
            <v>23.451612903225808</v>
          </cell>
          <cell r="L103">
            <v>25.2</v>
          </cell>
          <cell r="M103">
            <v>23.870967741935484</v>
          </cell>
          <cell r="O103">
            <v>22.932855862775213</v>
          </cell>
          <cell r="P103">
            <v>-20.895627239763549</v>
          </cell>
          <cell r="R103">
            <v>28.990629800307218</v>
          </cell>
        </row>
        <row r="104">
          <cell r="A104" t="str">
            <v>Ravenspurn North</v>
          </cell>
          <cell r="B104">
            <v>56.7</v>
          </cell>
          <cell r="C104">
            <v>42.8</v>
          </cell>
          <cell r="D104">
            <v>56.7</v>
          </cell>
          <cell r="E104">
            <v>50.7</v>
          </cell>
          <cell r="F104">
            <v>45.4</v>
          </cell>
          <cell r="G104">
            <v>47.8</v>
          </cell>
          <cell r="H104">
            <v>20.3</v>
          </cell>
          <cell r="I104">
            <v>20.8</v>
          </cell>
          <cell r="J104">
            <v>31.7</v>
          </cell>
          <cell r="K104">
            <v>68.8</v>
          </cell>
          <cell r="L104">
            <v>62.9</v>
          </cell>
          <cell r="M104">
            <v>66.2</v>
          </cell>
          <cell r="O104">
            <v>47.566666666666663</v>
          </cell>
          <cell r="P104">
            <v>-32.369668246445492</v>
          </cell>
          <cell r="R104">
            <v>70.333333333333329</v>
          </cell>
        </row>
        <row r="105">
          <cell r="A105" t="str">
            <v>Ravenspurn South</v>
          </cell>
          <cell r="B105">
            <v>63.9</v>
          </cell>
          <cell r="C105">
            <v>59.8</v>
          </cell>
          <cell r="D105">
            <v>63.9</v>
          </cell>
          <cell r="E105">
            <v>61.5</v>
          </cell>
          <cell r="F105">
            <v>57.9</v>
          </cell>
          <cell r="G105">
            <v>56.7</v>
          </cell>
          <cell r="H105">
            <v>54.8</v>
          </cell>
          <cell r="I105">
            <v>49.3</v>
          </cell>
          <cell r="J105">
            <v>58.7</v>
          </cell>
          <cell r="K105">
            <v>57</v>
          </cell>
          <cell r="L105">
            <v>53.2</v>
          </cell>
          <cell r="M105">
            <v>53.1</v>
          </cell>
          <cell r="O105">
            <v>57.483333333333341</v>
          </cell>
          <cell r="P105">
            <v>-12.59503294475417</v>
          </cell>
          <cell r="R105">
            <v>65.766666666666666</v>
          </cell>
        </row>
        <row r="106">
          <cell r="A106" t="str">
            <v>Rob Roy</v>
          </cell>
          <cell r="B106">
            <v>3.2018064516129034</v>
          </cell>
          <cell r="C106">
            <v>5.057607142857143</v>
          </cell>
          <cell r="D106">
            <v>5.5993870967741932</v>
          </cell>
          <cell r="E106">
            <v>4.8434666666666661</v>
          </cell>
          <cell r="F106">
            <v>4.9988064516129036</v>
          </cell>
          <cell r="G106">
            <v>4.9888666666666666</v>
          </cell>
          <cell r="H106">
            <v>3.4152903225806455</v>
          </cell>
          <cell r="I106">
            <v>4.4356774193548389</v>
          </cell>
          <cell r="J106">
            <v>2.4653333333333336</v>
          </cell>
          <cell r="K106">
            <v>0.61519354838709683</v>
          </cell>
          <cell r="L106">
            <v>1.4176666666666669</v>
          </cell>
          <cell r="M106">
            <v>1.8958387096774192</v>
          </cell>
          <cell r="O106">
            <v>3.5779117063492065</v>
          </cell>
          <cell r="P106">
            <v>8.6409278005238122</v>
          </cell>
          <cell r="R106">
            <v>3.2933368471582174</v>
          </cell>
        </row>
        <row r="107">
          <cell r="A107" t="str">
            <v>Ross</v>
          </cell>
          <cell r="B107">
            <v>6.7569999999999997</v>
          </cell>
          <cell r="C107">
            <v>1.1180000000000001</v>
          </cell>
          <cell r="D107">
            <v>17.172000000000001</v>
          </cell>
          <cell r="E107">
            <v>16.75</v>
          </cell>
          <cell r="F107">
            <v>15.653</v>
          </cell>
          <cell r="G107">
            <v>15.18</v>
          </cell>
          <cell r="H107">
            <v>15.41</v>
          </cell>
          <cell r="I107">
            <v>13</v>
          </cell>
          <cell r="J107">
            <v>17.832999999999998</v>
          </cell>
          <cell r="K107">
            <v>15.621</v>
          </cell>
          <cell r="L107">
            <v>12.589</v>
          </cell>
          <cell r="M107">
            <v>22.626999999999999</v>
          </cell>
          <cell r="O107">
            <v>14.1425</v>
          </cell>
          <cell r="P107">
            <v>203.23768002001214</v>
          </cell>
          <cell r="R107">
            <v>4.6638333333333337</v>
          </cell>
        </row>
        <row r="108">
          <cell r="A108" t="str">
            <v>Saltire</v>
          </cell>
          <cell r="B108">
            <v>0</v>
          </cell>
          <cell r="C108">
            <v>6.7857142857142852E-2</v>
          </cell>
          <cell r="D108">
            <v>0.15161290322580645</v>
          </cell>
          <cell r="E108">
            <v>0.11666666666666667</v>
          </cell>
          <cell r="F108">
            <v>0.11290322580645161</v>
          </cell>
          <cell r="G108">
            <v>0</v>
          </cell>
          <cell r="H108">
            <v>0</v>
          </cell>
          <cell r="I108">
            <v>0</v>
          </cell>
          <cell r="J108">
            <v>0</v>
          </cell>
          <cell r="K108">
            <v>0</v>
          </cell>
          <cell r="L108">
            <v>0</v>
          </cell>
          <cell r="M108">
            <v>0</v>
          </cell>
          <cell r="O108">
            <v>3.7419994879672298E-2</v>
          </cell>
          <cell r="P108">
            <v>-97.595315420253229</v>
          </cell>
          <cell r="R108">
            <v>1.5561290322580641</v>
          </cell>
        </row>
        <row r="109">
          <cell r="A109" t="str">
            <v>Schooner</v>
          </cell>
          <cell r="B109">
            <v>48</v>
          </cell>
          <cell r="C109">
            <v>46</v>
          </cell>
          <cell r="D109">
            <v>44</v>
          </cell>
          <cell r="E109">
            <v>36.803073666666663</v>
          </cell>
          <cell r="F109">
            <v>32.19</v>
          </cell>
          <cell r="G109">
            <v>45.03</v>
          </cell>
          <cell r="H109">
            <v>22.635999999999999</v>
          </cell>
          <cell r="I109">
            <v>0</v>
          </cell>
          <cell r="J109">
            <v>25.767448666666667</v>
          </cell>
          <cell r="K109">
            <v>36.218000000000004</v>
          </cell>
          <cell r="L109">
            <v>40.022533333333335</v>
          </cell>
          <cell r="M109">
            <v>39.870645161290327</v>
          </cell>
          <cell r="O109">
            <v>34.711475068996414</v>
          </cell>
          <cell r="P109">
            <v>-39.806690631798126</v>
          </cell>
          <cell r="R109">
            <v>57.666666666666664</v>
          </cell>
        </row>
        <row r="110">
          <cell r="A110" t="str">
            <v>Scott</v>
          </cell>
          <cell r="B110">
            <v>27.648709677419355</v>
          </cell>
          <cell r="C110">
            <v>23.818178571428572</v>
          </cell>
          <cell r="D110">
            <v>32.17116129032258</v>
          </cell>
          <cell r="E110">
            <v>29.800766666666668</v>
          </cell>
          <cell r="F110">
            <v>28.965774193548388</v>
          </cell>
          <cell r="G110">
            <v>24.756899999999998</v>
          </cell>
          <cell r="H110">
            <v>21.092387096774196</v>
          </cell>
          <cell r="I110">
            <v>23.882354838709677</v>
          </cell>
          <cell r="J110">
            <v>25.125666666666667</v>
          </cell>
          <cell r="K110">
            <v>23.426677419354839</v>
          </cell>
          <cell r="L110">
            <v>22.772200000000002</v>
          </cell>
          <cell r="M110">
            <v>21.580935483870967</v>
          </cell>
          <cell r="O110">
            <v>25.42014265873016</v>
          </cell>
          <cell r="P110">
            <v>-19.651885243881406</v>
          </cell>
          <cell r="R110">
            <v>31.637509773425503</v>
          </cell>
        </row>
        <row r="111">
          <cell r="A111" t="str">
            <v>Sean</v>
          </cell>
          <cell r="B111">
            <v>76</v>
          </cell>
          <cell r="C111">
            <v>65</v>
          </cell>
          <cell r="D111">
            <v>1</v>
          </cell>
          <cell r="E111">
            <v>0</v>
          </cell>
          <cell r="F111">
            <v>0</v>
          </cell>
          <cell r="G111">
            <v>0</v>
          </cell>
          <cell r="H111">
            <v>29.376000000000001</v>
          </cell>
          <cell r="I111">
            <v>74.599999999999994</v>
          </cell>
          <cell r="J111">
            <v>91.762251866666659</v>
          </cell>
          <cell r="K111">
            <v>2.7420000000000004</v>
          </cell>
          <cell r="L111">
            <v>104.76486666666666</v>
          </cell>
          <cell r="M111">
            <v>105.94200000000001</v>
          </cell>
          <cell r="O111">
            <v>45.932259877777774</v>
          </cell>
          <cell r="P111">
            <v>-68.503593226666666</v>
          </cell>
          <cell r="R111">
            <v>145.83333333333334</v>
          </cell>
        </row>
        <row r="112">
          <cell r="A112" t="str">
            <v>Sean East</v>
          </cell>
          <cell r="B112">
            <v>11</v>
          </cell>
          <cell r="C112">
            <v>123</v>
          </cell>
          <cell r="D112">
            <v>2.0140371612903225</v>
          </cell>
          <cell r="E112">
            <v>1.8904761333333333</v>
          </cell>
          <cell r="F112">
            <v>36.229999999999997</v>
          </cell>
          <cell r="G112">
            <v>0</v>
          </cell>
          <cell r="H112">
            <v>0</v>
          </cell>
          <cell r="I112">
            <v>0</v>
          </cell>
          <cell r="J112">
            <v>0</v>
          </cell>
          <cell r="K112">
            <v>0</v>
          </cell>
          <cell r="L112">
            <v>0</v>
          </cell>
          <cell r="M112">
            <v>0</v>
          </cell>
          <cell r="O112">
            <v>14.511209441218638</v>
          </cell>
          <cell r="P112">
            <v>1.2409961015253712</v>
          </cell>
          <cell r="R112">
            <v>14.333333333333334</v>
          </cell>
        </row>
        <row r="113">
          <cell r="A113" t="str">
            <v>Shearwater</v>
          </cell>
          <cell r="B113">
            <v>0</v>
          </cell>
          <cell r="C113">
            <v>10</v>
          </cell>
          <cell r="D113">
            <v>176</v>
          </cell>
          <cell r="E113">
            <v>246.20449946666665</v>
          </cell>
          <cell r="F113">
            <v>303.98</v>
          </cell>
          <cell r="G113">
            <v>278.08</v>
          </cell>
          <cell r="H113">
            <v>294.00599999999997</v>
          </cell>
          <cell r="I113">
            <v>240</v>
          </cell>
          <cell r="J113">
            <v>355.54252913333335</v>
          </cell>
          <cell r="K113">
            <v>365.40600000000001</v>
          </cell>
          <cell r="L113">
            <v>412.24504179999997</v>
          </cell>
          <cell r="M113">
            <v>421.48967741935485</v>
          </cell>
          <cell r="O113">
            <v>258.57947898494621</v>
          </cell>
          <cell r="P113">
            <v>367.31231141857751</v>
          </cell>
          <cell r="R113">
            <v>55.333333333333336</v>
          </cell>
        </row>
        <row r="114">
          <cell r="A114" t="str">
            <v>Skene</v>
          </cell>
          <cell r="B114">
            <v>120.97</v>
          </cell>
          <cell r="C114">
            <v>122.3</v>
          </cell>
          <cell r="D114">
            <v>121.39</v>
          </cell>
          <cell r="E114">
            <v>150.11000000000001</v>
          </cell>
          <cell r="F114">
            <v>198.35</v>
          </cell>
          <cell r="G114">
            <v>91.42</v>
          </cell>
          <cell r="H114">
            <v>163.13999999999999</v>
          </cell>
          <cell r="I114">
            <v>166</v>
          </cell>
          <cell r="J114">
            <v>166.99</v>
          </cell>
          <cell r="K114">
            <v>142.29</v>
          </cell>
          <cell r="L114">
            <v>165.66</v>
          </cell>
          <cell r="M114">
            <v>145.97999999999999</v>
          </cell>
          <cell r="O114">
            <v>146.21666666666667</v>
          </cell>
          <cell r="P114">
            <v>6124.1929762327072</v>
          </cell>
          <cell r="R114">
            <v>2.3491666666666666</v>
          </cell>
        </row>
        <row r="115">
          <cell r="A115" t="str">
            <v>Skiff</v>
          </cell>
          <cell r="B115">
            <v>121</v>
          </cell>
          <cell r="C115">
            <v>224</v>
          </cell>
          <cell r="D115">
            <v>109</v>
          </cell>
          <cell r="E115">
            <v>113.86410733333334</v>
          </cell>
          <cell r="F115">
            <v>122</v>
          </cell>
          <cell r="G115">
            <v>77.45</v>
          </cell>
          <cell r="H115">
            <v>22.704000000000001</v>
          </cell>
          <cell r="I115">
            <v>29.04</v>
          </cell>
          <cell r="J115">
            <v>34.638325466666664</v>
          </cell>
          <cell r="K115">
            <v>160.786</v>
          </cell>
          <cell r="L115">
            <v>170.68433333333331</v>
          </cell>
          <cell r="M115">
            <v>173.15251612903228</v>
          </cell>
          <cell r="O115">
            <v>113.19327352186379</v>
          </cell>
          <cell r="P115">
            <v>34.354033853844257</v>
          </cell>
          <cell r="R115">
            <v>84.25</v>
          </cell>
        </row>
        <row r="116">
          <cell r="A116" t="str">
            <v>Strathspey</v>
          </cell>
          <cell r="B116">
            <v>43.72</v>
          </cell>
          <cell r="C116">
            <v>30.49</v>
          </cell>
          <cell r="D116">
            <v>38</v>
          </cell>
          <cell r="E116">
            <v>25.2</v>
          </cell>
          <cell r="F116">
            <v>26.5</v>
          </cell>
          <cell r="G116">
            <v>23.6</v>
          </cell>
          <cell r="H116">
            <v>31.1</v>
          </cell>
          <cell r="I116">
            <v>15.54</v>
          </cell>
          <cell r="J116">
            <v>26.18</v>
          </cell>
          <cell r="K116">
            <v>24.86</v>
          </cell>
          <cell r="L116">
            <v>33.9</v>
          </cell>
          <cell r="M116">
            <v>26.6</v>
          </cell>
          <cell r="O116">
            <v>28.807500000000001</v>
          </cell>
          <cell r="P116">
            <v>35.498509508020248</v>
          </cell>
          <cell r="R116">
            <v>21.260381464413722</v>
          </cell>
        </row>
        <row r="117">
          <cell r="A117" t="str">
            <v>Teal Area</v>
          </cell>
          <cell r="B117">
            <v>8</v>
          </cell>
          <cell r="C117">
            <v>5</v>
          </cell>
          <cell r="D117">
            <v>8</v>
          </cell>
          <cell r="E117">
            <v>8</v>
          </cell>
          <cell r="F117">
            <v>15.64</v>
          </cell>
          <cell r="G117">
            <v>16.170000000000002</v>
          </cell>
          <cell r="H117">
            <v>15.81</v>
          </cell>
          <cell r="I117">
            <v>13.25</v>
          </cell>
          <cell r="J117">
            <v>14.841297066666666</v>
          </cell>
          <cell r="K117">
            <v>13.478000000000002</v>
          </cell>
          <cell r="L117">
            <v>14.007886666666666</v>
          </cell>
          <cell r="M117">
            <v>14.011683870967744</v>
          </cell>
          <cell r="O117">
            <v>12.184072300358425</v>
          </cell>
          <cell r="P117">
            <v>24.964844106240246</v>
          </cell>
          <cell r="R117">
            <v>9.75</v>
          </cell>
        </row>
        <row r="118">
          <cell r="A118" t="str">
            <v>Telford</v>
          </cell>
          <cell r="B118">
            <v>42.675322580645158</v>
          </cell>
          <cell r="C118">
            <v>34.290928571428573</v>
          </cell>
          <cell r="D118">
            <v>37.468387096774194</v>
          </cell>
          <cell r="E118">
            <v>32.118099999999998</v>
          </cell>
          <cell r="F118">
            <v>27.033387096774192</v>
          </cell>
          <cell r="G118">
            <v>25.674033333333334</v>
          </cell>
          <cell r="H118">
            <v>21.272967741935485</v>
          </cell>
          <cell r="I118">
            <v>41.368354838709678</v>
          </cell>
          <cell r="J118">
            <v>34.261800000000001</v>
          </cell>
          <cell r="K118">
            <v>45.453387096774193</v>
          </cell>
          <cell r="L118">
            <v>36.5334</v>
          </cell>
          <cell r="M118">
            <v>41.005451612903229</v>
          </cell>
          <cell r="O118">
            <v>34.9296266641065</v>
          </cell>
          <cell r="P118">
            <v>18.943427967344782</v>
          </cell>
          <cell r="R118">
            <v>29.366588184843824</v>
          </cell>
        </row>
        <row r="119">
          <cell r="A119" t="str">
            <v>Thames/Bure West</v>
          </cell>
          <cell r="B119">
            <v>35.483870967741936</v>
          </cell>
          <cell r="C119">
            <v>36.357142857142854</v>
          </cell>
          <cell r="D119">
            <v>29.225806451612904</v>
          </cell>
          <cell r="E119">
            <v>29.966666666666665</v>
          </cell>
          <cell r="F119">
            <v>23.612903225806452</v>
          </cell>
          <cell r="G119">
            <v>17.600000000000001</v>
          </cell>
          <cell r="H119">
            <v>4.2970967741935491</v>
          </cell>
          <cell r="I119">
            <v>19.806451612903224</v>
          </cell>
          <cell r="J119">
            <v>6.2333333333333334</v>
          </cell>
          <cell r="K119">
            <v>18</v>
          </cell>
          <cell r="L119">
            <v>14.566666666666666</v>
          </cell>
          <cell r="M119">
            <v>12.064516129032258</v>
          </cell>
          <cell r="O119">
            <v>20.601204557091652</v>
          </cell>
          <cell r="P119">
            <v>-22.961580263886326</v>
          </cell>
          <cell r="R119">
            <v>26.741468253968254</v>
          </cell>
        </row>
        <row r="120">
          <cell r="A120" t="str">
            <v>Trent</v>
          </cell>
          <cell r="B120">
            <v>23.096774193548388</v>
          </cell>
          <cell r="C120">
            <v>20.535714285714285</v>
          </cell>
          <cell r="D120">
            <v>16</v>
          </cell>
          <cell r="E120">
            <v>7.333333333333333</v>
          </cell>
          <cell r="F120">
            <v>15.161290322580646</v>
          </cell>
          <cell r="G120">
            <v>33.5</v>
          </cell>
          <cell r="H120">
            <v>6.5161290322580649</v>
          </cell>
          <cell r="I120">
            <v>18.64516129032258</v>
          </cell>
          <cell r="J120">
            <v>20.399999999999999</v>
          </cell>
          <cell r="K120">
            <v>27.516129032258064</v>
          </cell>
          <cell r="L120">
            <v>23.5</v>
          </cell>
          <cell r="M120">
            <v>34.967741935483872</v>
          </cell>
          <cell r="O120">
            <v>20.597689452124936</v>
          </cell>
          <cell r="P120">
            <v>-8.1109595577013351</v>
          </cell>
          <cell r="R120">
            <v>22.415828213005629</v>
          </cell>
        </row>
        <row r="121">
          <cell r="A121" t="str">
            <v>Tristan</v>
          </cell>
          <cell r="B121">
            <v>6.34</v>
          </cell>
          <cell r="C121">
            <v>0.04</v>
          </cell>
          <cell r="D121">
            <v>0.03</v>
          </cell>
          <cell r="E121">
            <v>0.05</v>
          </cell>
          <cell r="F121">
            <v>0</v>
          </cell>
          <cell r="G121">
            <v>0</v>
          </cell>
          <cell r="H121">
            <v>0</v>
          </cell>
          <cell r="I121">
            <v>0</v>
          </cell>
          <cell r="J121">
            <v>0</v>
          </cell>
          <cell r="K121">
            <v>6.38</v>
          </cell>
          <cell r="L121">
            <v>6.06</v>
          </cell>
          <cell r="M121">
            <v>6.16</v>
          </cell>
          <cell r="O121">
            <v>2.0883333333333334</v>
          </cell>
          <cell r="P121">
            <v>-43.71069182389936</v>
          </cell>
          <cell r="R121">
            <v>3.7099999999999995</v>
          </cell>
        </row>
        <row r="122">
          <cell r="A122" t="str">
            <v>Tullich</v>
          </cell>
          <cell r="B122">
            <v>0</v>
          </cell>
          <cell r="C122">
            <v>0</v>
          </cell>
          <cell r="D122">
            <v>0</v>
          </cell>
          <cell r="E122">
            <v>0</v>
          </cell>
          <cell r="F122">
            <v>0</v>
          </cell>
          <cell r="G122">
            <v>0</v>
          </cell>
          <cell r="H122">
            <v>0</v>
          </cell>
          <cell r="I122">
            <v>0</v>
          </cell>
          <cell r="J122">
            <v>0</v>
          </cell>
          <cell r="K122">
            <v>0</v>
          </cell>
          <cell r="L122">
            <v>0</v>
          </cell>
          <cell r="M122">
            <v>5.7248387096774191</v>
          </cell>
          <cell r="O122">
            <v>0.47706989247311826</v>
          </cell>
          <cell r="P122">
            <v>0</v>
          </cell>
          <cell r="R122">
            <v>0</v>
          </cell>
        </row>
        <row r="123">
          <cell r="A123" t="str">
            <v>Tyne</v>
          </cell>
          <cell r="B123">
            <v>28.06451612903226</v>
          </cell>
          <cell r="C123">
            <v>22.25</v>
          </cell>
          <cell r="D123">
            <v>26.419354838709676</v>
          </cell>
          <cell r="E123">
            <v>7.333333333333333</v>
          </cell>
          <cell r="F123">
            <v>14.774193548387096</v>
          </cell>
          <cell r="G123">
            <v>27.333333333333332</v>
          </cell>
          <cell r="H123">
            <v>5.193548387096774</v>
          </cell>
          <cell r="I123">
            <v>9.5161290322580641</v>
          </cell>
          <cell r="J123">
            <v>16.399999999999999</v>
          </cell>
          <cell r="K123">
            <v>28.032258064516128</v>
          </cell>
          <cell r="L123">
            <v>27.233333333333334</v>
          </cell>
          <cell r="M123">
            <v>25.129032258064516</v>
          </cell>
          <cell r="O123">
            <v>19.806586021505378</v>
          </cell>
          <cell r="P123">
            <v>-48.492832710198087</v>
          </cell>
          <cell r="R123">
            <v>38.454038658474147</v>
          </cell>
        </row>
        <row r="124">
          <cell r="A124" t="str">
            <v>V-Fields</v>
          </cell>
          <cell r="B124">
            <v>133.92674580645161</v>
          </cell>
          <cell r="C124">
            <v>129.2714</v>
          </cell>
          <cell r="D124">
            <v>139.05924498064516</v>
          </cell>
          <cell r="E124">
            <v>143.75574453333334</v>
          </cell>
          <cell r="F124">
            <v>143.29245731612903</v>
          </cell>
          <cell r="G124">
            <v>136.66298594666665</v>
          </cell>
          <cell r="H124">
            <v>111.88057548387096</v>
          </cell>
          <cell r="I124">
            <v>118.57022420645161</v>
          </cell>
          <cell r="J124">
            <v>103.71373599999998</v>
          </cell>
          <cell r="K124">
            <v>99.606224516129018</v>
          </cell>
          <cell r="L124">
            <v>108.79442989333332</v>
          </cell>
          <cell r="M124">
            <v>110.89645161290322</v>
          </cell>
          <cell r="O124">
            <v>123.28585169132616</v>
          </cell>
          <cell r="P124">
            <v>-21.506496874720849</v>
          </cell>
          <cell r="R124">
            <v>157.06503950340502</v>
          </cell>
        </row>
        <row r="125">
          <cell r="A125" t="str">
            <v>Victor</v>
          </cell>
          <cell r="B125">
            <v>94.576593548387081</v>
          </cell>
          <cell r="C125">
            <v>40.646999999999998</v>
          </cell>
          <cell r="D125">
            <v>9.5080232258064505</v>
          </cell>
          <cell r="E125">
            <v>55.677409013333325</v>
          </cell>
          <cell r="F125">
            <v>53.992551019354835</v>
          </cell>
          <cell r="G125">
            <v>51.261055626666668</v>
          </cell>
          <cell r="H125">
            <v>39.216258064516126</v>
          </cell>
          <cell r="I125">
            <v>17.927882812903228</v>
          </cell>
          <cell r="J125">
            <v>0</v>
          </cell>
          <cell r="K125">
            <v>75.508647741935476</v>
          </cell>
          <cell r="L125">
            <v>70.653260719999992</v>
          </cell>
          <cell r="M125">
            <v>74.350967741935492</v>
          </cell>
          <cell r="O125">
            <v>48.609970792903226</v>
          </cell>
          <cell r="P125">
            <v>-32.669975839340914</v>
          </cell>
          <cell r="R125">
            <v>72.196574112186369</v>
          </cell>
        </row>
        <row r="126">
          <cell r="A126" t="str">
            <v>Viking</v>
          </cell>
          <cell r="B126">
            <v>225.59758967741934</v>
          </cell>
          <cell r="C126">
            <v>131.57999999999998</v>
          </cell>
          <cell r="D126">
            <v>150.68605169032259</v>
          </cell>
          <cell r="E126">
            <v>214.22686226666664</v>
          </cell>
          <cell r="F126">
            <v>216.33777127741934</v>
          </cell>
          <cell r="G126">
            <v>199.98007437333334</v>
          </cell>
          <cell r="H126">
            <v>168.65754838709677</v>
          </cell>
          <cell r="I126">
            <v>182.48257530322579</v>
          </cell>
          <cell r="J126">
            <v>140.14804533333333</v>
          </cell>
          <cell r="K126">
            <v>150.27504258064516</v>
          </cell>
          <cell r="L126">
            <v>154.51958965333333</v>
          </cell>
          <cell r="M126">
            <v>121.98709677419355</v>
          </cell>
          <cell r="O126">
            <v>171.37318727641573</v>
          </cell>
          <cell r="P126">
            <v>-27.592748405145507</v>
          </cell>
          <cell r="R126">
            <v>236.67959147974909</v>
          </cell>
        </row>
        <row r="127">
          <cell r="A127" t="str">
            <v>Waveney</v>
          </cell>
          <cell r="B127">
            <v>14.741935483870968</v>
          </cell>
          <cell r="C127">
            <v>26.178571428571427</v>
          </cell>
          <cell r="D127">
            <v>25.096774193548388</v>
          </cell>
          <cell r="E127">
            <v>22.533333333333335</v>
          </cell>
          <cell r="F127">
            <v>21.741935483870968</v>
          </cell>
          <cell r="G127">
            <v>20.866666666666667</v>
          </cell>
          <cell r="H127">
            <v>10.64516129032258</v>
          </cell>
          <cell r="I127">
            <v>18.193548387096776</v>
          </cell>
          <cell r="J127">
            <v>15.133333333333333</v>
          </cell>
          <cell r="K127">
            <v>14.483870967741936</v>
          </cell>
          <cell r="L127">
            <v>16.8</v>
          </cell>
          <cell r="M127">
            <v>14.64516129032258</v>
          </cell>
          <cell r="O127">
            <v>18.421690988223251</v>
          </cell>
          <cell r="P127">
            <v>-35.901236140576053</v>
          </cell>
          <cell r="R127">
            <v>28.739541730670755</v>
          </cell>
        </row>
        <row r="128">
          <cell r="A128" t="str">
            <v>Welland</v>
          </cell>
          <cell r="B128">
            <v>5.741935483870968</v>
          </cell>
          <cell r="C128">
            <v>5.4285714285714288</v>
          </cell>
          <cell r="D128">
            <v>5.774193548387097</v>
          </cell>
          <cell r="E128">
            <v>4.8666666666666663</v>
          </cell>
          <cell r="F128">
            <v>4.935483870967742</v>
          </cell>
          <cell r="G128">
            <v>3.9666666666666668</v>
          </cell>
          <cell r="H128">
            <v>1.4970967741935484</v>
          </cell>
          <cell r="I128">
            <v>4.129032258064516</v>
          </cell>
          <cell r="J128">
            <v>1.1000000000000001</v>
          </cell>
          <cell r="K128">
            <v>0.4838709677419355</v>
          </cell>
          <cell r="L128">
            <v>0.16666666666666666</v>
          </cell>
          <cell r="M128">
            <v>0</v>
          </cell>
          <cell r="O128">
            <v>3.1741820276497705</v>
          </cell>
          <cell r="P128">
            <v>-79.280884455969584</v>
          </cell>
          <cell r="R128">
            <v>15.320065284178186</v>
          </cell>
        </row>
        <row r="129">
          <cell r="A129" t="str">
            <v>West Sole</v>
          </cell>
          <cell r="B129">
            <v>101.5</v>
          </cell>
          <cell r="C129">
            <v>84.5</v>
          </cell>
          <cell r="D129">
            <v>90.5</v>
          </cell>
          <cell r="E129">
            <v>81.7</v>
          </cell>
          <cell r="F129">
            <v>88.5</v>
          </cell>
          <cell r="G129">
            <v>78.7</v>
          </cell>
          <cell r="H129">
            <v>78.8</v>
          </cell>
          <cell r="I129">
            <v>55.7</v>
          </cell>
          <cell r="J129">
            <v>82.9</v>
          </cell>
          <cell r="K129">
            <v>81.8</v>
          </cell>
          <cell r="L129">
            <v>84.8</v>
          </cell>
          <cell r="M129">
            <v>79.3</v>
          </cell>
          <cell r="O129">
            <v>82.391666666666652</v>
          </cell>
          <cell r="P129">
            <v>-10.670401156487163</v>
          </cell>
          <cell r="R129">
            <v>92.233333333333306</v>
          </cell>
        </row>
        <row r="130">
          <cell r="A130" t="str">
            <v>Windermere</v>
          </cell>
          <cell r="B130">
            <v>18.636678709677419</v>
          </cell>
          <cell r="C130">
            <v>18.50201357142857</v>
          </cell>
          <cell r="D130">
            <v>18.431629677419355</v>
          </cell>
          <cell r="E130">
            <v>17.456887333333334</v>
          </cell>
          <cell r="F130">
            <v>16.996286451612903</v>
          </cell>
          <cell r="G130">
            <v>16.974262666666668</v>
          </cell>
          <cell r="H130">
            <v>12.587732258064518</v>
          </cell>
          <cell r="I130">
            <v>9.8765283870967746</v>
          </cell>
          <cell r="J130">
            <v>15.655873333333334</v>
          </cell>
          <cell r="K130">
            <v>15.458418709677419</v>
          </cell>
          <cell r="L130">
            <v>10.782541333333334</v>
          </cell>
          <cell r="M130">
            <v>15.948258064516128</v>
          </cell>
          <cell r="O130">
            <v>15.608925874679981</v>
          </cell>
          <cell r="P130">
            <v>-14.946621986319863</v>
          </cell>
          <cell r="R130">
            <v>18.35191763009038</v>
          </cell>
        </row>
        <row r="131">
          <cell r="A131" t="str">
            <v>Wytch Farm</v>
          </cell>
          <cell r="B131">
            <v>0.3</v>
          </cell>
          <cell r="C131">
            <v>8.1</v>
          </cell>
          <cell r="D131">
            <v>8.4</v>
          </cell>
          <cell r="E131">
            <v>7.8</v>
          </cell>
          <cell r="F131">
            <v>7.7</v>
          </cell>
          <cell r="G131">
            <v>7.8</v>
          </cell>
          <cell r="H131">
            <v>8.3000000000000007</v>
          </cell>
          <cell r="I131">
            <v>7.9</v>
          </cell>
          <cell r="J131">
            <v>7.8</v>
          </cell>
          <cell r="K131">
            <v>7.8</v>
          </cell>
          <cell r="L131">
            <v>7.4</v>
          </cell>
          <cell r="M131">
            <v>7.1</v>
          </cell>
          <cell r="O131">
            <v>7.2</v>
          </cell>
          <cell r="P131">
            <v>13.769751693002274</v>
          </cell>
          <cell r="R131">
            <v>6.3285714285714274</v>
          </cell>
        </row>
        <row r="132">
          <cell r="A132" t="str">
            <v>Total (mmcfd)</v>
          </cell>
          <cell r="B132">
            <v>12403.844838268247</v>
          </cell>
          <cell r="C132">
            <v>11759.913466939943</v>
          </cell>
          <cell r="D132">
            <v>11120.817609141532</v>
          </cell>
          <cell r="E132">
            <v>11596.725550393809</v>
          </cell>
          <cell r="F132">
            <v>11146.543860290058</v>
          </cell>
          <cell r="G132">
            <v>10315.400173305103</v>
          </cell>
          <cell r="H132">
            <v>8786.2734579986627</v>
          </cell>
          <cell r="I132">
            <v>7087.6069947764754</v>
          </cell>
          <cell r="J132">
            <v>7919.3162803548794</v>
          </cell>
          <cell r="K132">
            <v>8626.2779407996641</v>
          </cell>
          <cell r="L132">
            <v>10897.701816710893</v>
          </cell>
          <cell r="M132">
            <v>11658.461715199774</v>
          </cell>
          <cell r="O132">
            <v>10276.573642014917</v>
          </cell>
          <cell r="P132">
            <v>-0.16375687611900336</v>
          </cell>
          <cell r="R132">
            <v>10293.429841168316</v>
          </cell>
        </row>
        <row r="133">
          <cell r="A133" t="str">
            <v>Total (mmcfd)</v>
          </cell>
          <cell r="B133">
            <v>11759.913466939943</v>
          </cell>
          <cell r="C133">
            <v>11120.817609141532</v>
          </cell>
          <cell r="D133">
            <v>11596.725550393809</v>
          </cell>
          <cell r="E133">
            <v>11146.543860290058</v>
          </cell>
          <cell r="F133">
            <v>10315.400173305103</v>
          </cell>
          <cell r="G133">
            <v>8786.2734579986627</v>
          </cell>
          <cell r="H133">
            <v>7087.6069947764754</v>
          </cell>
          <cell r="I133">
            <v>7919.3162803548794</v>
          </cell>
          <cell r="J133">
            <v>8626.2779407996641</v>
          </cell>
          <cell r="K133">
            <v>10867.841986710893</v>
          </cell>
          <cell r="L133">
            <v>11186.673224733104</v>
          </cell>
          <cell r="M133">
            <v>11881.637291808229</v>
          </cell>
          <cell r="O133">
            <v>10191.252319771025</v>
          </cell>
          <cell r="R133">
            <v>10311.31326679242</v>
          </cell>
        </row>
        <row r="134">
          <cell r="A134" t="str">
            <v>Frigg Norway</v>
          </cell>
          <cell r="B134">
            <v>80.35188077419356</v>
          </cell>
          <cell r="C134">
            <v>77.896223816322575</v>
          </cell>
          <cell r="D134">
            <v>83.607891502214301</v>
          </cell>
          <cell r="E134">
            <v>82.325383159290325</v>
          </cell>
          <cell r="F134">
            <v>70.199443421599995</v>
          </cell>
          <cell r="G134">
            <v>63.559526976774194</v>
          </cell>
          <cell r="H134">
            <v>62.023368394466665</v>
          </cell>
          <cell r="I134">
            <v>57.410662410064511</v>
          </cell>
          <cell r="J134">
            <v>62.224313750064518</v>
          </cell>
          <cell r="K134">
            <v>50.7990936522</v>
          </cell>
          <cell r="L134">
            <v>83.522205376645161</v>
          </cell>
          <cell r="M134">
            <v>76.287527581999996</v>
          </cell>
          <cell r="O134">
            <v>70.850626734652977</v>
          </cell>
          <cell r="P134">
            <v>9.351900161034731</v>
          </cell>
          <cell r="R134">
            <v>64.791399719910046</v>
          </cell>
        </row>
      </sheetData>
      <sheetData sheetId="6"/>
      <sheetData sheetId="7"/>
      <sheetData sheetId="8"/>
      <sheetData sheetId="9"/>
      <sheetData sheetId="10"/>
      <sheetData sheetId="11"/>
      <sheetData sheetId="12"/>
      <sheetData sheetId="13"/>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Inputs"/>
      <sheetName val="IRR Calc"/>
      <sheetName val="CONTROL"/>
      <sheetName val="Capacity Summary"/>
      <sheetName val="Heat&amp;Elec Output"/>
      <sheetName val="Fuel Use Output"/>
      <sheetName val="Probabilities"/>
      <sheetName val="Capacity By Sector"/>
      <sheetName val="Heat Output By Sector"/>
      <sheetName val="Power Output By Sector"/>
      <sheetName val="Heat Fuel By Sector"/>
      <sheetName val="Power Fuel By 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
      <sheetName val="Costs"/>
      <sheetName val="Data"/>
      <sheetName val="Annualisation"/>
      <sheetName val="2020 tariff calc"/>
      <sheetName val="Domestic RHI costs"/>
      <sheetName val="Scrappage"/>
    </sheetNames>
    <sheetDataSet>
      <sheetData sheetId="0"/>
      <sheetData sheetId="1"/>
      <sheetData sheetId="2">
        <row r="565">
          <cell r="L565">
            <v>1.0209999999999999</v>
          </cell>
        </row>
        <row r="566">
          <cell r="L566">
            <v>1.0209999999999999</v>
          </cell>
        </row>
      </sheetData>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
      <sheetName val="2006"/>
      <sheetName val="2007"/>
      <sheetName val="2008"/>
      <sheetName val="2009"/>
      <sheetName val="Conversion Factors"/>
      <sheetName val="Table A.2_to 2009"/>
      <sheetName val="Table A.2"/>
      <sheetName val="GHGI DB Output"/>
    </sheetNames>
    <sheetDataSet>
      <sheetData sheetId="0" refreshError="1"/>
      <sheetData sheetId="1" refreshError="1"/>
      <sheetData sheetId="2" refreshError="1"/>
      <sheetData sheetId="3" refreshError="1"/>
      <sheetData sheetId="4"/>
      <sheetData sheetId="5">
        <row r="5">
          <cell r="C5">
            <v>50.653321329639894</v>
          </cell>
        </row>
      </sheetData>
      <sheetData sheetId="6" refreshError="1"/>
      <sheetData sheetId="7">
        <row r="60">
          <cell r="P60">
            <v>43.2</v>
          </cell>
        </row>
      </sheetData>
      <sheetData sheetId="8">
        <row r="3">
          <cell r="A3" t="str">
            <v>Code</v>
          </cell>
          <cell r="B3" t="str">
            <v>EmissionYear</v>
          </cell>
          <cell r="C3" t="str">
            <v>SourceName</v>
          </cell>
          <cell r="D3" t="str">
            <v>ActivityName</v>
          </cell>
          <cell r="E3" t="str">
            <v>Sourcecode</v>
          </cell>
          <cell r="F3" t="str">
            <v>Activitycode</v>
          </cell>
          <cell r="G3" t="str">
            <v>SumOfActivityValue</v>
          </cell>
        </row>
        <row r="4">
          <cell r="A4" t="str">
            <v>2005_10_1</v>
          </cell>
          <cell r="B4">
            <v>2005</v>
          </cell>
          <cell r="C4" t="str">
            <v>Domestic combustion</v>
          </cell>
          <cell r="D4" t="str">
            <v>Anthracite</v>
          </cell>
          <cell r="E4">
            <v>10</v>
          </cell>
          <cell r="F4">
            <v>1</v>
          </cell>
          <cell r="G4">
            <v>0.31602270200940802</v>
          </cell>
        </row>
        <row r="5">
          <cell r="A5" t="str">
            <v>2006_10_1</v>
          </cell>
          <cell r="B5">
            <v>2006</v>
          </cell>
          <cell r="C5" t="str">
            <v>Domestic combustion</v>
          </cell>
          <cell r="D5" t="str">
            <v>Anthracite</v>
          </cell>
          <cell r="E5">
            <v>10</v>
          </cell>
          <cell r="F5">
            <v>1</v>
          </cell>
          <cell r="G5">
            <v>0.21171587736831299</v>
          </cell>
        </row>
        <row r="6">
          <cell r="A6" t="str">
            <v>2007_10_1</v>
          </cell>
          <cell r="B6">
            <v>2007</v>
          </cell>
          <cell r="C6" t="str">
            <v>Domestic combustion</v>
          </cell>
          <cell r="D6" t="str">
            <v>Anthracite</v>
          </cell>
          <cell r="E6">
            <v>10</v>
          </cell>
          <cell r="F6">
            <v>1</v>
          </cell>
          <cell r="G6">
            <v>0.18562094021898101</v>
          </cell>
        </row>
        <row r="7">
          <cell r="A7" t="str">
            <v>2008_10_1</v>
          </cell>
          <cell r="B7">
            <v>2008</v>
          </cell>
          <cell r="C7" t="str">
            <v>Domestic combustion</v>
          </cell>
          <cell r="D7" t="str">
            <v>Anthracite</v>
          </cell>
          <cell r="E7">
            <v>10</v>
          </cell>
          <cell r="F7">
            <v>1</v>
          </cell>
          <cell r="G7">
            <v>0.163860306271429</v>
          </cell>
        </row>
        <row r="8">
          <cell r="A8" t="str">
            <v>2005_500_2</v>
          </cell>
          <cell r="B8">
            <v>2005</v>
          </cell>
          <cell r="C8" t="str">
            <v>Aircraft - domestic cruise</v>
          </cell>
          <cell r="D8" t="str">
            <v>Aviation spirit</v>
          </cell>
          <cell r="E8">
            <v>500</v>
          </cell>
          <cell r="F8">
            <v>2</v>
          </cell>
          <cell r="G8">
            <v>8.7875237779818304E-4</v>
          </cell>
        </row>
        <row r="9">
          <cell r="A9" t="str">
            <v>2005_177_2</v>
          </cell>
          <cell r="B9">
            <v>2005</v>
          </cell>
          <cell r="C9" t="str">
            <v>Aircraft - domestic take off and landing</v>
          </cell>
          <cell r="D9" t="str">
            <v>Aviation spirit</v>
          </cell>
          <cell r="E9">
            <v>177</v>
          </cell>
          <cell r="F9">
            <v>2</v>
          </cell>
          <cell r="G9">
            <v>5.1180935644545802E-2</v>
          </cell>
        </row>
        <row r="10">
          <cell r="A10" t="str">
            <v>2005_501_2</v>
          </cell>
          <cell r="B10">
            <v>2005</v>
          </cell>
          <cell r="C10" t="str">
            <v>Aircraft - international cruise</v>
          </cell>
          <cell r="D10" t="str">
            <v>Aviation spirit</v>
          </cell>
          <cell r="E10">
            <v>501</v>
          </cell>
          <cell r="F10">
            <v>2</v>
          </cell>
          <cell r="G10">
            <v>9.5239177509536002E-5</v>
          </cell>
        </row>
        <row r="11">
          <cell r="A11" t="str">
            <v>2005_3_2</v>
          </cell>
          <cell r="B11">
            <v>2005</v>
          </cell>
          <cell r="C11" t="str">
            <v>Aircraft - international take off and landing</v>
          </cell>
          <cell r="D11" t="str">
            <v>Aviation spirit</v>
          </cell>
          <cell r="E11">
            <v>3</v>
          </cell>
          <cell r="F11">
            <v>2</v>
          </cell>
          <cell r="G11">
            <v>4.5704923983287697E-5</v>
          </cell>
        </row>
        <row r="12">
          <cell r="A12" t="str">
            <v>2006_500_2</v>
          </cell>
          <cell r="B12">
            <v>2006</v>
          </cell>
          <cell r="C12" t="str">
            <v>Aircraft - domestic cruise</v>
          </cell>
          <cell r="D12" t="str">
            <v>Aviation spirit</v>
          </cell>
          <cell r="E12">
            <v>500</v>
          </cell>
          <cell r="F12">
            <v>2</v>
          </cell>
          <cell r="G12">
            <v>8.6600319564981098E-4</v>
          </cell>
        </row>
        <row r="13">
          <cell r="A13" t="str">
            <v>2006_177_2</v>
          </cell>
          <cell r="B13">
            <v>2006</v>
          </cell>
          <cell r="C13" t="str">
            <v>Aircraft - domestic take off and landing</v>
          </cell>
          <cell r="D13" t="str">
            <v>Aviation spirit</v>
          </cell>
          <cell r="E13">
            <v>177</v>
          </cell>
          <cell r="F13">
            <v>2</v>
          </cell>
          <cell r="G13">
            <v>4.4805629687782199E-2</v>
          </cell>
        </row>
        <row r="14">
          <cell r="A14" t="str">
            <v>2006_501_2</v>
          </cell>
          <cell r="B14">
            <v>2006</v>
          </cell>
          <cell r="C14" t="str">
            <v>Aircraft - international cruise</v>
          </cell>
          <cell r="D14" t="str">
            <v>Aviation spirit</v>
          </cell>
          <cell r="E14">
            <v>501</v>
          </cell>
          <cell r="F14">
            <v>2</v>
          </cell>
          <cell r="G14">
            <v>7.0990299730371202E-5</v>
          </cell>
        </row>
        <row r="15">
          <cell r="A15" t="str">
            <v>2006_3_2</v>
          </cell>
          <cell r="B15">
            <v>2006</v>
          </cell>
          <cell r="C15" t="str">
            <v>Aircraft - international take off and landing</v>
          </cell>
          <cell r="D15" t="str">
            <v>Aviation spirit</v>
          </cell>
          <cell r="E15">
            <v>3</v>
          </cell>
          <cell r="F15">
            <v>2</v>
          </cell>
          <cell r="G15">
            <v>3.4741879966722798E-5</v>
          </cell>
        </row>
        <row r="16">
          <cell r="A16" t="str">
            <v>2007_500_2</v>
          </cell>
          <cell r="B16">
            <v>2007</v>
          </cell>
          <cell r="C16" t="str">
            <v>Aircraft - domestic cruise</v>
          </cell>
          <cell r="D16" t="str">
            <v>Aviation spirit</v>
          </cell>
          <cell r="E16">
            <v>500</v>
          </cell>
          <cell r="F16">
            <v>2</v>
          </cell>
          <cell r="G16">
            <v>6.4039084019848404E-4</v>
          </cell>
        </row>
        <row r="17">
          <cell r="A17" t="str">
            <v>2007_177_2</v>
          </cell>
          <cell r="B17">
            <v>2007</v>
          </cell>
          <cell r="C17" t="str">
            <v>Aircraft - domestic take off and landing</v>
          </cell>
          <cell r="D17" t="str">
            <v>Aviation spirit</v>
          </cell>
          <cell r="E17">
            <v>177</v>
          </cell>
          <cell r="F17">
            <v>2</v>
          </cell>
          <cell r="G17">
            <v>3.2073693771392298E-2</v>
          </cell>
        </row>
        <row r="18">
          <cell r="A18" t="str">
            <v>2007_501_2</v>
          </cell>
          <cell r="B18">
            <v>2007</v>
          </cell>
          <cell r="C18" t="str">
            <v>Aircraft - international cruise</v>
          </cell>
          <cell r="D18" t="str">
            <v>Aviation spirit</v>
          </cell>
          <cell r="E18">
            <v>501</v>
          </cell>
          <cell r="F18">
            <v>2</v>
          </cell>
          <cell r="G18">
            <v>6.7580934457782299E-5</v>
          </cell>
        </row>
        <row r="19">
          <cell r="A19" t="str">
            <v>2007_3_2</v>
          </cell>
          <cell r="B19">
            <v>2007</v>
          </cell>
          <cell r="C19" t="str">
            <v>Aircraft - international take off and landing</v>
          </cell>
          <cell r="D19" t="str">
            <v>Aviation spirit</v>
          </cell>
          <cell r="E19">
            <v>3</v>
          </cell>
          <cell r="F19">
            <v>2</v>
          </cell>
          <cell r="G19">
            <v>3.9504773951449302E-5</v>
          </cell>
        </row>
        <row r="20">
          <cell r="A20" t="str">
            <v>2008_500_2</v>
          </cell>
          <cell r="B20">
            <v>2008</v>
          </cell>
          <cell r="C20" t="str">
            <v>Aircraft - domestic cruise</v>
          </cell>
          <cell r="D20" t="str">
            <v>Aviation spirit</v>
          </cell>
          <cell r="E20">
            <v>500</v>
          </cell>
          <cell r="F20">
            <v>2</v>
          </cell>
          <cell r="G20">
            <v>5.7280813255057995E-4</v>
          </cell>
        </row>
        <row r="21">
          <cell r="A21" t="str">
            <v>2008_177_2</v>
          </cell>
          <cell r="B21">
            <v>2008</v>
          </cell>
          <cell r="C21" t="str">
            <v>Aircraft - domestic take off and landing</v>
          </cell>
          <cell r="D21" t="str">
            <v>Aviation spirit</v>
          </cell>
          <cell r="E21">
            <v>177</v>
          </cell>
          <cell r="F21">
            <v>2</v>
          </cell>
          <cell r="G21">
            <v>2.9091377044102199E-2</v>
          </cell>
        </row>
        <row r="22">
          <cell r="A22" t="str">
            <v>2008_501_2</v>
          </cell>
          <cell r="B22">
            <v>2008</v>
          </cell>
          <cell r="C22" t="str">
            <v>Aircraft - international cruise</v>
          </cell>
          <cell r="D22" t="str">
            <v>Aviation spirit</v>
          </cell>
          <cell r="E22">
            <v>501</v>
          </cell>
          <cell r="F22">
            <v>2</v>
          </cell>
          <cell r="G22">
            <v>8.5249340137679601E-5</v>
          </cell>
        </row>
        <row r="23">
          <cell r="A23" t="str">
            <v>2008_3_2</v>
          </cell>
          <cell r="B23">
            <v>2008</v>
          </cell>
          <cell r="C23" t="str">
            <v>Aircraft - international take off and landing</v>
          </cell>
          <cell r="D23" t="str">
            <v>Aviation spirit</v>
          </cell>
          <cell r="E23">
            <v>3</v>
          </cell>
          <cell r="F23">
            <v>2</v>
          </cell>
          <cell r="G23">
            <v>4.7061583209560102E-5</v>
          </cell>
        </row>
        <row r="24">
          <cell r="A24" t="str">
            <v>2005_56_3</v>
          </cell>
          <cell r="B24">
            <v>2005</v>
          </cell>
          <cell r="C24" t="str">
            <v>Aircraft -  military</v>
          </cell>
          <cell r="D24" t="str">
            <v>Aviation turbine fuel</v>
          </cell>
          <cell r="E24">
            <v>56</v>
          </cell>
          <cell r="F24">
            <v>3</v>
          </cell>
          <cell r="G24">
            <v>0.59401209992006399</v>
          </cell>
        </row>
        <row r="25">
          <cell r="A25" t="str">
            <v>2005_500_3</v>
          </cell>
          <cell r="B25">
            <v>2005</v>
          </cell>
          <cell r="C25" t="str">
            <v>Aircraft - domestic cruise</v>
          </cell>
          <cell r="D25" t="str">
            <v>Aviation turbine fuel</v>
          </cell>
          <cell r="E25">
            <v>500</v>
          </cell>
          <cell r="F25">
            <v>3</v>
          </cell>
          <cell r="G25">
            <v>0.54656039370762999</v>
          </cell>
        </row>
        <row r="26">
          <cell r="A26" t="str">
            <v>2005_177_3</v>
          </cell>
          <cell r="B26">
            <v>2005</v>
          </cell>
          <cell r="C26" t="str">
            <v>Aircraft - domestic take off and landing</v>
          </cell>
          <cell r="D26" t="str">
            <v>Aviation turbine fuel</v>
          </cell>
          <cell r="E26">
            <v>177</v>
          </cell>
          <cell r="F26">
            <v>3</v>
          </cell>
          <cell r="G26">
            <v>0.20516921962934501</v>
          </cell>
        </row>
        <row r="27">
          <cell r="A27" t="str">
            <v>2005_501_3</v>
          </cell>
          <cell r="B27">
            <v>2005</v>
          </cell>
          <cell r="C27" t="str">
            <v>Aircraft - international cruise</v>
          </cell>
          <cell r="D27" t="str">
            <v>Aviation turbine fuel</v>
          </cell>
          <cell r="E27">
            <v>501</v>
          </cell>
          <cell r="F27">
            <v>3</v>
          </cell>
          <cell r="G27">
            <v>10.340947451698799</v>
          </cell>
        </row>
        <row r="28">
          <cell r="A28" t="str">
            <v>2005_3_3</v>
          </cell>
          <cell r="B28">
            <v>2005</v>
          </cell>
          <cell r="C28" t="str">
            <v>Aircraft - international take off and landing</v>
          </cell>
          <cell r="D28" t="str">
            <v>Aviation turbine fuel</v>
          </cell>
          <cell r="E28">
            <v>3</v>
          </cell>
          <cell r="F28">
            <v>3</v>
          </cell>
          <cell r="G28">
            <v>0.81060350740728904</v>
          </cell>
        </row>
        <row r="29">
          <cell r="A29" t="str">
            <v>2005_11_3</v>
          </cell>
          <cell r="B29">
            <v>2005</v>
          </cell>
          <cell r="C29" t="str">
            <v>Exports</v>
          </cell>
          <cell r="D29" t="str">
            <v>Aviation turbine fuel</v>
          </cell>
          <cell r="E29">
            <v>11</v>
          </cell>
          <cell r="F29">
            <v>3</v>
          </cell>
          <cell r="G29">
            <v>1.3972234481511601</v>
          </cell>
        </row>
        <row r="30">
          <cell r="A30" t="str">
            <v>2006_56_3</v>
          </cell>
          <cell r="B30">
            <v>2006</v>
          </cell>
          <cell r="C30" t="str">
            <v>Aircraft -  military</v>
          </cell>
          <cell r="D30" t="str">
            <v>Aviation turbine fuel</v>
          </cell>
          <cell r="E30">
            <v>56</v>
          </cell>
          <cell r="F30">
            <v>3</v>
          </cell>
          <cell r="G30">
            <v>0.62795046862509996</v>
          </cell>
        </row>
        <row r="31">
          <cell r="A31" t="str">
            <v>2006_500_3</v>
          </cell>
          <cell r="B31">
            <v>2006</v>
          </cell>
          <cell r="C31" t="str">
            <v>Aircraft - domestic cruise</v>
          </cell>
          <cell r="D31" t="str">
            <v>Aviation turbine fuel</v>
          </cell>
          <cell r="E31">
            <v>500</v>
          </cell>
          <cell r="F31">
            <v>3</v>
          </cell>
          <cell r="G31">
            <v>0.52810171603057898</v>
          </cell>
        </row>
        <row r="32">
          <cell r="A32" t="str">
            <v>2006_177_3</v>
          </cell>
          <cell r="B32">
            <v>2006</v>
          </cell>
          <cell r="C32" t="str">
            <v>Aircraft - domestic take off and landing</v>
          </cell>
          <cell r="D32" t="str">
            <v>Aviation turbine fuel</v>
          </cell>
          <cell r="E32">
            <v>177</v>
          </cell>
          <cell r="F32">
            <v>3</v>
          </cell>
          <cell r="G32">
            <v>0.193574455700635</v>
          </cell>
        </row>
        <row r="33">
          <cell r="A33" t="str">
            <v>2006_501_3</v>
          </cell>
          <cell r="B33">
            <v>2006</v>
          </cell>
          <cell r="C33" t="str">
            <v>Aircraft - international cruise</v>
          </cell>
          <cell r="D33" t="str">
            <v>Aviation turbine fuel</v>
          </cell>
          <cell r="E33">
            <v>501</v>
          </cell>
          <cell r="F33">
            <v>3</v>
          </cell>
          <cell r="G33">
            <v>10.480422976416</v>
          </cell>
        </row>
        <row r="34">
          <cell r="A34" t="str">
            <v>2006_3_3</v>
          </cell>
          <cell r="B34">
            <v>2006</v>
          </cell>
          <cell r="C34" t="str">
            <v>Aircraft - international take off and landing</v>
          </cell>
          <cell r="D34" t="str">
            <v>Aviation turbine fuel</v>
          </cell>
          <cell r="E34">
            <v>3</v>
          </cell>
          <cell r="F34">
            <v>3</v>
          </cell>
          <cell r="G34">
            <v>0.81050507637910196</v>
          </cell>
        </row>
        <row r="35">
          <cell r="A35" t="str">
            <v>2006_11_3</v>
          </cell>
          <cell r="B35">
            <v>2006</v>
          </cell>
          <cell r="C35" t="str">
            <v>Exports</v>
          </cell>
          <cell r="D35" t="str">
            <v>Aviation turbine fuel</v>
          </cell>
          <cell r="E35">
            <v>11</v>
          </cell>
          <cell r="F35">
            <v>3</v>
          </cell>
          <cell r="G35">
            <v>0.99495942158156003</v>
          </cell>
        </row>
        <row r="36">
          <cell r="A36" t="str">
            <v>2007_56_3</v>
          </cell>
          <cell r="B36">
            <v>2007</v>
          </cell>
          <cell r="C36" t="str">
            <v>Aircraft -  military</v>
          </cell>
          <cell r="D36" t="str">
            <v>Aviation turbine fuel</v>
          </cell>
          <cell r="E36">
            <v>56</v>
          </cell>
          <cell r="F36">
            <v>3</v>
          </cell>
          <cell r="G36">
            <v>0.63532149999999998</v>
          </cell>
        </row>
        <row r="37">
          <cell r="A37" t="str">
            <v>2007_500_3</v>
          </cell>
          <cell r="B37">
            <v>2007</v>
          </cell>
          <cell r="C37" t="str">
            <v>Aircraft - domestic cruise</v>
          </cell>
          <cell r="D37" t="str">
            <v>Aviation turbine fuel</v>
          </cell>
          <cell r="E37">
            <v>500</v>
          </cell>
          <cell r="F37">
            <v>3</v>
          </cell>
          <cell r="G37">
            <v>0.50934985033107005</v>
          </cell>
        </row>
        <row r="38">
          <cell r="A38" t="str">
            <v>2007_177_3</v>
          </cell>
          <cell r="B38">
            <v>2007</v>
          </cell>
          <cell r="C38" t="str">
            <v>Aircraft - domestic take off and landing</v>
          </cell>
          <cell r="D38" t="str">
            <v>Aviation turbine fuel</v>
          </cell>
          <cell r="E38">
            <v>177</v>
          </cell>
          <cell r="F38">
            <v>3</v>
          </cell>
          <cell r="G38">
            <v>0.18607104386359599</v>
          </cell>
        </row>
        <row r="39">
          <cell r="A39" t="str">
            <v>2007_501_3</v>
          </cell>
          <cell r="B39">
            <v>2007</v>
          </cell>
          <cell r="C39" t="str">
            <v>Aircraft - international cruise</v>
          </cell>
          <cell r="D39" t="str">
            <v>Aviation turbine fuel</v>
          </cell>
          <cell r="E39">
            <v>501</v>
          </cell>
          <cell r="F39">
            <v>3</v>
          </cell>
          <cell r="G39">
            <v>10.4411726039335</v>
          </cell>
        </row>
        <row r="40">
          <cell r="A40" t="str">
            <v>2007_3_3</v>
          </cell>
          <cell r="B40">
            <v>2007</v>
          </cell>
          <cell r="C40" t="str">
            <v>Aircraft - international take off and landing</v>
          </cell>
          <cell r="D40" t="str">
            <v>Aviation turbine fuel</v>
          </cell>
          <cell r="E40">
            <v>3</v>
          </cell>
          <cell r="F40">
            <v>3</v>
          </cell>
          <cell r="G40">
            <v>0.80247743674878202</v>
          </cell>
        </row>
        <row r="41">
          <cell r="A41" t="str">
            <v>2007_11_3</v>
          </cell>
          <cell r="B41">
            <v>2007</v>
          </cell>
          <cell r="C41" t="str">
            <v>Exports</v>
          </cell>
          <cell r="D41" t="str">
            <v>Aviation turbine fuel</v>
          </cell>
          <cell r="E41">
            <v>11</v>
          </cell>
          <cell r="F41">
            <v>3</v>
          </cell>
          <cell r="G41">
            <v>1.2208764640000001</v>
          </cell>
        </row>
        <row r="42">
          <cell r="A42" t="str">
            <v>2008_56_3</v>
          </cell>
          <cell r="B42">
            <v>2008</v>
          </cell>
          <cell r="C42" t="str">
            <v>Aircraft -  military</v>
          </cell>
          <cell r="D42" t="str">
            <v>Aviation turbine fuel</v>
          </cell>
          <cell r="E42">
            <v>56</v>
          </cell>
          <cell r="F42">
            <v>3</v>
          </cell>
          <cell r="G42">
            <v>0.65349739088728998</v>
          </cell>
        </row>
        <row r="43">
          <cell r="A43" t="str">
            <v>2008_500_3</v>
          </cell>
          <cell r="B43">
            <v>2008</v>
          </cell>
          <cell r="C43" t="str">
            <v>Aircraft - domestic cruise</v>
          </cell>
          <cell r="D43" t="str">
            <v>Aviation turbine fuel</v>
          </cell>
          <cell r="E43">
            <v>500</v>
          </cell>
          <cell r="F43">
            <v>3</v>
          </cell>
          <cell r="G43">
            <v>0.48698859576516901</v>
          </cell>
        </row>
        <row r="44">
          <cell r="A44" t="str">
            <v>2008_177_3</v>
          </cell>
          <cell r="B44">
            <v>2008</v>
          </cell>
          <cell r="C44" t="str">
            <v>Aircraft - domestic take off and landing</v>
          </cell>
          <cell r="D44" t="str">
            <v>Aviation turbine fuel</v>
          </cell>
          <cell r="E44">
            <v>177</v>
          </cell>
          <cell r="F44">
            <v>3</v>
          </cell>
          <cell r="G44">
            <v>0.17485365459121499</v>
          </cell>
        </row>
        <row r="45">
          <cell r="A45" t="str">
            <v>2008_501_3</v>
          </cell>
          <cell r="B45">
            <v>2008</v>
          </cell>
          <cell r="C45" t="str">
            <v>Aircraft - international cruise</v>
          </cell>
          <cell r="D45" t="str">
            <v>Aviation turbine fuel</v>
          </cell>
          <cell r="E45">
            <v>501</v>
          </cell>
          <cell r="F45">
            <v>3</v>
          </cell>
          <cell r="G45">
            <v>10.062227985530599</v>
          </cell>
        </row>
        <row r="46">
          <cell r="A46" t="str">
            <v>2008_3_3</v>
          </cell>
          <cell r="B46">
            <v>2008</v>
          </cell>
          <cell r="C46" t="str">
            <v>Aircraft - international take off and landing</v>
          </cell>
          <cell r="D46" t="str">
            <v>Aviation turbine fuel</v>
          </cell>
          <cell r="E46">
            <v>3</v>
          </cell>
          <cell r="F46">
            <v>3</v>
          </cell>
          <cell r="G46">
            <v>0.76484236586570797</v>
          </cell>
        </row>
        <row r="47">
          <cell r="A47" t="str">
            <v>2008_11_3</v>
          </cell>
          <cell r="B47">
            <v>2008</v>
          </cell>
          <cell r="C47" t="str">
            <v>Exports</v>
          </cell>
          <cell r="D47" t="str">
            <v>Aviation turbine fuel</v>
          </cell>
          <cell r="E47">
            <v>11</v>
          </cell>
          <cell r="F47">
            <v>3</v>
          </cell>
          <cell r="G47">
            <v>1.908370904608</v>
          </cell>
        </row>
        <row r="48">
          <cell r="A48" t="str">
            <v>2005_16_4</v>
          </cell>
          <cell r="B48">
            <v>2005</v>
          </cell>
          <cell r="C48" t="str">
            <v>Blast furnaces</v>
          </cell>
          <cell r="D48" t="str">
            <v>Blast furnace gas</v>
          </cell>
          <cell r="E48">
            <v>16</v>
          </cell>
          <cell r="F48">
            <v>4</v>
          </cell>
          <cell r="G48">
            <v>142.93676069153801</v>
          </cell>
        </row>
        <row r="49">
          <cell r="A49" t="str">
            <v>2005_7_4</v>
          </cell>
          <cell r="B49">
            <v>2005</v>
          </cell>
          <cell r="C49" t="str">
            <v>Coke production</v>
          </cell>
          <cell r="D49" t="str">
            <v>Blast furnace gas</v>
          </cell>
          <cell r="E49">
            <v>7</v>
          </cell>
          <cell r="F49">
            <v>4</v>
          </cell>
          <cell r="G49">
            <v>9.7247497725204699</v>
          </cell>
        </row>
        <row r="50">
          <cell r="A50" t="str">
            <v>2005_19_4</v>
          </cell>
          <cell r="B50">
            <v>2005</v>
          </cell>
          <cell r="C50" t="str">
            <v>Iron and steel - combustion plant</v>
          </cell>
          <cell r="D50" t="str">
            <v>Blast furnace gas</v>
          </cell>
          <cell r="E50">
            <v>19</v>
          </cell>
          <cell r="F50">
            <v>4</v>
          </cell>
          <cell r="G50">
            <v>334.90673339399501</v>
          </cell>
        </row>
        <row r="51">
          <cell r="A51" t="str">
            <v>2005_98_4</v>
          </cell>
          <cell r="B51">
            <v>2005</v>
          </cell>
          <cell r="C51" t="str">
            <v>Iron and steel - flaring</v>
          </cell>
          <cell r="D51" t="str">
            <v>Blast furnace gas</v>
          </cell>
          <cell r="E51">
            <v>98</v>
          </cell>
          <cell r="F51">
            <v>4</v>
          </cell>
          <cell r="G51">
            <v>68.721565059144694</v>
          </cell>
        </row>
        <row r="52">
          <cell r="A52" t="str">
            <v>2006_16_4</v>
          </cell>
          <cell r="B52">
            <v>2006</v>
          </cell>
          <cell r="C52" t="str">
            <v>Blast furnaces</v>
          </cell>
          <cell r="D52" t="str">
            <v>Blast furnace gas</v>
          </cell>
          <cell r="E52">
            <v>16</v>
          </cell>
          <cell r="F52">
            <v>4</v>
          </cell>
          <cell r="G52">
            <v>146.51956323930801</v>
          </cell>
        </row>
        <row r="53">
          <cell r="A53" t="str">
            <v>2006_7_4</v>
          </cell>
          <cell r="B53">
            <v>2006</v>
          </cell>
          <cell r="C53" t="str">
            <v>Coke production</v>
          </cell>
          <cell r="D53" t="str">
            <v>Blast furnace gas</v>
          </cell>
          <cell r="E53">
            <v>7</v>
          </cell>
          <cell r="F53">
            <v>4</v>
          </cell>
          <cell r="G53">
            <v>18.289353958143799</v>
          </cell>
        </row>
        <row r="54">
          <cell r="A54" t="str">
            <v>2006_19_4</v>
          </cell>
          <cell r="B54">
            <v>2006</v>
          </cell>
          <cell r="C54" t="str">
            <v>Iron and steel - combustion plant</v>
          </cell>
          <cell r="D54" t="str">
            <v>Blast furnace gas</v>
          </cell>
          <cell r="E54">
            <v>19</v>
          </cell>
          <cell r="F54">
            <v>4</v>
          </cell>
          <cell r="G54">
            <v>346.371701546861</v>
          </cell>
        </row>
        <row r="55">
          <cell r="A55" t="str">
            <v>2006_98_4</v>
          </cell>
          <cell r="B55">
            <v>2006</v>
          </cell>
          <cell r="C55" t="str">
            <v>Iron and steel - flaring</v>
          </cell>
          <cell r="D55" t="str">
            <v>Blast furnace gas</v>
          </cell>
          <cell r="E55">
            <v>98</v>
          </cell>
          <cell r="F55">
            <v>4</v>
          </cell>
          <cell r="G55">
            <v>53.844404003639703</v>
          </cell>
        </row>
        <row r="56">
          <cell r="A56" t="str">
            <v>2007_16_4</v>
          </cell>
          <cell r="B56">
            <v>2007</v>
          </cell>
          <cell r="C56" t="str">
            <v>Blast furnaces</v>
          </cell>
          <cell r="D56" t="str">
            <v>Blast furnace gas</v>
          </cell>
          <cell r="E56">
            <v>16</v>
          </cell>
          <cell r="F56">
            <v>4</v>
          </cell>
          <cell r="G56">
            <v>149.41992720655099</v>
          </cell>
        </row>
        <row r="57">
          <cell r="A57" t="str">
            <v>2007_7_4</v>
          </cell>
          <cell r="B57">
            <v>2007</v>
          </cell>
          <cell r="C57" t="str">
            <v>Coke production</v>
          </cell>
          <cell r="D57" t="str">
            <v>Blast furnace gas</v>
          </cell>
          <cell r="E57">
            <v>7</v>
          </cell>
          <cell r="F57">
            <v>4</v>
          </cell>
          <cell r="G57">
            <v>23.987716105550501</v>
          </cell>
        </row>
        <row r="58">
          <cell r="A58" t="str">
            <v>2007_19_4</v>
          </cell>
          <cell r="B58">
            <v>2007</v>
          </cell>
          <cell r="C58" t="str">
            <v>Iron and steel - combustion plant</v>
          </cell>
          <cell r="D58" t="str">
            <v>Blast furnace gas</v>
          </cell>
          <cell r="E58">
            <v>19</v>
          </cell>
          <cell r="F58">
            <v>4</v>
          </cell>
          <cell r="G58">
            <v>329.54959053685201</v>
          </cell>
        </row>
        <row r="59">
          <cell r="A59" t="str">
            <v>2007_98_4</v>
          </cell>
          <cell r="B59">
            <v>2007</v>
          </cell>
          <cell r="C59" t="str">
            <v>Iron and steel - flaring</v>
          </cell>
          <cell r="D59" t="str">
            <v>Blast furnace gas</v>
          </cell>
          <cell r="E59">
            <v>98</v>
          </cell>
          <cell r="F59">
            <v>4</v>
          </cell>
          <cell r="G59">
            <v>70.666515013648805</v>
          </cell>
        </row>
        <row r="60">
          <cell r="A60" t="str">
            <v>2008_16_4</v>
          </cell>
          <cell r="B60">
            <v>2008</v>
          </cell>
          <cell r="C60" t="str">
            <v>Blast furnaces</v>
          </cell>
          <cell r="D60" t="str">
            <v>Blast furnace gas</v>
          </cell>
          <cell r="E60">
            <v>16</v>
          </cell>
          <cell r="F60">
            <v>4</v>
          </cell>
          <cell r="G60">
            <v>140.61646951774301</v>
          </cell>
        </row>
        <row r="61">
          <cell r="A61" t="str">
            <v>2008_7_4</v>
          </cell>
          <cell r="B61">
            <v>2008</v>
          </cell>
          <cell r="C61" t="str">
            <v>Coke production</v>
          </cell>
          <cell r="D61" t="str">
            <v>Blast furnace gas</v>
          </cell>
          <cell r="E61">
            <v>7</v>
          </cell>
          <cell r="F61">
            <v>4</v>
          </cell>
          <cell r="G61">
            <v>21.803912647861701</v>
          </cell>
        </row>
        <row r="62">
          <cell r="A62" t="str">
            <v>2008_19_4</v>
          </cell>
          <cell r="B62">
            <v>2008</v>
          </cell>
          <cell r="C62" t="str">
            <v>Iron and steel - combustion plant</v>
          </cell>
          <cell r="D62" t="str">
            <v>Blast furnace gas</v>
          </cell>
          <cell r="E62">
            <v>19</v>
          </cell>
          <cell r="F62">
            <v>4</v>
          </cell>
          <cell r="G62">
            <v>286.282984531392</v>
          </cell>
        </row>
        <row r="63">
          <cell r="A63" t="str">
            <v>2008_98_4</v>
          </cell>
          <cell r="B63">
            <v>2008</v>
          </cell>
          <cell r="C63" t="str">
            <v>Iron and steel - flaring</v>
          </cell>
          <cell r="D63" t="str">
            <v>Blast furnace gas</v>
          </cell>
          <cell r="E63">
            <v>98</v>
          </cell>
          <cell r="F63">
            <v>4</v>
          </cell>
          <cell r="G63">
            <v>79.572338489535895</v>
          </cell>
        </row>
        <row r="64">
          <cell r="A64" t="str">
            <v>2005_10_5</v>
          </cell>
          <cell r="B64">
            <v>2005</v>
          </cell>
          <cell r="C64" t="str">
            <v>Domestic combustion</v>
          </cell>
          <cell r="D64" t="str">
            <v>Burning oil</v>
          </cell>
          <cell r="E64">
            <v>10</v>
          </cell>
          <cell r="F64">
            <v>5</v>
          </cell>
          <cell r="G64">
            <v>2.3437886690671301</v>
          </cell>
        </row>
        <row r="65">
          <cell r="A65" t="str">
            <v>2005_11_5</v>
          </cell>
          <cell r="B65">
            <v>2005</v>
          </cell>
          <cell r="C65" t="str">
            <v>Exports</v>
          </cell>
          <cell r="D65" t="str">
            <v>Burning oil</v>
          </cell>
          <cell r="E65">
            <v>11</v>
          </cell>
          <cell r="F65">
            <v>5</v>
          </cell>
          <cell r="G65">
            <v>0.28218951284834498</v>
          </cell>
        </row>
        <row r="66">
          <cell r="A66" t="str">
            <v>2005_22_5</v>
          </cell>
          <cell r="B66">
            <v>2005</v>
          </cell>
          <cell r="C66" t="str">
            <v>Miscellaneous industrial/commercial combustion</v>
          </cell>
          <cell r="D66" t="str">
            <v>Burning oil</v>
          </cell>
          <cell r="E66">
            <v>22</v>
          </cell>
          <cell r="F66">
            <v>5</v>
          </cell>
          <cell r="G66">
            <v>1.2E-2</v>
          </cell>
        </row>
        <row r="67">
          <cell r="A67" t="str">
            <v>2005_29_5</v>
          </cell>
          <cell r="B67">
            <v>2005</v>
          </cell>
          <cell r="C67" t="str">
            <v>Other industrial combustion</v>
          </cell>
          <cell r="D67" t="str">
            <v>Burning oil</v>
          </cell>
          <cell r="E67">
            <v>29</v>
          </cell>
          <cell r="F67">
            <v>5</v>
          </cell>
          <cell r="G67">
            <v>1.47344054437808</v>
          </cell>
        </row>
        <row r="68">
          <cell r="A68" t="str">
            <v>2005_33_5</v>
          </cell>
          <cell r="B68">
            <v>2005</v>
          </cell>
          <cell r="C68" t="str">
            <v>Power stations</v>
          </cell>
          <cell r="D68" t="str">
            <v>Burning oil</v>
          </cell>
          <cell r="E68">
            <v>33</v>
          </cell>
          <cell r="F68">
            <v>5</v>
          </cell>
          <cell r="G68">
            <v>1.6204498000000001E-2</v>
          </cell>
        </row>
        <row r="69">
          <cell r="A69" t="str">
            <v>2005_35_5</v>
          </cell>
          <cell r="B69">
            <v>2005</v>
          </cell>
          <cell r="C69" t="str">
            <v>Public sector combustion</v>
          </cell>
          <cell r="D69" t="str">
            <v>Burning oil</v>
          </cell>
          <cell r="E69">
            <v>35</v>
          </cell>
          <cell r="F69">
            <v>5</v>
          </cell>
          <cell r="G69">
            <v>1.2E-2</v>
          </cell>
        </row>
        <row r="70">
          <cell r="A70" t="str">
            <v>2005_36_5</v>
          </cell>
          <cell r="B70">
            <v>2005</v>
          </cell>
          <cell r="C70" t="str">
            <v>Railways - stationary combustion</v>
          </cell>
          <cell r="D70" t="str">
            <v>Burning oil</v>
          </cell>
          <cell r="E70">
            <v>36</v>
          </cell>
          <cell r="F70">
            <v>5</v>
          </cell>
          <cell r="G70">
            <v>1.2E-2</v>
          </cell>
        </row>
        <row r="71">
          <cell r="A71" t="str">
            <v>2005_37_5</v>
          </cell>
          <cell r="B71">
            <v>2005</v>
          </cell>
          <cell r="C71" t="str">
            <v>Refineries - combustion</v>
          </cell>
          <cell r="D71" t="str">
            <v>Burning oil</v>
          </cell>
          <cell r="E71">
            <v>37</v>
          </cell>
          <cell r="F71">
            <v>5</v>
          </cell>
          <cell r="G71">
            <v>6.0099999999999997E-4</v>
          </cell>
        </row>
        <row r="72">
          <cell r="A72" t="str">
            <v>2005_43_5</v>
          </cell>
          <cell r="B72">
            <v>2005</v>
          </cell>
          <cell r="C72" t="str">
            <v>Town gas manufacture</v>
          </cell>
          <cell r="D72" t="str">
            <v>Burning oil</v>
          </cell>
          <cell r="E72">
            <v>43</v>
          </cell>
          <cell r="F72">
            <v>5</v>
          </cell>
          <cell r="G72">
            <v>0</v>
          </cell>
        </row>
        <row r="73">
          <cell r="A73" t="str">
            <v>2006_10_5</v>
          </cell>
          <cell r="B73">
            <v>2006</v>
          </cell>
          <cell r="C73" t="str">
            <v>Domestic combustion</v>
          </cell>
          <cell r="D73" t="str">
            <v>Burning oil</v>
          </cell>
          <cell r="E73">
            <v>10</v>
          </cell>
          <cell r="F73">
            <v>5</v>
          </cell>
          <cell r="G73">
            <v>2.44000223633173</v>
          </cell>
        </row>
        <row r="74">
          <cell r="A74" t="str">
            <v>2006_11_5</v>
          </cell>
          <cell r="B74">
            <v>2006</v>
          </cell>
          <cell r="C74" t="str">
            <v>Exports</v>
          </cell>
          <cell r="D74" t="str">
            <v>Burning oil</v>
          </cell>
          <cell r="E74">
            <v>11</v>
          </cell>
          <cell r="F74">
            <v>5</v>
          </cell>
          <cell r="G74">
            <v>0.31377845392326098</v>
          </cell>
        </row>
        <row r="75">
          <cell r="A75" t="str">
            <v>2006_22_5</v>
          </cell>
          <cell r="B75">
            <v>2006</v>
          </cell>
          <cell r="C75" t="str">
            <v>Miscellaneous industrial/commercial combustion</v>
          </cell>
          <cell r="D75" t="str">
            <v>Burning oil</v>
          </cell>
          <cell r="E75">
            <v>22</v>
          </cell>
          <cell r="F75">
            <v>5</v>
          </cell>
          <cell r="G75">
            <v>1.2E-2</v>
          </cell>
        </row>
        <row r="76">
          <cell r="A76" t="str">
            <v>2006_29_5</v>
          </cell>
          <cell r="B76">
            <v>2006</v>
          </cell>
          <cell r="C76" t="str">
            <v>Other industrial combustion</v>
          </cell>
          <cell r="D76" t="str">
            <v>Burning oil</v>
          </cell>
          <cell r="E76">
            <v>29</v>
          </cell>
          <cell r="F76">
            <v>5</v>
          </cell>
          <cell r="G76">
            <v>1.52168609290528</v>
          </cell>
        </row>
        <row r="77">
          <cell r="A77" t="str">
            <v>2006_33_5</v>
          </cell>
          <cell r="B77">
            <v>2006</v>
          </cell>
          <cell r="C77" t="str">
            <v>Power stations</v>
          </cell>
          <cell r="D77" t="str">
            <v>Burning oil</v>
          </cell>
          <cell r="E77">
            <v>33</v>
          </cell>
          <cell r="F77">
            <v>5</v>
          </cell>
          <cell r="G77">
            <v>1.8515808000000002E-2</v>
          </cell>
        </row>
        <row r="78">
          <cell r="A78" t="str">
            <v>2006_35_5</v>
          </cell>
          <cell r="B78">
            <v>2006</v>
          </cell>
          <cell r="C78" t="str">
            <v>Public sector combustion</v>
          </cell>
          <cell r="D78" t="str">
            <v>Burning oil</v>
          </cell>
          <cell r="E78">
            <v>35</v>
          </cell>
          <cell r="F78">
            <v>5</v>
          </cell>
          <cell r="G78">
            <v>1.2E-2</v>
          </cell>
        </row>
        <row r="79">
          <cell r="A79" t="str">
            <v>2006_36_5</v>
          </cell>
          <cell r="B79">
            <v>2006</v>
          </cell>
          <cell r="C79" t="str">
            <v>Railways - stationary combustion</v>
          </cell>
          <cell r="D79" t="str">
            <v>Burning oil</v>
          </cell>
          <cell r="E79">
            <v>36</v>
          </cell>
          <cell r="F79">
            <v>5</v>
          </cell>
          <cell r="G79">
            <v>1.2E-2</v>
          </cell>
        </row>
        <row r="80">
          <cell r="A80" t="str">
            <v>2006_37_5</v>
          </cell>
          <cell r="B80">
            <v>2006</v>
          </cell>
          <cell r="C80" t="str">
            <v>Refineries - combustion</v>
          </cell>
          <cell r="D80" t="str">
            <v>Burning oil</v>
          </cell>
          <cell r="E80">
            <v>37</v>
          </cell>
          <cell r="F80">
            <v>5</v>
          </cell>
          <cell r="G80">
            <v>6.8099999999999996E-4</v>
          </cell>
        </row>
        <row r="81">
          <cell r="A81" t="str">
            <v>2006_43_5</v>
          </cell>
          <cell r="B81">
            <v>2006</v>
          </cell>
          <cell r="C81" t="str">
            <v>Town gas manufacture</v>
          </cell>
          <cell r="D81" t="str">
            <v>Burning oil</v>
          </cell>
          <cell r="E81">
            <v>43</v>
          </cell>
          <cell r="F81">
            <v>5</v>
          </cell>
          <cell r="G81">
            <v>0</v>
          </cell>
        </row>
        <row r="82">
          <cell r="A82" t="str">
            <v>2007_10_5</v>
          </cell>
          <cell r="B82">
            <v>2007</v>
          </cell>
          <cell r="C82" t="str">
            <v>Domestic combustion</v>
          </cell>
          <cell r="D82" t="str">
            <v>Burning oil</v>
          </cell>
          <cell r="E82">
            <v>10</v>
          </cell>
          <cell r="F82">
            <v>5</v>
          </cell>
          <cell r="G82">
            <v>2.1699854762381698</v>
          </cell>
        </row>
        <row r="83">
          <cell r="A83" t="str">
            <v>2007_11_5</v>
          </cell>
          <cell r="B83">
            <v>2007</v>
          </cell>
          <cell r="C83" t="str">
            <v>Exports</v>
          </cell>
          <cell r="D83" t="str">
            <v>Burning oil</v>
          </cell>
          <cell r="E83">
            <v>11</v>
          </cell>
          <cell r="F83">
            <v>5</v>
          </cell>
          <cell r="G83">
            <v>0.35600207699999997</v>
          </cell>
        </row>
        <row r="84">
          <cell r="A84" t="str">
            <v>2007_22_5</v>
          </cell>
          <cell r="B84">
            <v>2007</v>
          </cell>
          <cell r="C84" t="str">
            <v>Miscellaneous industrial/commercial combustion</v>
          </cell>
          <cell r="D84" t="str">
            <v>Burning oil</v>
          </cell>
          <cell r="E84">
            <v>22</v>
          </cell>
          <cell r="F84">
            <v>5</v>
          </cell>
          <cell r="G84">
            <v>1.2E-2</v>
          </cell>
        </row>
        <row r="85">
          <cell r="A85" t="str">
            <v>2007_29_5</v>
          </cell>
          <cell r="B85">
            <v>2007</v>
          </cell>
          <cell r="C85" t="str">
            <v>Other industrial combustion</v>
          </cell>
          <cell r="D85" t="str">
            <v>Burning oil</v>
          </cell>
          <cell r="E85">
            <v>29</v>
          </cell>
          <cell r="F85">
            <v>5</v>
          </cell>
          <cell r="G85">
            <v>1.4167373605190401</v>
          </cell>
        </row>
        <row r="86">
          <cell r="A86" t="str">
            <v>2007_33_5</v>
          </cell>
          <cell r="B86">
            <v>2007</v>
          </cell>
          <cell r="C86" t="str">
            <v>Power stations</v>
          </cell>
          <cell r="D86" t="str">
            <v>Burning oil</v>
          </cell>
          <cell r="E86">
            <v>33</v>
          </cell>
          <cell r="F86">
            <v>5</v>
          </cell>
          <cell r="G86">
            <v>7.156E-3</v>
          </cell>
        </row>
        <row r="87">
          <cell r="A87" t="str">
            <v>2007_35_5</v>
          </cell>
          <cell r="B87">
            <v>2007</v>
          </cell>
          <cell r="C87" t="str">
            <v>Public sector combustion</v>
          </cell>
          <cell r="D87" t="str">
            <v>Burning oil</v>
          </cell>
          <cell r="E87">
            <v>35</v>
          </cell>
          <cell r="F87">
            <v>5</v>
          </cell>
          <cell r="G87">
            <v>1.2E-2</v>
          </cell>
        </row>
        <row r="88">
          <cell r="A88" t="str">
            <v>2007_36_5</v>
          </cell>
          <cell r="B88">
            <v>2007</v>
          </cell>
          <cell r="C88" t="str">
            <v>Railways - stationary combustion</v>
          </cell>
          <cell r="D88" t="str">
            <v>Burning oil</v>
          </cell>
          <cell r="E88">
            <v>36</v>
          </cell>
          <cell r="F88">
            <v>5</v>
          </cell>
          <cell r="G88">
            <v>1.2E-2</v>
          </cell>
        </row>
        <row r="89">
          <cell r="A89" t="str">
            <v>2007_37_5</v>
          </cell>
          <cell r="B89">
            <v>2007</v>
          </cell>
          <cell r="C89" t="str">
            <v>Refineries - combustion</v>
          </cell>
          <cell r="D89" t="str">
            <v>Burning oil</v>
          </cell>
          <cell r="E89">
            <v>37</v>
          </cell>
          <cell r="F89">
            <v>5</v>
          </cell>
          <cell r="G89">
            <v>6.4852300000000002E-4</v>
          </cell>
        </row>
        <row r="90">
          <cell r="A90" t="str">
            <v>2007_43_5</v>
          </cell>
          <cell r="B90">
            <v>2007</v>
          </cell>
          <cell r="C90" t="str">
            <v>Town gas manufacture</v>
          </cell>
          <cell r="D90" t="str">
            <v>Burning oil</v>
          </cell>
          <cell r="E90">
            <v>43</v>
          </cell>
          <cell r="F90">
            <v>5</v>
          </cell>
          <cell r="G90">
            <v>0</v>
          </cell>
        </row>
        <row r="91">
          <cell r="A91" t="str">
            <v>2008_10_5</v>
          </cell>
          <cell r="B91">
            <v>2008</v>
          </cell>
          <cell r="C91" t="str">
            <v>Domestic combustion</v>
          </cell>
          <cell r="D91" t="str">
            <v>Burning oil</v>
          </cell>
          <cell r="E91">
            <v>10</v>
          </cell>
          <cell r="F91">
            <v>5</v>
          </cell>
          <cell r="G91">
            <v>2.2363593507103001</v>
          </cell>
        </row>
        <row r="92">
          <cell r="A92" t="str">
            <v>2008_11_5</v>
          </cell>
          <cell r="B92">
            <v>2008</v>
          </cell>
          <cell r="C92" t="str">
            <v>Exports</v>
          </cell>
          <cell r="D92" t="str">
            <v>Burning oil</v>
          </cell>
          <cell r="E92">
            <v>11</v>
          </cell>
          <cell r="F92">
            <v>5</v>
          </cell>
          <cell r="G92">
            <v>0.21272367275699999</v>
          </cell>
        </row>
        <row r="93">
          <cell r="A93" t="str">
            <v>2008_22_5</v>
          </cell>
          <cell r="B93">
            <v>2008</v>
          </cell>
          <cell r="C93" t="str">
            <v>Miscellaneous industrial/commercial combustion</v>
          </cell>
          <cell r="D93" t="str">
            <v>Burning oil</v>
          </cell>
          <cell r="E93">
            <v>22</v>
          </cell>
          <cell r="F93">
            <v>5</v>
          </cell>
          <cell r="G93">
            <v>4.0000000000000001E-3</v>
          </cell>
        </row>
        <row r="94">
          <cell r="A94" t="str">
            <v>2008_29_5</v>
          </cell>
          <cell r="B94">
            <v>2008</v>
          </cell>
          <cell r="C94" t="str">
            <v>Other industrial combustion</v>
          </cell>
          <cell r="D94" t="str">
            <v>Burning oil</v>
          </cell>
          <cell r="E94">
            <v>29</v>
          </cell>
          <cell r="F94">
            <v>5</v>
          </cell>
          <cell r="G94">
            <v>1.4403391009770801</v>
          </cell>
        </row>
        <row r="95">
          <cell r="A95" t="str">
            <v>2008_33_5</v>
          </cell>
          <cell r="B95">
            <v>2008</v>
          </cell>
          <cell r="C95" t="str">
            <v>Power stations</v>
          </cell>
          <cell r="D95" t="str">
            <v>Burning oil</v>
          </cell>
          <cell r="E95">
            <v>33</v>
          </cell>
          <cell r="F95">
            <v>5</v>
          </cell>
          <cell r="G95">
            <v>4.7072299999999997E-3</v>
          </cell>
        </row>
        <row r="96">
          <cell r="A96" t="str">
            <v>2008_35_5</v>
          </cell>
          <cell r="B96">
            <v>2008</v>
          </cell>
          <cell r="C96" t="str">
            <v>Public sector combustion</v>
          </cell>
          <cell r="D96" t="str">
            <v>Burning oil</v>
          </cell>
          <cell r="E96">
            <v>35</v>
          </cell>
          <cell r="F96">
            <v>5</v>
          </cell>
          <cell r="G96">
            <v>4.0000000000000001E-3</v>
          </cell>
        </row>
        <row r="97">
          <cell r="A97" t="str">
            <v>2008_36_5</v>
          </cell>
          <cell r="B97">
            <v>2008</v>
          </cell>
          <cell r="C97" t="str">
            <v>Railways - stationary combustion</v>
          </cell>
          <cell r="D97" t="str">
            <v>Burning oil</v>
          </cell>
          <cell r="E97">
            <v>36</v>
          </cell>
          <cell r="F97">
            <v>5</v>
          </cell>
          <cell r="G97">
            <v>4.0000000000000001E-3</v>
          </cell>
        </row>
        <row r="98">
          <cell r="A98" t="str">
            <v>2008_37_5</v>
          </cell>
          <cell r="B98">
            <v>2008</v>
          </cell>
          <cell r="C98" t="str">
            <v>Refineries - combustion</v>
          </cell>
          <cell r="D98" t="str">
            <v>Burning oil</v>
          </cell>
          <cell r="E98">
            <v>37</v>
          </cell>
          <cell r="F98">
            <v>5</v>
          </cell>
          <cell r="G98">
            <v>2.3088699999999999E-4</v>
          </cell>
        </row>
        <row r="99">
          <cell r="A99" t="str">
            <v>2008_43_5</v>
          </cell>
          <cell r="B99">
            <v>2008</v>
          </cell>
          <cell r="C99" t="str">
            <v>Town gas manufacture</v>
          </cell>
          <cell r="D99" t="str">
            <v>Burning oil</v>
          </cell>
          <cell r="E99">
            <v>43</v>
          </cell>
          <cell r="F99">
            <v>5</v>
          </cell>
          <cell r="G99">
            <v>0</v>
          </cell>
        </row>
        <row r="100">
          <cell r="A100" t="str">
            <v>2005_2_7</v>
          </cell>
          <cell r="B100">
            <v>2005</v>
          </cell>
          <cell r="C100" t="str">
            <v>Agriculture - stationary combustion</v>
          </cell>
          <cell r="D100" t="str">
            <v>Coal</v>
          </cell>
          <cell r="E100">
            <v>2</v>
          </cell>
          <cell r="F100">
            <v>7</v>
          </cell>
          <cell r="G100">
            <v>8.9999999999999993E-3</v>
          </cell>
        </row>
        <row r="101">
          <cell r="A101" t="str">
            <v>2005_58_7</v>
          </cell>
          <cell r="B101">
            <v>2005</v>
          </cell>
          <cell r="C101" t="str">
            <v>Autogenerators</v>
          </cell>
          <cell r="D101" t="str">
            <v>Coal</v>
          </cell>
          <cell r="E101">
            <v>58</v>
          </cell>
          <cell r="F101">
            <v>7</v>
          </cell>
          <cell r="G101">
            <v>1.47577038461538</v>
          </cell>
        </row>
        <row r="102">
          <cell r="A102" t="str">
            <v>2005_16_7</v>
          </cell>
          <cell r="B102">
            <v>2005</v>
          </cell>
          <cell r="C102" t="str">
            <v>Blast furnaces</v>
          </cell>
          <cell r="D102" t="str">
            <v>Coal</v>
          </cell>
          <cell r="E102">
            <v>16</v>
          </cell>
          <cell r="F102">
            <v>7</v>
          </cell>
          <cell r="G102">
            <v>1.0387280000000001</v>
          </cell>
        </row>
        <row r="103">
          <cell r="A103" t="str">
            <v>2005_69_7</v>
          </cell>
          <cell r="B103">
            <v>2005</v>
          </cell>
          <cell r="C103" t="str">
            <v>Cement production - combustion</v>
          </cell>
          <cell r="D103" t="str">
            <v>Coal</v>
          </cell>
          <cell r="E103">
            <v>69</v>
          </cell>
          <cell r="F103">
            <v>7</v>
          </cell>
          <cell r="G103">
            <v>0.95945000000000003</v>
          </cell>
        </row>
        <row r="104">
          <cell r="A104" t="str">
            <v>2005_7_7</v>
          </cell>
          <cell r="B104">
            <v>2005</v>
          </cell>
          <cell r="C104" t="str">
            <v>Coke production</v>
          </cell>
          <cell r="D104" t="str">
            <v>Coal</v>
          </cell>
          <cell r="E104">
            <v>7</v>
          </cell>
          <cell r="F104">
            <v>7</v>
          </cell>
          <cell r="G104">
            <v>5.5702119999999997</v>
          </cell>
        </row>
        <row r="105">
          <cell r="A105" t="str">
            <v>2005_8_7</v>
          </cell>
          <cell r="B105">
            <v>2005</v>
          </cell>
          <cell r="C105" t="str">
            <v>Collieries - combustion</v>
          </cell>
          <cell r="D105" t="str">
            <v>Coal</v>
          </cell>
          <cell r="E105">
            <v>8</v>
          </cell>
          <cell r="F105">
            <v>7</v>
          </cell>
          <cell r="G105">
            <v>5.7460000000000002E-3</v>
          </cell>
        </row>
        <row r="106">
          <cell r="A106" t="str">
            <v>2005_10_7</v>
          </cell>
          <cell r="B106">
            <v>2005</v>
          </cell>
          <cell r="C106" t="str">
            <v>Domestic combustion</v>
          </cell>
          <cell r="D106" t="str">
            <v>Coal</v>
          </cell>
          <cell r="E106">
            <v>10</v>
          </cell>
          <cell r="F106">
            <v>7</v>
          </cell>
          <cell r="G106">
            <v>0.29807010536006701</v>
          </cell>
        </row>
        <row r="107">
          <cell r="A107" t="str">
            <v>2005_19_7</v>
          </cell>
          <cell r="B107">
            <v>2005</v>
          </cell>
          <cell r="C107" t="str">
            <v>Iron and steel - combustion plant</v>
          </cell>
          <cell r="D107" t="str">
            <v>Coal</v>
          </cell>
          <cell r="E107">
            <v>19</v>
          </cell>
          <cell r="F107">
            <v>7</v>
          </cell>
          <cell r="G107">
            <v>0</v>
          </cell>
        </row>
        <row r="108">
          <cell r="A108" t="str">
            <v>2005_21_7</v>
          </cell>
          <cell r="B108">
            <v>2005</v>
          </cell>
          <cell r="C108" t="str">
            <v>Lime production - non decarbonising</v>
          </cell>
          <cell r="D108" t="str">
            <v>Coal</v>
          </cell>
          <cell r="E108">
            <v>21</v>
          </cell>
          <cell r="F108">
            <v>7</v>
          </cell>
          <cell r="G108">
            <v>5.5503835555350198E-2</v>
          </cell>
        </row>
        <row r="109">
          <cell r="A109" t="str">
            <v>2005_22_7</v>
          </cell>
          <cell r="B109">
            <v>2005</v>
          </cell>
          <cell r="C109" t="str">
            <v>Miscellaneous industrial/commercial combustion</v>
          </cell>
          <cell r="D109" t="str">
            <v>Coal</v>
          </cell>
          <cell r="E109">
            <v>22</v>
          </cell>
          <cell r="F109">
            <v>7</v>
          </cell>
          <cell r="G109">
            <v>8.3987686372721804E-3</v>
          </cell>
        </row>
        <row r="110">
          <cell r="A110" t="str">
            <v>2005_29_7</v>
          </cell>
          <cell r="B110">
            <v>2005</v>
          </cell>
          <cell r="C110" t="str">
            <v>Other industrial combustion</v>
          </cell>
          <cell r="D110" t="str">
            <v>Coal</v>
          </cell>
          <cell r="E110">
            <v>29</v>
          </cell>
          <cell r="F110">
            <v>7</v>
          </cell>
          <cell r="G110">
            <v>1.09461798475468</v>
          </cell>
        </row>
        <row r="111">
          <cell r="A111" t="str">
            <v>2005_33_7</v>
          </cell>
          <cell r="B111">
            <v>2005</v>
          </cell>
          <cell r="C111" t="str">
            <v>Power stations</v>
          </cell>
          <cell r="D111" t="str">
            <v>Coal</v>
          </cell>
          <cell r="E111">
            <v>33</v>
          </cell>
          <cell r="F111">
            <v>7</v>
          </cell>
          <cell r="G111">
            <v>50.582465200000001</v>
          </cell>
        </row>
        <row r="112">
          <cell r="A112" t="str">
            <v>2005_35_7</v>
          </cell>
          <cell r="B112">
            <v>2005</v>
          </cell>
          <cell r="C112" t="str">
            <v>Public sector combustion</v>
          </cell>
          <cell r="D112" t="str">
            <v>Coal</v>
          </cell>
          <cell r="E112">
            <v>35</v>
          </cell>
          <cell r="F112">
            <v>7</v>
          </cell>
          <cell r="G112">
            <v>0.162192115125705</v>
          </cell>
        </row>
        <row r="113">
          <cell r="A113" t="str">
            <v>2005_36_7</v>
          </cell>
          <cell r="B113">
            <v>2005</v>
          </cell>
          <cell r="C113" t="str">
            <v>Railways - stationary combustion</v>
          </cell>
          <cell r="D113" t="str">
            <v>Coal</v>
          </cell>
          <cell r="E113">
            <v>36</v>
          </cell>
          <cell r="F113">
            <v>7</v>
          </cell>
          <cell r="G113">
            <v>0</v>
          </cell>
        </row>
        <row r="114">
          <cell r="A114" t="str">
            <v>2005_42_7</v>
          </cell>
          <cell r="B114">
            <v>2005</v>
          </cell>
          <cell r="C114" t="str">
            <v>Solid smokeless fuel production</v>
          </cell>
          <cell r="D114" t="str">
            <v>Coal</v>
          </cell>
          <cell r="E114">
            <v>42</v>
          </cell>
          <cell r="F114">
            <v>7</v>
          </cell>
          <cell r="G114">
            <v>0.26620222999999998</v>
          </cell>
        </row>
        <row r="115">
          <cell r="A115" t="str">
            <v>2005_43_7</v>
          </cell>
          <cell r="B115">
            <v>2005</v>
          </cell>
          <cell r="C115" t="str">
            <v>Town gas manufacture</v>
          </cell>
          <cell r="D115" t="str">
            <v>Coal</v>
          </cell>
          <cell r="E115">
            <v>43</v>
          </cell>
          <cell r="F115">
            <v>7</v>
          </cell>
          <cell r="G115">
            <v>0</v>
          </cell>
        </row>
        <row r="116">
          <cell r="A116" t="str">
            <v>2006_2_7</v>
          </cell>
          <cell r="B116">
            <v>2006</v>
          </cell>
          <cell r="C116" t="str">
            <v>Agriculture - stationary combustion</v>
          </cell>
          <cell r="D116" t="str">
            <v>Coal</v>
          </cell>
          <cell r="E116">
            <v>2</v>
          </cell>
          <cell r="F116">
            <v>7</v>
          </cell>
          <cell r="G116">
            <v>5.0000000000000001E-3</v>
          </cell>
        </row>
        <row r="117">
          <cell r="A117" t="str">
            <v>2006_58_7</v>
          </cell>
          <cell r="B117">
            <v>2006</v>
          </cell>
          <cell r="C117" t="str">
            <v>Autogenerators</v>
          </cell>
          <cell r="D117" t="str">
            <v>Coal</v>
          </cell>
          <cell r="E117">
            <v>58</v>
          </cell>
          <cell r="F117">
            <v>7</v>
          </cell>
          <cell r="G117">
            <v>1.5113387845683699</v>
          </cell>
        </row>
        <row r="118">
          <cell r="A118" t="str">
            <v>2006_16_7</v>
          </cell>
          <cell r="B118">
            <v>2006</v>
          </cell>
          <cell r="C118" t="str">
            <v>Blast furnaces</v>
          </cell>
          <cell r="D118" t="str">
            <v>Coal</v>
          </cell>
          <cell r="E118">
            <v>16</v>
          </cell>
          <cell r="F118">
            <v>7</v>
          </cell>
          <cell r="G118">
            <v>1.120625</v>
          </cell>
        </row>
        <row r="119">
          <cell r="A119" t="str">
            <v>2006_69_7</v>
          </cell>
          <cell r="B119">
            <v>2006</v>
          </cell>
          <cell r="C119" t="str">
            <v>Cement production - combustion</v>
          </cell>
          <cell r="D119" t="str">
            <v>Coal</v>
          </cell>
          <cell r="E119">
            <v>69</v>
          </cell>
          <cell r="F119">
            <v>7</v>
          </cell>
          <cell r="G119">
            <v>0.87524999999999997</v>
          </cell>
        </row>
        <row r="120">
          <cell r="A120" t="str">
            <v>2006_7_7</v>
          </cell>
          <cell r="B120">
            <v>2006</v>
          </cell>
          <cell r="C120" t="str">
            <v>Coke production</v>
          </cell>
          <cell r="D120" t="str">
            <v>Coal</v>
          </cell>
          <cell r="E120">
            <v>7</v>
          </cell>
          <cell r="F120">
            <v>7</v>
          </cell>
          <cell r="G120">
            <v>5.928725</v>
          </cell>
        </row>
        <row r="121">
          <cell r="A121" t="str">
            <v>2006_8_7</v>
          </cell>
          <cell r="B121">
            <v>2006</v>
          </cell>
          <cell r="C121" t="str">
            <v>Collieries - combustion</v>
          </cell>
          <cell r="D121" t="str">
            <v>Coal</v>
          </cell>
          <cell r="E121">
            <v>8</v>
          </cell>
          <cell r="F121">
            <v>7</v>
          </cell>
          <cell r="G121">
            <v>3.7580000000000001E-3</v>
          </cell>
        </row>
        <row r="122">
          <cell r="A122" t="str">
            <v>2006_10_7</v>
          </cell>
          <cell r="B122">
            <v>2006</v>
          </cell>
          <cell r="C122" t="str">
            <v>Domestic combustion</v>
          </cell>
          <cell r="D122" t="str">
            <v>Coal</v>
          </cell>
          <cell r="E122">
            <v>10</v>
          </cell>
          <cell r="F122">
            <v>7</v>
          </cell>
          <cell r="G122">
            <v>0.34744232768977501</v>
          </cell>
        </row>
        <row r="123">
          <cell r="A123" t="str">
            <v>2006_19_7</v>
          </cell>
          <cell r="B123">
            <v>2006</v>
          </cell>
          <cell r="C123" t="str">
            <v>Iron and steel - combustion plant</v>
          </cell>
          <cell r="D123" t="str">
            <v>Coal</v>
          </cell>
          <cell r="E123">
            <v>19</v>
          </cell>
          <cell r="F123">
            <v>7</v>
          </cell>
          <cell r="G123">
            <v>1E-3</v>
          </cell>
        </row>
        <row r="124">
          <cell r="A124" t="str">
            <v>2006_21_7</v>
          </cell>
          <cell r="B124">
            <v>2006</v>
          </cell>
          <cell r="C124" t="str">
            <v>Lime production - non decarbonising</v>
          </cell>
          <cell r="D124" t="str">
            <v>Coal</v>
          </cell>
          <cell r="E124">
            <v>21</v>
          </cell>
          <cell r="F124">
            <v>7</v>
          </cell>
          <cell r="G124">
            <v>5.1396662303353102E-2</v>
          </cell>
        </row>
        <row r="125">
          <cell r="A125" t="str">
            <v>2006_22_7</v>
          </cell>
          <cell r="B125">
            <v>2006</v>
          </cell>
          <cell r="C125" t="str">
            <v>Miscellaneous industrial/commercial combustion</v>
          </cell>
          <cell r="D125" t="str">
            <v>Coal</v>
          </cell>
          <cell r="E125">
            <v>22</v>
          </cell>
          <cell r="F125">
            <v>7</v>
          </cell>
          <cell r="G125">
            <v>1.07594205311181E-2</v>
          </cell>
        </row>
        <row r="126">
          <cell r="A126" t="str">
            <v>2006_29_7</v>
          </cell>
          <cell r="B126">
            <v>2006</v>
          </cell>
          <cell r="C126" t="str">
            <v>Other industrial combustion</v>
          </cell>
          <cell r="D126" t="str">
            <v>Coal</v>
          </cell>
          <cell r="E126">
            <v>29</v>
          </cell>
          <cell r="F126">
            <v>7</v>
          </cell>
          <cell r="G126">
            <v>1.1029722923394301</v>
          </cell>
        </row>
        <row r="127">
          <cell r="A127" t="str">
            <v>2006_33_7</v>
          </cell>
          <cell r="B127">
            <v>2006</v>
          </cell>
          <cell r="C127" t="str">
            <v>Power stations</v>
          </cell>
          <cell r="D127" t="str">
            <v>Coal</v>
          </cell>
          <cell r="E127">
            <v>33</v>
          </cell>
          <cell r="F127">
            <v>7</v>
          </cell>
          <cell r="G127">
            <v>55.926539724407696</v>
          </cell>
        </row>
        <row r="128">
          <cell r="A128" t="str">
            <v>2006_35_7</v>
          </cell>
          <cell r="B128">
            <v>2006</v>
          </cell>
          <cell r="C128" t="str">
            <v>Public sector combustion</v>
          </cell>
          <cell r="D128" t="str">
            <v>Coal</v>
          </cell>
          <cell r="E128">
            <v>35</v>
          </cell>
          <cell r="F128">
            <v>7</v>
          </cell>
          <cell r="G128">
            <v>0.14979054350027099</v>
          </cell>
        </row>
        <row r="129">
          <cell r="A129" t="str">
            <v>2006_36_7</v>
          </cell>
          <cell r="B129">
            <v>2006</v>
          </cell>
          <cell r="C129" t="str">
            <v>Railways - stationary combustion</v>
          </cell>
          <cell r="D129" t="str">
            <v>Coal</v>
          </cell>
          <cell r="E129">
            <v>36</v>
          </cell>
          <cell r="F129">
            <v>7</v>
          </cell>
          <cell r="G129">
            <v>0</v>
          </cell>
        </row>
        <row r="130">
          <cell r="A130" t="str">
            <v>2006_42_7</v>
          </cell>
          <cell r="B130">
            <v>2006</v>
          </cell>
          <cell r="C130" t="str">
            <v>Solid smokeless fuel production</v>
          </cell>
          <cell r="D130" t="str">
            <v>Coal</v>
          </cell>
          <cell r="E130">
            <v>42</v>
          </cell>
          <cell r="F130">
            <v>7</v>
          </cell>
          <cell r="G130">
            <v>0.27592507999999999</v>
          </cell>
        </row>
        <row r="131">
          <cell r="A131" t="str">
            <v>2006_43_7</v>
          </cell>
          <cell r="B131">
            <v>2006</v>
          </cell>
          <cell r="C131" t="str">
            <v>Town gas manufacture</v>
          </cell>
          <cell r="D131" t="str">
            <v>Coal</v>
          </cell>
          <cell r="E131">
            <v>43</v>
          </cell>
          <cell r="F131">
            <v>7</v>
          </cell>
          <cell r="G131">
            <v>0</v>
          </cell>
        </row>
        <row r="132">
          <cell r="A132" t="str">
            <v>2007_2_7</v>
          </cell>
          <cell r="B132">
            <v>2007</v>
          </cell>
          <cell r="C132" t="str">
            <v>Agriculture - stationary combustion</v>
          </cell>
          <cell r="D132" t="str">
            <v>Coal</v>
          </cell>
          <cell r="E132">
            <v>2</v>
          </cell>
          <cell r="F132">
            <v>7</v>
          </cell>
          <cell r="G132">
            <v>4.0000000000000001E-3</v>
          </cell>
        </row>
        <row r="133">
          <cell r="A133" t="str">
            <v>2007_58_7</v>
          </cell>
          <cell r="B133">
            <v>2007</v>
          </cell>
          <cell r="C133" t="str">
            <v>Autogenerators</v>
          </cell>
          <cell r="D133" t="str">
            <v>Coal</v>
          </cell>
          <cell r="E133">
            <v>58</v>
          </cell>
          <cell r="F133">
            <v>7</v>
          </cell>
          <cell r="G133">
            <v>1.4839238179200001</v>
          </cell>
        </row>
        <row r="134">
          <cell r="A134" t="str">
            <v>2007_16_7</v>
          </cell>
          <cell r="B134">
            <v>2007</v>
          </cell>
          <cell r="C134" t="str">
            <v>Blast furnaces</v>
          </cell>
          <cell r="D134" t="str">
            <v>Coal</v>
          </cell>
          <cell r="E134">
            <v>16</v>
          </cell>
          <cell r="F134">
            <v>7</v>
          </cell>
          <cell r="G134">
            <v>1.242335</v>
          </cell>
        </row>
        <row r="135">
          <cell r="A135" t="str">
            <v>2007_69_7</v>
          </cell>
          <cell r="B135">
            <v>2007</v>
          </cell>
          <cell r="C135" t="str">
            <v>Cement production - combustion</v>
          </cell>
          <cell r="D135" t="str">
            <v>Coal</v>
          </cell>
          <cell r="E135">
            <v>69</v>
          </cell>
          <cell r="F135">
            <v>7</v>
          </cell>
          <cell r="G135">
            <v>1.15025</v>
          </cell>
        </row>
        <row r="136">
          <cell r="A136" t="str">
            <v>2007_7_7</v>
          </cell>
          <cell r="B136">
            <v>2007</v>
          </cell>
          <cell r="C136" t="str">
            <v>Coke production</v>
          </cell>
          <cell r="D136" t="str">
            <v>Coal</v>
          </cell>
          <cell r="E136">
            <v>7</v>
          </cell>
          <cell r="F136">
            <v>7</v>
          </cell>
          <cell r="G136">
            <v>5.9325590000000004</v>
          </cell>
        </row>
        <row r="137">
          <cell r="A137" t="str">
            <v>2007_8_7</v>
          </cell>
          <cell r="B137">
            <v>2007</v>
          </cell>
          <cell r="C137" t="str">
            <v>Collieries - combustion</v>
          </cell>
          <cell r="D137" t="str">
            <v>Coal</v>
          </cell>
          <cell r="E137">
            <v>8</v>
          </cell>
          <cell r="F137">
            <v>7</v>
          </cell>
          <cell r="G137">
            <v>5.3568776298728001E-3</v>
          </cell>
        </row>
        <row r="138">
          <cell r="A138" t="str">
            <v>2007_10_7</v>
          </cell>
          <cell r="B138">
            <v>2007</v>
          </cell>
          <cell r="C138" t="str">
            <v>Domestic combustion</v>
          </cell>
          <cell r="D138" t="str">
            <v>Coal</v>
          </cell>
          <cell r="E138">
            <v>10</v>
          </cell>
          <cell r="F138">
            <v>7</v>
          </cell>
          <cell r="G138">
            <v>0.46227092686396398</v>
          </cell>
        </row>
        <row r="139">
          <cell r="A139" t="str">
            <v>2007_19_7</v>
          </cell>
          <cell r="B139">
            <v>2007</v>
          </cell>
          <cell r="C139" t="str">
            <v>Iron and steel - combustion plant</v>
          </cell>
          <cell r="D139" t="str">
            <v>Coal</v>
          </cell>
          <cell r="E139">
            <v>19</v>
          </cell>
          <cell r="F139">
            <v>7</v>
          </cell>
          <cell r="G139">
            <v>1E-3</v>
          </cell>
        </row>
        <row r="140">
          <cell r="A140" t="str">
            <v>2007_21_7</v>
          </cell>
          <cell r="B140">
            <v>2007</v>
          </cell>
          <cell r="C140" t="str">
            <v>Lime production - non decarbonising</v>
          </cell>
          <cell r="D140" t="str">
            <v>Coal</v>
          </cell>
          <cell r="E140">
            <v>21</v>
          </cell>
          <cell r="F140">
            <v>7</v>
          </cell>
          <cell r="G140">
            <v>6.0300679440900201E-2</v>
          </cell>
        </row>
        <row r="141">
          <cell r="A141" t="str">
            <v>2007_22_7</v>
          </cell>
          <cell r="B141">
            <v>2007</v>
          </cell>
          <cell r="C141" t="str">
            <v>Miscellaneous industrial/commercial combustion</v>
          </cell>
          <cell r="D141" t="str">
            <v>Coal</v>
          </cell>
          <cell r="E141">
            <v>22</v>
          </cell>
          <cell r="F141">
            <v>7</v>
          </cell>
          <cell r="G141">
            <v>9.3000904023041696E-3</v>
          </cell>
        </row>
        <row r="142">
          <cell r="A142" t="str">
            <v>2007_29_7</v>
          </cell>
          <cell r="B142">
            <v>2007</v>
          </cell>
          <cell r="C142" t="str">
            <v>Other industrial combustion</v>
          </cell>
          <cell r="D142" t="str">
            <v>Coal</v>
          </cell>
          <cell r="E142">
            <v>29</v>
          </cell>
          <cell r="F142">
            <v>7</v>
          </cell>
          <cell r="G142">
            <v>0.97590944110602895</v>
          </cell>
        </row>
        <row r="143">
          <cell r="A143" t="str">
            <v>2007_33_7</v>
          </cell>
          <cell r="B143">
            <v>2007</v>
          </cell>
          <cell r="C143" t="str">
            <v>Power stations</v>
          </cell>
          <cell r="D143" t="str">
            <v>Coal</v>
          </cell>
          <cell r="E143">
            <v>33</v>
          </cell>
          <cell r="F143">
            <v>7</v>
          </cell>
          <cell r="G143">
            <v>51.0306617414507</v>
          </cell>
        </row>
        <row r="144">
          <cell r="A144" t="str">
            <v>2007_35_7</v>
          </cell>
          <cell r="B144">
            <v>2007</v>
          </cell>
          <cell r="C144" t="str">
            <v>Public sector combustion</v>
          </cell>
          <cell r="D144" t="str">
            <v>Coal</v>
          </cell>
          <cell r="E144">
            <v>35</v>
          </cell>
          <cell r="F144">
            <v>7</v>
          </cell>
          <cell r="G144">
            <v>0.143703057594913</v>
          </cell>
        </row>
        <row r="145">
          <cell r="A145" t="str">
            <v>2007_36_7</v>
          </cell>
          <cell r="B145">
            <v>2007</v>
          </cell>
          <cell r="C145" t="str">
            <v>Railways - stationary combustion</v>
          </cell>
          <cell r="D145" t="str">
            <v>Coal</v>
          </cell>
          <cell r="E145">
            <v>36</v>
          </cell>
          <cell r="F145">
            <v>7</v>
          </cell>
          <cell r="G145">
            <v>0</v>
          </cell>
        </row>
        <row r="146">
          <cell r="A146" t="str">
            <v>2007_42_7</v>
          </cell>
          <cell r="B146">
            <v>2007</v>
          </cell>
          <cell r="C146" t="str">
            <v>Solid smokeless fuel production</v>
          </cell>
          <cell r="D146" t="str">
            <v>Coal</v>
          </cell>
          <cell r="E146">
            <v>42</v>
          </cell>
          <cell r="F146">
            <v>7</v>
          </cell>
          <cell r="G146">
            <v>0.24484262000000001</v>
          </cell>
        </row>
        <row r="147">
          <cell r="A147" t="str">
            <v>2007_43_7</v>
          </cell>
          <cell r="B147">
            <v>2007</v>
          </cell>
          <cell r="C147" t="str">
            <v>Town gas manufacture</v>
          </cell>
          <cell r="D147" t="str">
            <v>Coal</v>
          </cell>
          <cell r="E147">
            <v>43</v>
          </cell>
          <cell r="F147">
            <v>7</v>
          </cell>
          <cell r="G147">
            <v>0</v>
          </cell>
        </row>
        <row r="148">
          <cell r="A148" t="str">
            <v>2008_2_7</v>
          </cell>
          <cell r="B148">
            <v>2008</v>
          </cell>
          <cell r="C148" t="str">
            <v>Agriculture - stationary combustion</v>
          </cell>
          <cell r="D148" t="str">
            <v>Coal</v>
          </cell>
          <cell r="E148">
            <v>2</v>
          </cell>
          <cell r="F148">
            <v>7</v>
          </cell>
          <cell r="G148">
            <v>5.0000000000000001E-3</v>
          </cell>
        </row>
        <row r="149">
          <cell r="A149" t="str">
            <v>2008_58_7</v>
          </cell>
          <cell r="B149">
            <v>2008</v>
          </cell>
          <cell r="C149" t="str">
            <v>Autogenerators</v>
          </cell>
          <cell r="D149" t="str">
            <v>Coal</v>
          </cell>
          <cell r="E149">
            <v>58</v>
          </cell>
          <cell r="F149">
            <v>7</v>
          </cell>
          <cell r="G149">
            <v>1.52294758530987</v>
          </cell>
        </row>
        <row r="150">
          <cell r="A150" t="str">
            <v>2008_16_7</v>
          </cell>
          <cell r="B150">
            <v>2008</v>
          </cell>
          <cell r="C150" t="str">
            <v>Blast furnaces</v>
          </cell>
          <cell r="D150" t="str">
            <v>Coal</v>
          </cell>
          <cell r="E150">
            <v>16</v>
          </cell>
          <cell r="F150">
            <v>7</v>
          </cell>
          <cell r="G150">
            <v>1.16982331428571</v>
          </cell>
        </row>
        <row r="151">
          <cell r="A151" t="str">
            <v>2008_69_7</v>
          </cell>
          <cell r="B151">
            <v>2008</v>
          </cell>
          <cell r="C151" t="str">
            <v>Cement production - combustion</v>
          </cell>
          <cell r="D151" t="str">
            <v>Coal</v>
          </cell>
          <cell r="E151">
            <v>69</v>
          </cell>
          <cell r="F151">
            <v>7</v>
          </cell>
          <cell r="G151">
            <v>0.96416999999999997</v>
          </cell>
        </row>
        <row r="152">
          <cell r="A152" t="str">
            <v>2008_7_7</v>
          </cell>
          <cell r="B152">
            <v>2008</v>
          </cell>
          <cell r="C152" t="str">
            <v>Coke production</v>
          </cell>
          <cell r="D152" t="str">
            <v>Coal</v>
          </cell>
          <cell r="E152">
            <v>7</v>
          </cell>
          <cell r="F152">
            <v>7</v>
          </cell>
          <cell r="G152">
            <v>5.87502988571429</v>
          </cell>
        </row>
        <row r="153">
          <cell r="A153" t="str">
            <v>2008_8_7</v>
          </cell>
          <cell r="B153">
            <v>2008</v>
          </cell>
          <cell r="C153" t="str">
            <v>Collieries - combustion</v>
          </cell>
          <cell r="D153" t="str">
            <v>Coal</v>
          </cell>
          <cell r="E153">
            <v>8</v>
          </cell>
          <cell r="F153">
            <v>7</v>
          </cell>
          <cell r="G153">
            <v>5.2855428348560496E-3</v>
          </cell>
        </row>
        <row r="154">
          <cell r="A154" t="str">
            <v>2008_10_7</v>
          </cell>
          <cell r="B154">
            <v>2008</v>
          </cell>
          <cell r="C154" t="str">
            <v>Domestic combustion</v>
          </cell>
          <cell r="D154" t="str">
            <v>Coal</v>
          </cell>
          <cell r="E154">
            <v>10</v>
          </cell>
          <cell r="F154">
            <v>7</v>
          </cell>
          <cell r="G154">
            <v>0.520612721278915</v>
          </cell>
        </row>
        <row r="155">
          <cell r="A155" t="str">
            <v>2008_19_7</v>
          </cell>
          <cell r="B155">
            <v>2008</v>
          </cell>
          <cell r="C155" t="str">
            <v>Iron and steel - combustion plant</v>
          </cell>
          <cell r="D155" t="str">
            <v>Coal</v>
          </cell>
          <cell r="E155">
            <v>19</v>
          </cell>
          <cell r="F155">
            <v>7</v>
          </cell>
          <cell r="G155">
            <v>1E-3</v>
          </cell>
        </row>
        <row r="156">
          <cell r="A156" t="str">
            <v>2008_21_7</v>
          </cell>
          <cell r="B156">
            <v>2008</v>
          </cell>
          <cell r="C156" t="str">
            <v>Lime production - non decarbonising</v>
          </cell>
          <cell r="D156" t="str">
            <v>Coal</v>
          </cell>
          <cell r="E156">
            <v>21</v>
          </cell>
          <cell r="F156">
            <v>7</v>
          </cell>
          <cell r="G156">
            <v>5.7450253057620797E-2</v>
          </cell>
        </row>
        <row r="157">
          <cell r="A157" t="str">
            <v>2008_22_7</v>
          </cell>
          <cell r="B157">
            <v>2008</v>
          </cell>
          <cell r="C157" t="str">
            <v>Miscellaneous industrial/commercial combustion</v>
          </cell>
          <cell r="D157" t="str">
            <v>Coal</v>
          </cell>
          <cell r="E157">
            <v>22</v>
          </cell>
          <cell r="F157">
            <v>7</v>
          </cell>
          <cell r="G157">
            <v>1.0846557679267101E-2</v>
          </cell>
        </row>
        <row r="158">
          <cell r="A158" t="str">
            <v>2008_29_7</v>
          </cell>
          <cell r="B158">
            <v>2008</v>
          </cell>
          <cell r="C158" t="str">
            <v>Other industrial combustion</v>
          </cell>
          <cell r="D158" t="str">
            <v>Coal</v>
          </cell>
          <cell r="E158">
            <v>29</v>
          </cell>
          <cell r="F158">
            <v>7</v>
          </cell>
          <cell r="G158">
            <v>1.17681935663279</v>
          </cell>
        </row>
        <row r="159">
          <cell r="A159" t="str">
            <v>2008_33_7</v>
          </cell>
          <cell r="B159">
            <v>2008</v>
          </cell>
          <cell r="C159" t="str">
            <v>Power stations</v>
          </cell>
          <cell r="D159" t="str">
            <v>Coal</v>
          </cell>
          <cell r="E159">
            <v>33</v>
          </cell>
          <cell r="F159">
            <v>7</v>
          </cell>
          <cell r="G159">
            <v>46.278163601932</v>
          </cell>
        </row>
        <row r="160">
          <cell r="A160" t="str">
            <v>2008_35_7</v>
          </cell>
          <cell r="B160">
            <v>2008</v>
          </cell>
          <cell r="C160" t="str">
            <v>Public sector combustion</v>
          </cell>
          <cell r="D160" t="str">
            <v>Coal</v>
          </cell>
          <cell r="E160">
            <v>35</v>
          </cell>
          <cell r="F160">
            <v>7</v>
          </cell>
          <cell r="G160">
            <v>0.143703057594913</v>
          </cell>
        </row>
        <row r="161">
          <cell r="A161" t="str">
            <v>2008_36_7</v>
          </cell>
          <cell r="B161">
            <v>2008</v>
          </cell>
          <cell r="C161" t="str">
            <v>Railways - stationary combustion</v>
          </cell>
          <cell r="D161" t="str">
            <v>Coal</v>
          </cell>
          <cell r="E161">
            <v>36</v>
          </cell>
          <cell r="F161">
            <v>7</v>
          </cell>
          <cell r="G161">
            <v>0</v>
          </cell>
        </row>
        <row r="162">
          <cell r="A162" t="str">
            <v>2008_42_7</v>
          </cell>
          <cell r="B162">
            <v>2008</v>
          </cell>
          <cell r="C162" t="str">
            <v>Solid smokeless fuel production</v>
          </cell>
          <cell r="D162" t="str">
            <v>Coal</v>
          </cell>
          <cell r="E162">
            <v>42</v>
          </cell>
          <cell r="F162">
            <v>7</v>
          </cell>
          <cell r="G162">
            <v>0.31746260342857102</v>
          </cell>
        </row>
        <row r="163">
          <cell r="A163" t="str">
            <v>2008_43_7</v>
          </cell>
          <cell r="B163">
            <v>2008</v>
          </cell>
          <cell r="C163" t="str">
            <v>Town gas manufacture</v>
          </cell>
          <cell r="D163" t="str">
            <v>Coal</v>
          </cell>
          <cell r="E163">
            <v>43</v>
          </cell>
          <cell r="F163">
            <v>7</v>
          </cell>
          <cell r="G163">
            <v>0</v>
          </cell>
        </row>
        <row r="164">
          <cell r="A164" t="str">
            <v>2005_2_8</v>
          </cell>
          <cell r="B164">
            <v>2005</v>
          </cell>
          <cell r="C164" t="str">
            <v>Agriculture - stationary combustion</v>
          </cell>
          <cell r="D164" t="str">
            <v>Coke</v>
          </cell>
          <cell r="E164">
            <v>2</v>
          </cell>
          <cell r="F164">
            <v>8</v>
          </cell>
          <cell r="G164">
            <v>0</v>
          </cell>
        </row>
        <row r="165">
          <cell r="A165" t="str">
            <v>2005_16_8</v>
          </cell>
          <cell r="B165">
            <v>2005</v>
          </cell>
          <cell r="C165" t="str">
            <v>Blast furnaces</v>
          </cell>
          <cell r="D165" t="str">
            <v>Coke</v>
          </cell>
          <cell r="E165">
            <v>16</v>
          </cell>
          <cell r="F165">
            <v>8</v>
          </cell>
          <cell r="G165">
            <v>4.0839999999999996</v>
          </cell>
        </row>
        <row r="166">
          <cell r="A166" t="str">
            <v>2005_7_8</v>
          </cell>
          <cell r="B166">
            <v>2005</v>
          </cell>
          <cell r="C166" t="str">
            <v>Coke production</v>
          </cell>
          <cell r="D166" t="str">
            <v>Coke</v>
          </cell>
          <cell r="E166">
            <v>7</v>
          </cell>
          <cell r="F166">
            <v>8</v>
          </cell>
          <cell r="G166">
            <v>0</v>
          </cell>
        </row>
        <row r="167">
          <cell r="A167" t="str">
            <v>2005_10_8</v>
          </cell>
          <cell r="B167">
            <v>2005</v>
          </cell>
          <cell r="C167" t="str">
            <v>Domestic combustion</v>
          </cell>
          <cell r="D167" t="str">
            <v>Coke</v>
          </cell>
          <cell r="E167">
            <v>10</v>
          </cell>
          <cell r="F167">
            <v>8</v>
          </cell>
          <cell r="G167">
            <v>3.4398278592683899E-2</v>
          </cell>
        </row>
        <row r="168">
          <cell r="A168" t="str">
            <v>2005_11_8</v>
          </cell>
          <cell r="B168">
            <v>2005</v>
          </cell>
          <cell r="C168" t="str">
            <v>Exports</v>
          </cell>
          <cell r="D168" t="str">
            <v>Coke</v>
          </cell>
          <cell r="E168">
            <v>11</v>
          </cell>
          <cell r="F168">
            <v>8</v>
          </cell>
          <cell r="G168">
            <v>0.118798</v>
          </cell>
        </row>
        <row r="169">
          <cell r="A169" t="str">
            <v>2005_19_8</v>
          </cell>
          <cell r="B169">
            <v>2005</v>
          </cell>
          <cell r="C169" t="str">
            <v>Iron and steel - combustion plant</v>
          </cell>
          <cell r="D169" t="str">
            <v>Coke</v>
          </cell>
          <cell r="E169">
            <v>19</v>
          </cell>
          <cell r="F169">
            <v>8</v>
          </cell>
          <cell r="G169">
            <v>2.1999999999999999E-2</v>
          </cell>
        </row>
        <row r="170">
          <cell r="A170" t="str">
            <v>2005_21_8</v>
          </cell>
          <cell r="B170">
            <v>2005</v>
          </cell>
          <cell r="C170" t="str">
            <v>Lime production - non decarbonising</v>
          </cell>
          <cell r="D170" t="str">
            <v>Coke</v>
          </cell>
          <cell r="E170">
            <v>21</v>
          </cell>
          <cell r="F170">
            <v>8</v>
          </cell>
          <cell r="G170">
            <v>4.5988760920830402E-2</v>
          </cell>
        </row>
        <row r="171">
          <cell r="A171" t="str">
            <v>2005_22_8</v>
          </cell>
          <cell r="B171">
            <v>2005</v>
          </cell>
          <cell r="C171" t="str">
            <v>Miscellaneous industrial/commercial combustion</v>
          </cell>
          <cell r="D171" t="str">
            <v>Coke</v>
          </cell>
          <cell r="E171">
            <v>22</v>
          </cell>
          <cell r="F171">
            <v>8</v>
          </cell>
          <cell r="G171">
            <v>0</v>
          </cell>
        </row>
        <row r="172">
          <cell r="A172" t="str">
            <v>2005_29_8</v>
          </cell>
          <cell r="B172">
            <v>2005</v>
          </cell>
          <cell r="C172" t="str">
            <v>Other industrial combustion</v>
          </cell>
          <cell r="D172" t="str">
            <v>Coke</v>
          </cell>
          <cell r="E172">
            <v>29</v>
          </cell>
          <cell r="F172">
            <v>8</v>
          </cell>
          <cell r="G172">
            <v>3.4612960486485697E-2</v>
          </cell>
        </row>
        <row r="173">
          <cell r="A173" t="str">
            <v>2005_33_8</v>
          </cell>
          <cell r="B173">
            <v>2005</v>
          </cell>
          <cell r="C173" t="str">
            <v>Power stations</v>
          </cell>
          <cell r="D173" t="str">
            <v>Coke</v>
          </cell>
          <cell r="E173">
            <v>33</v>
          </cell>
          <cell r="F173">
            <v>8</v>
          </cell>
          <cell r="G173">
            <v>0</v>
          </cell>
        </row>
        <row r="174">
          <cell r="A174" t="str">
            <v>2005_35_8</v>
          </cell>
          <cell r="B174">
            <v>2005</v>
          </cell>
          <cell r="C174" t="str">
            <v>Public sector combustion</v>
          </cell>
          <cell r="D174" t="str">
            <v>Coke</v>
          </cell>
          <cell r="E174">
            <v>35</v>
          </cell>
          <cell r="F174">
            <v>8</v>
          </cell>
          <cell r="G174">
            <v>0</v>
          </cell>
        </row>
        <row r="175">
          <cell r="A175" t="str">
            <v>2005_36_8</v>
          </cell>
          <cell r="B175">
            <v>2005</v>
          </cell>
          <cell r="C175" t="str">
            <v>Railways - stationary combustion</v>
          </cell>
          <cell r="D175" t="str">
            <v>Coke</v>
          </cell>
          <cell r="E175">
            <v>36</v>
          </cell>
          <cell r="F175">
            <v>8</v>
          </cell>
          <cell r="G175">
            <v>0</v>
          </cell>
        </row>
        <row r="176">
          <cell r="A176" t="str">
            <v>2005_17_8</v>
          </cell>
          <cell r="B176">
            <v>2005</v>
          </cell>
          <cell r="C176" t="str">
            <v>Sinter production</v>
          </cell>
          <cell r="D176" t="str">
            <v>Coke</v>
          </cell>
          <cell r="E176">
            <v>17</v>
          </cell>
          <cell r="F176">
            <v>8</v>
          </cell>
          <cell r="G176">
            <v>0.78200000000000003</v>
          </cell>
        </row>
        <row r="177">
          <cell r="A177" t="str">
            <v>2005_42_8</v>
          </cell>
          <cell r="B177">
            <v>2005</v>
          </cell>
          <cell r="C177" t="str">
            <v>Solid smokeless fuel production</v>
          </cell>
          <cell r="D177" t="str">
            <v>Coke</v>
          </cell>
          <cell r="E177">
            <v>42</v>
          </cell>
          <cell r="F177">
            <v>8</v>
          </cell>
          <cell r="G177">
            <v>0</v>
          </cell>
        </row>
        <row r="178">
          <cell r="A178" t="str">
            <v>2005_43_8</v>
          </cell>
          <cell r="B178">
            <v>2005</v>
          </cell>
          <cell r="C178" t="str">
            <v>Town gas manufacture</v>
          </cell>
          <cell r="D178" t="str">
            <v>Coke</v>
          </cell>
          <cell r="E178">
            <v>43</v>
          </cell>
          <cell r="F178">
            <v>8</v>
          </cell>
          <cell r="G178">
            <v>0</v>
          </cell>
        </row>
        <row r="179">
          <cell r="A179" t="str">
            <v>2006_2_8</v>
          </cell>
          <cell r="B179">
            <v>2006</v>
          </cell>
          <cell r="C179" t="str">
            <v>Agriculture - stationary combustion</v>
          </cell>
          <cell r="D179" t="str">
            <v>Coke</v>
          </cell>
          <cell r="E179">
            <v>2</v>
          </cell>
          <cell r="F179">
            <v>8</v>
          </cell>
          <cell r="G179">
            <v>0</v>
          </cell>
        </row>
        <row r="180">
          <cell r="A180" t="str">
            <v>2006_16_8</v>
          </cell>
          <cell r="B180">
            <v>2006</v>
          </cell>
          <cell r="C180" t="str">
            <v>Blast furnaces</v>
          </cell>
          <cell r="D180" t="str">
            <v>Coke</v>
          </cell>
          <cell r="E180">
            <v>16</v>
          </cell>
          <cell r="F180">
            <v>8</v>
          </cell>
          <cell r="G180">
            <v>4.4329999999999998</v>
          </cell>
        </row>
        <row r="181">
          <cell r="A181" t="str">
            <v>2006_7_8</v>
          </cell>
          <cell r="B181">
            <v>2006</v>
          </cell>
          <cell r="C181" t="str">
            <v>Coke production</v>
          </cell>
          <cell r="D181" t="str">
            <v>Coke</v>
          </cell>
          <cell r="E181">
            <v>7</v>
          </cell>
          <cell r="F181">
            <v>8</v>
          </cell>
          <cell r="G181">
            <v>0</v>
          </cell>
        </row>
        <row r="182">
          <cell r="A182" t="str">
            <v>2006_10_8</v>
          </cell>
          <cell r="B182">
            <v>2006</v>
          </cell>
          <cell r="C182" t="str">
            <v>Domestic combustion</v>
          </cell>
          <cell r="D182" t="str">
            <v>Coke</v>
          </cell>
          <cell r="E182">
            <v>10</v>
          </cell>
          <cell r="F182">
            <v>8</v>
          </cell>
          <cell r="G182">
            <v>2.2333999996660001E-2</v>
          </cell>
        </row>
        <row r="183">
          <cell r="A183" t="str">
            <v>2006_11_8</v>
          </cell>
          <cell r="B183">
            <v>2006</v>
          </cell>
          <cell r="C183" t="str">
            <v>Exports</v>
          </cell>
          <cell r="D183" t="str">
            <v>Coke</v>
          </cell>
          <cell r="E183">
            <v>11</v>
          </cell>
          <cell r="F183">
            <v>8</v>
          </cell>
          <cell r="G183">
            <v>0.167964</v>
          </cell>
        </row>
        <row r="184">
          <cell r="A184" t="str">
            <v>2006_19_8</v>
          </cell>
          <cell r="B184">
            <v>2006</v>
          </cell>
          <cell r="C184" t="str">
            <v>Iron and steel - combustion plant</v>
          </cell>
          <cell r="D184" t="str">
            <v>Coke</v>
          </cell>
          <cell r="E184">
            <v>19</v>
          </cell>
          <cell r="F184">
            <v>8</v>
          </cell>
          <cell r="G184">
            <v>2.5999999999999999E-2</v>
          </cell>
        </row>
        <row r="185">
          <cell r="A185" t="str">
            <v>2006_21_8</v>
          </cell>
          <cell r="B185">
            <v>2006</v>
          </cell>
          <cell r="C185" t="str">
            <v>Lime production - non decarbonising</v>
          </cell>
          <cell r="D185" t="str">
            <v>Coke</v>
          </cell>
          <cell r="E185">
            <v>21</v>
          </cell>
          <cell r="F185">
            <v>8</v>
          </cell>
          <cell r="G185">
            <v>4.1071853182057701E-2</v>
          </cell>
        </row>
        <row r="186">
          <cell r="A186" t="str">
            <v>2006_22_8</v>
          </cell>
          <cell r="B186">
            <v>2006</v>
          </cell>
          <cell r="C186" t="str">
            <v>Miscellaneous industrial/commercial combustion</v>
          </cell>
          <cell r="D186" t="str">
            <v>Coke</v>
          </cell>
          <cell r="E186">
            <v>22</v>
          </cell>
          <cell r="F186">
            <v>8</v>
          </cell>
          <cell r="G186">
            <v>0</v>
          </cell>
        </row>
        <row r="187">
          <cell r="A187" t="str">
            <v>2006_29_8</v>
          </cell>
          <cell r="B187">
            <v>2006</v>
          </cell>
          <cell r="C187" t="str">
            <v>Other industrial combustion</v>
          </cell>
          <cell r="D187" t="str">
            <v>Coke</v>
          </cell>
          <cell r="E187">
            <v>29</v>
          </cell>
          <cell r="F187">
            <v>8</v>
          </cell>
          <cell r="G187">
            <v>3.8361146819612398E-2</v>
          </cell>
        </row>
        <row r="188">
          <cell r="A188" t="str">
            <v>2006_33_8</v>
          </cell>
          <cell r="B188">
            <v>2006</v>
          </cell>
          <cell r="C188" t="str">
            <v>Power stations</v>
          </cell>
          <cell r="D188" t="str">
            <v>Coke</v>
          </cell>
          <cell r="E188">
            <v>33</v>
          </cell>
          <cell r="F188">
            <v>8</v>
          </cell>
          <cell r="G188">
            <v>0</v>
          </cell>
        </row>
        <row r="189">
          <cell r="A189" t="str">
            <v>2006_35_8</v>
          </cell>
          <cell r="B189">
            <v>2006</v>
          </cell>
          <cell r="C189" t="str">
            <v>Public sector combustion</v>
          </cell>
          <cell r="D189" t="str">
            <v>Coke</v>
          </cell>
          <cell r="E189">
            <v>35</v>
          </cell>
          <cell r="F189">
            <v>8</v>
          </cell>
          <cell r="G189">
            <v>0</v>
          </cell>
        </row>
        <row r="190">
          <cell r="A190" t="str">
            <v>2006_36_8</v>
          </cell>
          <cell r="B190">
            <v>2006</v>
          </cell>
          <cell r="C190" t="str">
            <v>Railways - stationary combustion</v>
          </cell>
          <cell r="D190" t="str">
            <v>Coke</v>
          </cell>
          <cell r="E190">
            <v>36</v>
          </cell>
          <cell r="F190">
            <v>8</v>
          </cell>
          <cell r="G190">
            <v>0</v>
          </cell>
        </row>
        <row r="191">
          <cell r="A191" t="str">
            <v>2006_17_8</v>
          </cell>
          <cell r="B191">
            <v>2006</v>
          </cell>
          <cell r="C191" t="str">
            <v>Sinter production</v>
          </cell>
          <cell r="D191" t="str">
            <v>Coke</v>
          </cell>
          <cell r="E191">
            <v>17</v>
          </cell>
          <cell r="F191">
            <v>8</v>
          </cell>
          <cell r="G191">
            <v>0.70099999999999996</v>
          </cell>
        </row>
        <row r="192">
          <cell r="A192" t="str">
            <v>2006_42_8</v>
          </cell>
          <cell r="B192">
            <v>2006</v>
          </cell>
          <cell r="C192" t="str">
            <v>Solid smokeless fuel production</v>
          </cell>
          <cell r="D192" t="str">
            <v>Coke</v>
          </cell>
          <cell r="E192">
            <v>42</v>
          </cell>
          <cell r="F192">
            <v>8</v>
          </cell>
          <cell r="G192">
            <v>0</v>
          </cell>
        </row>
        <row r="193">
          <cell r="A193" t="str">
            <v>2006_43_8</v>
          </cell>
          <cell r="B193">
            <v>2006</v>
          </cell>
          <cell r="C193" t="str">
            <v>Town gas manufacture</v>
          </cell>
          <cell r="D193" t="str">
            <v>Coke</v>
          </cell>
          <cell r="E193">
            <v>43</v>
          </cell>
          <cell r="F193">
            <v>8</v>
          </cell>
          <cell r="G193">
            <v>0</v>
          </cell>
        </row>
        <row r="194">
          <cell r="A194" t="str">
            <v>2007_2_8</v>
          </cell>
          <cell r="B194">
            <v>2007</v>
          </cell>
          <cell r="C194" t="str">
            <v>Agriculture - stationary combustion</v>
          </cell>
          <cell r="D194" t="str">
            <v>Coke</v>
          </cell>
          <cell r="E194">
            <v>2</v>
          </cell>
          <cell r="F194">
            <v>8</v>
          </cell>
          <cell r="G194">
            <v>0</v>
          </cell>
        </row>
        <row r="195">
          <cell r="A195" t="str">
            <v>2007_16_8</v>
          </cell>
          <cell r="B195">
            <v>2007</v>
          </cell>
          <cell r="C195" t="str">
            <v>Blast furnaces</v>
          </cell>
          <cell r="D195" t="str">
            <v>Coke</v>
          </cell>
          <cell r="E195">
            <v>16</v>
          </cell>
          <cell r="F195">
            <v>8</v>
          </cell>
          <cell r="G195">
            <v>4.3929999999999998</v>
          </cell>
        </row>
        <row r="196">
          <cell r="A196" t="str">
            <v>2007_7_8</v>
          </cell>
          <cell r="B196">
            <v>2007</v>
          </cell>
          <cell r="C196" t="str">
            <v>Coke production</v>
          </cell>
          <cell r="D196" t="str">
            <v>Coke</v>
          </cell>
          <cell r="E196">
            <v>7</v>
          </cell>
          <cell r="F196">
            <v>8</v>
          </cell>
          <cell r="G196">
            <v>0</v>
          </cell>
        </row>
        <row r="197">
          <cell r="A197" t="str">
            <v>2007_10_8</v>
          </cell>
          <cell r="B197">
            <v>2007</v>
          </cell>
          <cell r="C197" t="str">
            <v>Domestic combustion</v>
          </cell>
          <cell r="D197" t="str">
            <v>Coke</v>
          </cell>
          <cell r="E197">
            <v>10</v>
          </cell>
          <cell r="F197">
            <v>8</v>
          </cell>
          <cell r="G197">
            <v>1.487200000528E-2</v>
          </cell>
        </row>
        <row r="198">
          <cell r="A198" t="str">
            <v>2007_11_8</v>
          </cell>
          <cell r="B198">
            <v>2007</v>
          </cell>
          <cell r="C198" t="str">
            <v>Exports</v>
          </cell>
          <cell r="D198" t="str">
            <v>Coke</v>
          </cell>
          <cell r="E198">
            <v>11</v>
          </cell>
          <cell r="F198">
            <v>8</v>
          </cell>
          <cell r="G198">
            <v>0.25736900000000001</v>
          </cell>
        </row>
        <row r="199">
          <cell r="A199" t="str">
            <v>2007_19_8</v>
          </cell>
          <cell r="B199">
            <v>2007</v>
          </cell>
          <cell r="C199" t="str">
            <v>Iron and steel - combustion plant</v>
          </cell>
          <cell r="D199" t="str">
            <v>Coke</v>
          </cell>
          <cell r="E199">
            <v>19</v>
          </cell>
          <cell r="F199">
            <v>8</v>
          </cell>
          <cell r="G199">
            <v>2.3E-2</v>
          </cell>
        </row>
        <row r="200">
          <cell r="A200" t="str">
            <v>2007_21_8</v>
          </cell>
          <cell r="B200">
            <v>2007</v>
          </cell>
          <cell r="C200" t="str">
            <v>Lime production - non decarbonising</v>
          </cell>
          <cell r="D200" t="str">
            <v>Coke</v>
          </cell>
          <cell r="E200">
            <v>21</v>
          </cell>
          <cell r="F200">
            <v>8</v>
          </cell>
          <cell r="G200">
            <v>4.8187188462885902E-2</v>
          </cell>
        </row>
        <row r="201">
          <cell r="A201" t="str">
            <v>2007_22_8</v>
          </cell>
          <cell r="B201">
            <v>2007</v>
          </cell>
          <cell r="C201" t="str">
            <v>Miscellaneous industrial/commercial combustion</v>
          </cell>
          <cell r="D201" t="str">
            <v>Coke</v>
          </cell>
          <cell r="E201">
            <v>22</v>
          </cell>
          <cell r="F201">
            <v>8</v>
          </cell>
          <cell r="G201">
            <v>0</v>
          </cell>
        </row>
        <row r="202">
          <cell r="A202" t="str">
            <v>2007_29_8</v>
          </cell>
          <cell r="B202">
            <v>2007</v>
          </cell>
          <cell r="C202" t="str">
            <v>Other industrial combustion</v>
          </cell>
          <cell r="D202" t="str">
            <v>Coke</v>
          </cell>
          <cell r="E202">
            <v>29</v>
          </cell>
          <cell r="F202">
            <v>8</v>
          </cell>
          <cell r="G202">
            <v>4.1090811531834102E-2</v>
          </cell>
        </row>
        <row r="203">
          <cell r="A203" t="str">
            <v>2007_33_8</v>
          </cell>
          <cell r="B203">
            <v>2007</v>
          </cell>
          <cell r="C203" t="str">
            <v>Power stations</v>
          </cell>
          <cell r="D203" t="str">
            <v>Coke</v>
          </cell>
          <cell r="E203">
            <v>33</v>
          </cell>
          <cell r="F203">
            <v>8</v>
          </cell>
          <cell r="G203">
            <v>0</v>
          </cell>
        </row>
        <row r="204">
          <cell r="A204" t="str">
            <v>2007_35_8</v>
          </cell>
          <cell r="B204">
            <v>2007</v>
          </cell>
          <cell r="C204" t="str">
            <v>Public sector combustion</v>
          </cell>
          <cell r="D204" t="str">
            <v>Coke</v>
          </cell>
          <cell r="E204">
            <v>35</v>
          </cell>
          <cell r="F204">
            <v>8</v>
          </cell>
          <cell r="G204">
            <v>0</v>
          </cell>
        </row>
        <row r="205">
          <cell r="A205" t="str">
            <v>2007_36_8</v>
          </cell>
          <cell r="B205">
            <v>2007</v>
          </cell>
          <cell r="C205" t="str">
            <v>Railways - stationary combustion</v>
          </cell>
          <cell r="D205" t="str">
            <v>Coke</v>
          </cell>
          <cell r="E205">
            <v>36</v>
          </cell>
          <cell r="F205">
            <v>8</v>
          </cell>
          <cell r="G205">
            <v>0</v>
          </cell>
        </row>
        <row r="206">
          <cell r="A206" t="str">
            <v>2007_17_8</v>
          </cell>
          <cell r="B206">
            <v>2007</v>
          </cell>
          <cell r="C206" t="str">
            <v>Sinter production</v>
          </cell>
          <cell r="D206" t="str">
            <v>Coke</v>
          </cell>
          <cell r="E206">
            <v>17</v>
          </cell>
          <cell r="F206">
            <v>8</v>
          </cell>
          <cell r="G206">
            <v>0.73399999999999999</v>
          </cell>
        </row>
        <row r="207">
          <cell r="A207" t="str">
            <v>2007_42_8</v>
          </cell>
          <cell r="B207">
            <v>2007</v>
          </cell>
          <cell r="C207" t="str">
            <v>Solid smokeless fuel production</v>
          </cell>
          <cell r="D207" t="str">
            <v>Coke</v>
          </cell>
          <cell r="E207">
            <v>42</v>
          </cell>
          <cell r="F207">
            <v>8</v>
          </cell>
          <cell r="G207">
            <v>0</v>
          </cell>
        </row>
        <row r="208">
          <cell r="A208" t="str">
            <v>2007_43_8</v>
          </cell>
          <cell r="B208">
            <v>2007</v>
          </cell>
          <cell r="C208" t="str">
            <v>Town gas manufacture</v>
          </cell>
          <cell r="D208" t="str">
            <v>Coke</v>
          </cell>
          <cell r="E208">
            <v>43</v>
          </cell>
          <cell r="F208">
            <v>8</v>
          </cell>
          <cell r="G208">
            <v>0</v>
          </cell>
        </row>
        <row r="209">
          <cell r="A209" t="str">
            <v>2008_2_8</v>
          </cell>
          <cell r="B209">
            <v>2008</v>
          </cell>
          <cell r="C209" t="str">
            <v>Agriculture - stationary combustion</v>
          </cell>
          <cell r="D209" t="str">
            <v>Coke</v>
          </cell>
          <cell r="E209">
            <v>2</v>
          </cell>
          <cell r="F209">
            <v>8</v>
          </cell>
          <cell r="G209">
            <v>0</v>
          </cell>
        </row>
        <row r="210">
          <cell r="A210" t="str">
            <v>2008_16_8</v>
          </cell>
          <cell r="B210">
            <v>2008</v>
          </cell>
          <cell r="C210" t="str">
            <v>Blast furnaces</v>
          </cell>
          <cell r="D210" t="str">
            <v>Coke</v>
          </cell>
          <cell r="E210">
            <v>16</v>
          </cell>
          <cell r="F210">
            <v>8</v>
          </cell>
          <cell r="G210">
            <v>4.3630000000000004</v>
          </cell>
        </row>
        <row r="211">
          <cell r="A211" t="str">
            <v>2008_7_8</v>
          </cell>
          <cell r="B211">
            <v>2008</v>
          </cell>
          <cell r="C211" t="str">
            <v>Coke production</v>
          </cell>
          <cell r="D211" t="str">
            <v>Coke</v>
          </cell>
          <cell r="E211">
            <v>7</v>
          </cell>
          <cell r="F211">
            <v>8</v>
          </cell>
          <cell r="G211">
            <v>0</v>
          </cell>
        </row>
        <row r="212">
          <cell r="A212" t="str">
            <v>2008_10_8</v>
          </cell>
          <cell r="B212">
            <v>2008</v>
          </cell>
          <cell r="C212" t="str">
            <v>Domestic combustion</v>
          </cell>
          <cell r="D212" t="str">
            <v>Coke</v>
          </cell>
          <cell r="E212">
            <v>10</v>
          </cell>
          <cell r="F212">
            <v>8</v>
          </cell>
          <cell r="G212">
            <v>1.36232906534338E-2</v>
          </cell>
        </row>
        <row r="213">
          <cell r="A213" t="str">
            <v>2008_11_8</v>
          </cell>
          <cell r="B213">
            <v>2008</v>
          </cell>
          <cell r="C213" t="str">
            <v>Exports</v>
          </cell>
          <cell r="D213" t="str">
            <v>Coke</v>
          </cell>
          <cell r="E213">
            <v>11</v>
          </cell>
          <cell r="F213">
            <v>8</v>
          </cell>
          <cell r="G213">
            <v>0.18519248571428601</v>
          </cell>
        </row>
        <row r="214">
          <cell r="A214" t="str">
            <v>2008_19_8</v>
          </cell>
          <cell r="B214">
            <v>2008</v>
          </cell>
          <cell r="C214" t="str">
            <v>Iron and steel - combustion plant</v>
          </cell>
          <cell r="D214" t="str">
            <v>Coke</v>
          </cell>
          <cell r="E214">
            <v>19</v>
          </cell>
          <cell r="F214">
            <v>8</v>
          </cell>
          <cell r="G214">
            <v>1.2999999999999999E-2</v>
          </cell>
        </row>
        <row r="215">
          <cell r="A215" t="str">
            <v>2008_21_8</v>
          </cell>
          <cell r="B215">
            <v>2008</v>
          </cell>
          <cell r="C215" t="str">
            <v>Lime production - non decarbonising</v>
          </cell>
          <cell r="D215" t="str">
            <v>Coke</v>
          </cell>
          <cell r="E215">
            <v>21</v>
          </cell>
          <cell r="F215">
            <v>8</v>
          </cell>
          <cell r="G215">
            <v>4.9313215206421998E-2</v>
          </cell>
        </row>
        <row r="216">
          <cell r="A216" t="str">
            <v>2008_22_8</v>
          </cell>
          <cell r="B216">
            <v>2008</v>
          </cell>
          <cell r="C216" t="str">
            <v>Miscellaneous industrial/commercial combustion</v>
          </cell>
          <cell r="D216" t="str">
            <v>Coke</v>
          </cell>
          <cell r="E216">
            <v>22</v>
          </cell>
          <cell r="F216">
            <v>8</v>
          </cell>
          <cell r="G216">
            <v>0</v>
          </cell>
        </row>
        <row r="217">
          <cell r="A217" t="str">
            <v>2008_29_8</v>
          </cell>
          <cell r="B217">
            <v>2008</v>
          </cell>
          <cell r="C217" t="str">
            <v>Other industrial combustion</v>
          </cell>
          <cell r="D217" t="str">
            <v>Coke</v>
          </cell>
          <cell r="E217">
            <v>29</v>
          </cell>
          <cell r="F217">
            <v>8</v>
          </cell>
          <cell r="G217">
            <v>4.3563494140144203E-2</v>
          </cell>
        </row>
        <row r="218">
          <cell r="A218" t="str">
            <v>2008_33_8</v>
          </cell>
          <cell r="B218">
            <v>2008</v>
          </cell>
          <cell r="C218" t="str">
            <v>Power stations</v>
          </cell>
          <cell r="D218" t="str">
            <v>Coke</v>
          </cell>
          <cell r="E218">
            <v>33</v>
          </cell>
          <cell r="F218">
            <v>8</v>
          </cell>
          <cell r="G218">
            <v>0</v>
          </cell>
        </row>
        <row r="219">
          <cell r="A219" t="str">
            <v>2008_35_8</v>
          </cell>
          <cell r="B219">
            <v>2008</v>
          </cell>
          <cell r="C219" t="str">
            <v>Public sector combustion</v>
          </cell>
          <cell r="D219" t="str">
            <v>Coke</v>
          </cell>
          <cell r="E219">
            <v>35</v>
          </cell>
          <cell r="F219">
            <v>8</v>
          </cell>
          <cell r="G219">
            <v>0</v>
          </cell>
        </row>
        <row r="220">
          <cell r="A220" t="str">
            <v>2008_36_8</v>
          </cell>
          <cell r="B220">
            <v>2008</v>
          </cell>
          <cell r="C220" t="str">
            <v>Railways - stationary combustion</v>
          </cell>
          <cell r="D220" t="str">
            <v>Coke</v>
          </cell>
          <cell r="E220">
            <v>36</v>
          </cell>
          <cell r="F220">
            <v>8</v>
          </cell>
          <cell r="G220">
            <v>0</v>
          </cell>
        </row>
        <row r="221">
          <cell r="A221" t="str">
            <v>2008_17_8</v>
          </cell>
          <cell r="B221">
            <v>2008</v>
          </cell>
          <cell r="C221" t="str">
            <v>Sinter production</v>
          </cell>
          <cell r="D221" t="str">
            <v>Coke</v>
          </cell>
          <cell r="E221">
            <v>17</v>
          </cell>
          <cell r="F221">
            <v>8</v>
          </cell>
          <cell r="G221">
            <v>0.621</v>
          </cell>
        </row>
        <row r="222">
          <cell r="A222" t="str">
            <v>2008_42_8</v>
          </cell>
          <cell r="B222">
            <v>2008</v>
          </cell>
          <cell r="C222" t="str">
            <v>Solid smokeless fuel production</v>
          </cell>
          <cell r="D222" t="str">
            <v>Coke</v>
          </cell>
          <cell r="E222">
            <v>42</v>
          </cell>
          <cell r="F222">
            <v>8</v>
          </cell>
          <cell r="G222">
            <v>0</v>
          </cell>
        </row>
        <row r="223">
          <cell r="A223" t="str">
            <v>2008_43_8</v>
          </cell>
          <cell r="B223">
            <v>2008</v>
          </cell>
          <cell r="C223" t="str">
            <v>Town gas manufacture</v>
          </cell>
          <cell r="D223" t="str">
            <v>Coke</v>
          </cell>
          <cell r="E223">
            <v>43</v>
          </cell>
          <cell r="F223">
            <v>8</v>
          </cell>
          <cell r="G223">
            <v>0</v>
          </cell>
        </row>
        <row r="224">
          <cell r="A224" t="str">
            <v>2005_16_9</v>
          </cell>
          <cell r="B224">
            <v>2005</v>
          </cell>
          <cell r="C224" t="str">
            <v>Blast furnaces</v>
          </cell>
          <cell r="D224" t="str">
            <v>Coke oven gas</v>
          </cell>
          <cell r="E224">
            <v>16</v>
          </cell>
          <cell r="F224">
            <v>9</v>
          </cell>
          <cell r="G224">
            <v>25.352593266606</v>
          </cell>
        </row>
        <row r="225">
          <cell r="A225" t="str">
            <v>2005_7_9</v>
          </cell>
          <cell r="B225">
            <v>2005</v>
          </cell>
          <cell r="C225" t="str">
            <v>Coke production</v>
          </cell>
          <cell r="D225" t="str">
            <v>Coke oven gas</v>
          </cell>
          <cell r="E225">
            <v>7</v>
          </cell>
          <cell r="F225">
            <v>9</v>
          </cell>
          <cell r="G225">
            <v>147.440855323021</v>
          </cell>
        </row>
        <row r="226">
          <cell r="A226" t="str">
            <v>2005_8_9</v>
          </cell>
          <cell r="B226">
            <v>2005</v>
          </cell>
          <cell r="C226" t="str">
            <v>Collieries - combustion</v>
          </cell>
          <cell r="D226" t="str">
            <v>Coke oven gas</v>
          </cell>
          <cell r="E226">
            <v>8</v>
          </cell>
          <cell r="F226">
            <v>9</v>
          </cell>
          <cell r="G226">
            <v>0</v>
          </cell>
        </row>
        <row r="227">
          <cell r="A227" t="str">
            <v>2005_19_9</v>
          </cell>
          <cell r="B227">
            <v>2005</v>
          </cell>
          <cell r="C227" t="str">
            <v>Iron and steel - combustion plant</v>
          </cell>
          <cell r="D227" t="str">
            <v>Coke oven gas</v>
          </cell>
          <cell r="E227">
            <v>19</v>
          </cell>
          <cell r="F227">
            <v>9</v>
          </cell>
          <cell r="G227">
            <v>118.64194722475</v>
          </cell>
        </row>
        <row r="228">
          <cell r="A228" t="str">
            <v>2005_98_9</v>
          </cell>
          <cell r="B228">
            <v>2005</v>
          </cell>
          <cell r="C228" t="str">
            <v>Iron and steel - flaring</v>
          </cell>
          <cell r="D228" t="str">
            <v>Coke oven gas</v>
          </cell>
          <cell r="E228">
            <v>98</v>
          </cell>
          <cell r="F228">
            <v>9</v>
          </cell>
          <cell r="G228">
            <v>15.047770700636899</v>
          </cell>
        </row>
        <row r="229">
          <cell r="A229" t="str">
            <v>2005_29_9</v>
          </cell>
          <cell r="B229">
            <v>2005</v>
          </cell>
          <cell r="C229" t="str">
            <v>Other industrial combustion</v>
          </cell>
          <cell r="D229" t="str">
            <v>Coke oven gas</v>
          </cell>
          <cell r="E229">
            <v>29</v>
          </cell>
          <cell r="F229">
            <v>9</v>
          </cell>
          <cell r="G229">
            <v>10.134212920837101</v>
          </cell>
        </row>
        <row r="230">
          <cell r="A230" t="str">
            <v>2005_43_9</v>
          </cell>
          <cell r="B230">
            <v>2005</v>
          </cell>
          <cell r="C230" t="str">
            <v>Town gas manufacture</v>
          </cell>
          <cell r="D230" t="str">
            <v>Coke oven gas</v>
          </cell>
          <cell r="E230">
            <v>43</v>
          </cell>
          <cell r="F230">
            <v>9</v>
          </cell>
          <cell r="G230">
            <v>0</v>
          </cell>
        </row>
        <row r="231">
          <cell r="A231" t="str">
            <v>2006_16_9</v>
          </cell>
          <cell r="B231">
            <v>2006</v>
          </cell>
          <cell r="C231" t="str">
            <v>Blast furnaces</v>
          </cell>
          <cell r="D231" t="str">
            <v>Coke oven gas</v>
          </cell>
          <cell r="E231">
            <v>16</v>
          </cell>
          <cell r="F231">
            <v>9</v>
          </cell>
          <cell r="G231">
            <v>34.770245677889001</v>
          </cell>
        </row>
        <row r="232">
          <cell r="A232" t="str">
            <v>2006_7_9</v>
          </cell>
          <cell r="B232">
            <v>2006</v>
          </cell>
          <cell r="C232" t="str">
            <v>Coke production</v>
          </cell>
          <cell r="D232" t="str">
            <v>Coke oven gas</v>
          </cell>
          <cell r="E232">
            <v>7</v>
          </cell>
          <cell r="F232">
            <v>9</v>
          </cell>
          <cell r="G232">
            <v>146.11010009099201</v>
          </cell>
        </row>
        <row r="233">
          <cell r="A233" t="str">
            <v>2006_8_9</v>
          </cell>
          <cell r="B233">
            <v>2006</v>
          </cell>
          <cell r="C233" t="str">
            <v>Collieries - combustion</v>
          </cell>
          <cell r="D233" t="str">
            <v>Coke oven gas</v>
          </cell>
          <cell r="E233">
            <v>8</v>
          </cell>
          <cell r="F233">
            <v>9</v>
          </cell>
          <cell r="G233">
            <v>0</v>
          </cell>
        </row>
        <row r="234">
          <cell r="A234" t="str">
            <v>2006_19_9</v>
          </cell>
          <cell r="B234">
            <v>2006</v>
          </cell>
          <cell r="C234" t="str">
            <v>Iron and steel - combustion plant</v>
          </cell>
          <cell r="D234" t="str">
            <v>Coke oven gas</v>
          </cell>
          <cell r="E234">
            <v>19</v>
          </cell>
          <cell r="F234">
            <v>9</v>
          </cell>
          <cell r="G234">
            <v>128.537306642402</v>
          </cell>
        </row>
        <row r="235">
          <cell r="A235" t="str">
            <v>2006_98_9</v>
          </cell>
          <cell r="B235">
            <v>2006</v>
          </cell>
          <cell r="C235" t="str">
            <v>Iron and steel - flaring</v>
          </cell>
          <cell r="D235" t="str">
            <v>Coke oven gas</v>
          </cell>
          <cell r="E235">
            <v>98</v>
          </cell>
          <cell r="F235">
            <v>9</v>
          </cell>
          <cell r="G235">
            <v>16.480891719745198</v>
          </cell>
        </row>
        <row r="236">
          <cell r="A236" t="str">
            <v>2006_29_9</v>
          </cell>
          <cell r="B236">
            <v>2006</v>
          </cell>
          <cell r="C236" t="str">
            <v>Other industrial combustion</v>
          </cell>
          <cell r="D236" t="str">
            <v>Coke oven gas</v>
          </cell>
          <cell r="E236">
            <v>29</v>
          </cell>
          <cell r="F236">
            <v>9</v>
          </cell>
          <cell r="G236">
            <v>8.7352138307552298</v>
          </cell>
        </row>
        <row r="237">
          <cell r="A237" t="str">
            <v>2006_43_9</v>
          </cell>
          <cell r="B237">
            <v>2006</v>
          </cell>
          <cell r="C237" t="str">
            <v>Town gas manufacture</v>
          </cell>
          <cell r="D237" t="str">
            <v>Coke oven gas</v>
          </cell>
          <cell r="E237">
            <v>43</v>
          </cell>
          <cell r="F237">
            <v>9</v>
          </cell>
          <cell r="G237">
            <v>0</v>
          </cell>
        </row>
        <row r="238">
          <cell r="A238" t="str">
            <v>2007_16_9</v>
          </cell>
          <cell r="B238">
            <v>2007</v>
          </cell>
          <cell r="C238" t="str">
            <v>Blast furnaces</v>
          </cell>
          <cell r="D238" t="str">
            <v>Coke oven gas</v>
          </cell>
          <cell r="E238">
            <v>16</v>
          </cell>
          <cell r="F238">
            <v>9</v>
          </cell>
          <cell r="G238">
            <v>32.142857142857103</v>
          </cell>
        </row>
        <row r="239">
          <cell r="A239" t="str">
            <v>2007_7_9</v>
          </cell>
          <cell r="B239">
            <v>2007</v>
          </cell>
          <cell r="C239" t="str">
            <v>Coke production</v>
          </cell>
          <cell r="D239" t="str">
            <v>Coke oven gas</v>
          </cell>
          <cell r="E239">
            <v>7</v>
          </cell>
          <cell r="F239">
            <v>9</v>
          </cell>
          <cell r="G239">
            <v>144.267515923567</v>
          </cell>
        </row>
        <row r="240">
          <cell r="A240" t="str">
            <v>2007_8_9</v>
          </cell>
          <cell r="B240">
            <v>2007</v>
          </cell>
          <cell r="C240" t="str">
            <v>Collieries - combustion</v>
          </cell>
          <cell r="D240" t="str">
            <v>Coke oven gas</v>
          </cell>
          <cell r="E240">
            <v>8</v>
          </cell>
          <cell r="F240">
            <v>9</v>
          </cell>
          <cell r="G240">
            <v>0</v>
          </cell>
        </row>
        <row r="241">
          <cell r="A241" t="str">
            <v>2007_19_9</v>
          </cell>
          <cell r="B241">
            <v>2007</v>
          </cell>
          <cell r="C241" t="str">
            <v>Iron and steel - combustion plant</v>
          </cell>
          <cell r="D241" t="str">
            <v>Coke oven gas</v>
          </cell>
          <cell r="E241">
            <v>19</v>
          </cell>
          <cell r="F241">
            <v>9</v>
          </cell>
          <cell r="G241">
            <v>129.21974522292999</v>
          </cell>
        </row>
        <row r="242">
          <cell r="A242" t="str">
            <v>2007_98_9</v>
          </cell>
          <cell r="B242">
            <v>2007</v>
          </cell>
          <cell r="C242" t="str">
            <v>Iron and steel - flaring</v>
          </cell>
          <cell r="D242" t="str">
            <v>Coke oven gas</v>
          </cell>
          <cell r="E242">
            <v>98</v>
          </cell>
          <cell r="F242">
            <v>9</v>
          </cell>
          <cell r="G242">
            <v>15.1842584167425</v>
          </cell>
        </row>
        <row r="243">
          <cell r="A243" t="str">
            <v>2007_29_9</v>
          </cell>
          <cell r="B243">
            <v>2007</v>
          </cell>
          <cell r="C243" t="str">
            <v>Other industrial combustion</v>
          </cell>
          <cell r="D243" t="str">
            <v>Coke oven gas</v>
          </cell>
          <cell r="E243">
            <v>29</v>
          </cell>
          <cell r="F243">
            <v>9</v>
          </cell>
          <cell r="G243">
            <v>9.6565059144677008</v>
          </cell>
        </row>
        <row r="244">
          <cell r="A244" t="str">
            <v>2007_43_9</v>
          </cell>
          <cell r="B244">
            <v>2007</v>
          </cell>
          <cell r="C244" t="str">
            <v>Town gas manufacture</v>
          </cell>
          <cell r="D244" t="str">
            <v>Coke oven gas</v>
          </cell>
          <cell r="E244">
            <v>43</v>
          </cell>
          <cell r="F244">
            <v>9</v>
          </cell>
          <cell r="G244">
            <v>0</v>
          </cell>
        </row>
        <row r="245">
          <cell r="A245" t="str">
            <v>2008_16_9</v>
          </cell>
          <cell r="B245">
            <v>2008</v>
          </cell>
          <cell r="C245" t="str">
            <v>Blast furnaces</v>
          </cell>
          <cell r="D245" t="str">
            <v>Coke oven gas</v>
          </cell>
          <cell r="E245">
            <v>16</v>
          </cell>
          <cell r="F245">
            <v>9</v>
          </cell>
          <cell r="G245">
            <v>26.205641492265698</v>
          </cell>
        </row>
        <row r="246">
          <cell r="A246" t="str">
            <v>2008_7_9</v>
          </cell>
          <cell r="B246">
            <v>2008</v>
          </cell>
          <cell r="C246" t="str">
            <v>Coke production</v>
          </cell>
          <cell r="D246" t="str">
            <v>Coke oven gas</v>
          </cell>
          <cell r="E246">
            <v>7</v>
          </cell>
          <cell r="F246">
            <v>9</v>
          </cell>
          <cell r="G246">
            <v>148.566878980892</v>
          </cell>
        </row>
        <row r="247">
          <cell r="A247" t="str">
            <v>2008_8_9</v>
          </cell>
          <cell r="B247">
            <v>2008</v>
          </cell>
          <cell r="C247" t="str">
            <v>Collieries - combustion</v>
          </cell>
          <cell r="D247" t="str">
            <v>Coke oven gas</v>
          </cell>
          <cell r="E247">
            <v>8</v>
          </cell>
          <cell r="F247">
            <v>9</v>
          </cell>
          <cell r="G247">
            <v>0</v>
          </cell>
        </row>
        <row r="248">
          <cell r="A248" t="str">
            <v>2008_19_9</v>
          </cell>
          <cell r="B248">
            <v>2008</v>
          </cell>
          <cell r="C248" t="str">
            <v>Iron and steel - combustion plant</v>
          </cell>
          <cell r="D248" t="str">
            <v>Coke oven gas</v>
          </cell>
          <cell r="E248">
            <v>19</v>
          </cell>
          <cell r="F248">
            <v>9</v>
          </cell>
          <cell r="G248">
            <v>123.828480436761</v>
          </cell>
        </row>
        <row r="249">
          <cell r="A249" t="str">
            <v>2008_98_9</v>
          </cell>
          <cell r="B249">
            <v>2008</v>
          </cell>
          <cell r="C249" t="str">
            <v>Iron and steel - flaring</v>
          </cell>
          <cell r="D249" t="str">
            <v>Coke oven gas</v>
          </cell>
          <cell r="E249">
            <v>98</v>
          </cell>
          <cell r="F249">
            <v>9</v>
          </cell>
          <cell r="G249">
            <v>14.0923566878981</v>
          </cell>
        </row>
        <row r="250">
          <cell r="A250" t="str">
            <v>2008_29_9</v>
          </cell>
          <cell r="B250">
            <v>2008</v>
          </cell>
          <cell r="C250" t="str">
            <v>Other industrial combustion</v>
          </cell>
          <cell r="D250" t="str">
            <v>Coke oven gas</v>
          </cell>
          <cell r="E250">
            <v>29</v>
          </cell>
          <cell r="F250">
            <v>9</v>
          </cell>
          <cell r="G250">
            <v>9.1787989080982708</v>
          </cell>
        </row>
        <row r="251">
          <cell r="A251" t="str">
            <v>2008_43_9</v>
          </cell>
          <cell r="B251">
            <v>2008</v>
          </cell>
          <cell r="C251" t="str">
            <v>Town gas manufacture</v>
          </cell>
          <cell r="D251" t="str">
            <v>Coke oven gas</v>
          </cell>
          <cell r="E251">
            <v>43</v>
          </cell>
          <cell r="F251">
            <v>9</v>
          </cell>
          <cell r="G251">
            <v>0</v>
          </cell>
        </row>
        <row r="252">
          <cell r="A252" t="str">
            <v>2005_7_10</v>
          </cell>
          <cell r="B252">
            <v>2005</v>
          </cell>
          <cell r="C252" t="str">
            <v>Coke production</v>
          </cell>
          <cell r="D252" t="str">
            <v>Coke produced</v>
          </cell>
          <cell r="E252">
            <v>7</v>
          </cell>
          <cell r="F252">
            <v>10</v>
          </cell>
          <cell r="G252">
            <v>4.3639999999999999</v>
          </cell>
        </row>
        <row r="253">
          <cell r="A253" t="str">
            <v>2006_7_10</v>
          </cell>
          <cell r="B253">
            <v>2006</v>
          </cell>
          <cell r="C253" t="str">
            <v>Coke production</v>
          </cell>
          <cell r="D253" t="str">
            <v>Coke produced</v>
          </cell>
          <cell r="E253">
            <v>7</v>
          </cell>
          <cell r="F253">
            <v>10</v>
          </cell>
          <cell r="G253">
            <v>4.6289999999999996</v>
          </cell>
        </row>
        <row r="254">
          <cell r="A254" t="str">
            <v>2007_7_10</v>
          </cell>
          <cell r="B254">
            <v>2007</v>
          </cell>
          <cell r="C254" t="str">
            <v>Coke production</v>
          </cell>
          <cell r="D254" t="str">
            <v>Coke produced</v>
          </cell>
          <cell r="E254">
            <v>7</v>
          </cell>
          <cell r="F254">
            <v>10</v>
          </cell>
          <cell r="G254">
            <v>4.476</v>
          </cell>
        </row>
        <row r="255">
          <cell r="A255" t="str">
            <v>2008_7_10</v>
          </cell>
          <cell r="B255">
            <v>2008</v>
          </cell>
          <cell r="C255" t="str">
            <v>Coke production</v>
          </cell>
          <cell r="D255" t="str">
            <v>Coke produced</v>
          </cell>
          <cell r="E255">
            <v>7</v>
          </cell>
          <cell r="F255">
            <v>10</v>
          </cell>
          <cell r="G255">
            <v>4.359</v>
          </cell>
        </row>
        <row r="256">
          <cell r="A256" t="str">
            <v>2005_7_11</v>
          </cell>
          <cell r="B256">
            <v>2005</v>
          </cell>
          <cell r="C256" t="str">
            <v>Coke production</v>
          </cell>
          <cell r="D256" t="str">
            <v>Colliery methane</v>
          </cell>
          <cell r="E256">
            <v>7</v>
          </cell>
          <cell r="F256">
            <v>11</v>
          </cell>
          <cell r="G256">
            <v>0</v>
          </cell>
        </row>
        <row r="257">
          <cell r="A257" t="str">
            <v>2005_8_11</v>
          </cell>
          <cell r="B257">
            <v>2005</v>
          </cell>
          <cell r="C257" t="str">
            <v>Collieries - combustion</v>
          </cell>
          <cell r="D257" t="str">
            <v>Colliery methane</v>
          </cell>
          <cell r="E257">
            <v>8</v>
          </cell>
          <cell r="F257">
            <v>11</v>
          </cell>
          <cell r="G257">
            <v>23.953594176524099</v>
          </cell>
        </row>
        <row r="258">
          <cell r="A258" t="str">
            <v>2005_15_11</v>
          </cell>
          <cell r="B258">
            <v>2005</v>
          </cell>
          <cell r="C258" t="str">
            <v>Gas production</v>
          </cell>
          <cell r="D258" t="str">
            <v>Colliery methane</v>
          </cell>
          <cell r="E258">
            <v>15</v>
          </cell>
          <cell r="F258">
            <v>11</v>
          </cell>
          <cell r="G258">
            <v>0</v>
          </cell>
        </row>
        <row r="259">
          <cell r="A259" t="str">
            <v>2005_29_11</v>
          </cell>
          <cell r="B259">
            <v>2005</v>
          </cell>
          <cell r="C259" t="str">
            <v>Other industrial combustion</v>
          </cell>
          <cell r="D259" t="str">
            <v>Colliery methane</v>
          </cell>
          <cell r="E259">
            <v>29</v>
          </cell>
          <cell r="F259">
            <v>11</v>
          </cell>
          <cell r="G259">
            <v>1.87670609645132</v>
          </cell>
        </row>
        <row r="260">
          <cell r="A260" t="str">
            <v>2006_7_11</v>
          </cell>
          <cell r="B260">
            <v>2006</v>
          </cell>
          <cell r="C260" t="str">
            <v>Coke production</v>
          </cell>
          <cell r="D260" t="str">
            <v>Colliery methane</v>
          </cell>
          <cell r="E260">
            <v>7</v>
          </cell>
          <cell r="F260">
            <v>11</v>
          </cell>
          <cell r="G260">
            <v>0</v>
          </cell>
        </row>
        <row r="261">
          <cell r="A261" t="str">
            <v>2006_8_11</v>
          </cell>
          <cell r="B261">
            <v>2006</v>
          </cell>
          <cell r="C261" t="str">
            <v>Collieries - combustion</v>
          </cell>
          <cell r="D261" t="str">
            <v>Colliery methane</v>
          </cell>
          <cell r="E261">
            <v>8</v>
          </cell>
          <cell r="F261">
            <v>11</v>
          </cell>
          <cell r="G261">
            <v>24.124203821656</v>
          </cell>
        </row>
        <row r="262">
          <cell r="A262" t="str">
            <v>2006_15_11</v>
          </cell>
          <cell r="B262">
            <v>2006</v>
          </cell>
          <cell r="C262" t="str">
            <v>Gas production</v>
          </cell>
          <cell r="D262" t="str">
            <v>Colliery methane</v>
          </cell>
          <cell r="E262">
            <v>15</v>
          </cell>
          <cell r="F262">
            <v>11</v>
          </cell>
          <cell r="G262">
            <v>0</v>
          </cell>
        </row>
        <row r="263">
          <cell r="A263" t="str">
            <v>2006_29_11</v>
          </cell>
          <cell r="B263">
            <v>2006</v>
          </cell>
          <cell r="C263" t="str">
            <v>Other industrial combustion</v>
          </cell>
          <cell r="D263" t="str">
            <v>Colliery methane</v>
          </cell>
          <cell r="E263">
            <v>29</v>
          </cell>
          <cell r="F263">
            <v>11</v>
          </cell>
          <cell r="G263">
            <v>1.60373066424022</v>
          </cell>
        </row>
        <row r="264">
          <cell r="A264" t="str">
            <v>2007_7_11</v>
          </cell>
          <cell r="B264">
            <v>2007</v>
          </cell>
          <cell r="C264" t="str">
            <v>Coke production</v>
          </cell>
          <cell r="D264" t="str">
            <v>Colliery methane</v>
          </cell>
          <cell r="E264">
            <v>7</v>
          </cell>
          <cell r="F264">
            <v>11</v>
          </cell>
          <cell r="G264">
            <v>0</v>
          </cell>
        </row>
        <row r="265">
          <cell r="A265" t="str">
            <v>2007_8_11</v>
          </cell>
          <cell r="B265">
            <v>2007</v>
          </cell>
          <cell r="C265" t="str">
            <v>Collieries - combustion</v>
          </cell>
          <cell r="D265" t="str">
            <v>Colliery methane</v>
          </cell>
          <cell r="E265">
            <v>8</v>
          </cell>
          <cell r="F265">
            <v>11</v>
          </cell>
          <cell r="G265">
            <v>23.100545950864401</v>
          </cell>
        </row>
        <row r="266">
          <cell r="A266" t="str">
            <v>2007_15_11</v>
          </cell>
          <cell r="B266">
            <v>2007</v>
          </cell>
          <cell r="C266" t="str">
            <v>Gas production</v>
          </cell>
          <cell r="D266" t="str">
            <v>Colliery methane</v>
          </cell>
          <cell r="E266">
            <v>15</v>
          </cell>
          <cell r="F266">
            <v>11</v>
          </cell>
          <cell r="G266">
            <v>0</v>
          </cell>
        </row>
        <row r="267">
          <cell r="A267" t="str">
            <v>2007_29_11</v>
          </cell>
          <cell r="B267">
            <v>2007</v>
          </cell>
          <cell r="C267" t="str">
            <v>Other industrial combustion</v>
          </cell>
          <cell r="D267" t="str">
            <v>Colliery methane</v>
          </cell>
          <cell r="E267">
            <v>29</v>
          </cell>
          <cell r="F267">
            <v>11</v>
          </cell>
          <cell r="G267">
            <v>1.3648771610554999</v>
          </cell>
        </row>
        <row r="268">
          <cell r="A268" t="str">
            <v>2008_7_11</v>
          </cell>
          <cell r="B268">
            <v>2008</v>
          </cell>
          <cell r="C268" t="str">
            <v>Coke production</v>
          </cell>
          <cell r="D268" t="str">
            <v>Colliery methane</v>
          </cell>
          <cell r="E268">
            <v>7</v>
          </cell>
          <cell r="F268">
            <v>11</v>
          </cell>
          <cell r="G268">
            <v>0</v>
          </cell>
        </row>
        <row r="269">
          <cell r="A269" t="str">
            <v>2008_8_11</v>
          </cell>
          <cell r="B269">
            <v>2008</v>
          </cell>
          <cell r="C269" t="str">
            <v>Collieries - combustion</v>
          </cell>
          <cell r="D269" t="str">
            <v>Colliery methane</v>
          </cell>
          <cell r="E269">
            <v>8</v>
          </cell>
          <cell r="F269">
            <v>11</v>
          </cell>
          <cell r="G269">
            <v>20.507279344859001</v>
          </cell>
        </row>
        <row r="270">
          <cell r="A270" t="str">
            <v>2008_15_11</v>
          </cell>
          <cell r="B270">
            <v>2008</v>
          </cell>
          <cell r="C270" t="str">
            <v>Gas production</v>
          </cell>
          <cell r="D270" t="str">
            <v>Colliery methane</v>
          </cell>
          <cell r="E270">
            <v>15</v>
          </cell>
          <cell r="F270">
            <v>11</v>
          </cell>
          <cell r="G270">
            <v>0</v>
          </cell>
        </row>
        <row r="271">
          <cell r="A271" t="str">
            <v>2008_29_11</v>
          </cell>
          <cell r="B271">
            <v>2008</v>
          </cell>
          <cell r="C271" t="str">
            <v>Other industrial combustion</v>
          </cell>
          <cell r="D271" t="str">
            <v>Colliery methane</v>
          </cell>
          <cell r="E271">
            <v>29</v>
          </cell>
          <cell r="F271">
            <v>11</v>
          </cell>
          <cell r="G271">
            <v>1.1601455868971799</v>
          </cell>
        </row>
        <row r="272">
          <cell r="A272" t="str">
            <v>2005_11_12</v>
          </cell>
          <cell r="B272">
            <v>2005</v>
          </cell>
          <cell r="C272" t="str">
            <v>Exports</v>
          </cell>
          <cell r="D272" t="str">
            <v>DERV</v>
          </cell>
          <cell r="E272">
            <v>11</v>
          </cell>
          <cell r="F272">
            <v>12</v>
          </cell>
          <cell r="G272">
            <v>6.3137624703317101</v>
          </cell>
        </row>
        <row r="273">
          <cell r="A273" t="str">
            <v>2005_59_12</v>
          </cell>
          <cell r="B273">
            <v>2005</v>
          </cell>
          <cell r="C273" t="str">
            <v>House and garden machinery</v>
          </cell>
          <cell r="D273" t="str">
            <v>DERV</v>
          </cell>
          <cell r="E273">
            <v>59</v>
          </cell>
          <cell r="F273">
            <v>12</v>
          </cell>
          <cell r="G273">
            <v>9.7222268420069907E-3</v>
          </cell>
        </row>
        <row r="274">
          <cell r="A274" t="str">
            <v>2005_680_12</v>
          </cell>
          <cell r="B274">
            <v>2005</v>
          </cell>
          <cell r="C274" t="str">
            <v>Road transport - buses and coaches - motorway driving</v>
          </cell>
          <cell r="D274" t="str">
            <v>DERV</v>
          </cell>
          <cell r="E274">
            <v>680</v>
          </cell>
          <cell r="F274">
            <v>12</v>
          </cell>
          <cell r="G274">
            <v>0.13052222699999999</v>
          </cell>
        </row>
        <row r="275">
          <cell r="A275" t="str">
            <v>2005_656_12</v>
          </cell>
          <cell r="B275">
            <v>2005</v>
          </cell>
          <cell r="C275" t="str">
            <v>Road transport - buses and coaches - rural driving</v>
          </cell>
          <cell r="D275" t="str">
            <v>DERV</v>
          </cell>
          <cell r="E275">
            <v>656</v>
          </cell>
          <cell r="F275">
            <v>12</v>
          </cell>
          <cell r="G275">
            <v>0.36240531100000001</v>
          </cell>
        </row>
        <row r="276">
          <cell r="A276" t="str">
            <v>2005_668_12</v>
          </cell>
          <cell r="B276">
            <v>2005</v>
          </cell>
          <cell r="C276" t="str">
            <v>Road transport - buses and coaches - urban driving</v>
          </cell>
          <cell r="D276" t="str">
            <v>DERV</v>
          </cell>
          <cell r="E276">
            <v>668</v>
          </cell>
          <cell r="F276">
            <v>12</v>
          </cell>
          <cell r="G276">
            <v>1.19864297730618</v>
          </cell>
        </row>
        <row r="277">
          <cell r="A277" t="str">
            <v>2005_688_12</v>
          </cell>
          <cell r="B277">
            <v>2005</v>
          </cell>
          <cell r="C277" t="str">
            <v>Road transport - cars - cold start</v>
          </cell>
          <cell r="D277" t="str">
            <v>DERV</v>
          </cell>
          <cell r="E277">
            <v>688</v>
          </cell>
          <cell r="F277">
            <v>12</v>
          </cell>
          <cell r="G277">
            <v>6.1365054717706898E-3</v>
          </cell>
        </row>
        <row r="278">
          <cell r="A278" t="str">
            <v>2005_676_12</v>
          </cell>
          <cell r="B278">
            <v>2005</v>
          </cell>
          <cell r="C278" t="str">
            <v>Road transport - cars - motorway driving</v>
          </cell>
          <cell r="D278" t="str">
            <v>DERV</v>
          </cell>
          <cell r="E278">
            <v>676</v>
          </cell>
          <cell r="F278">
            <v>12</v>
          </cell>
          <cell r="G278">
            <v>1.5366670739999999</v>
          </cell>
        </row>
        <row r="279">
          <cell r="A279" t="str">
            <v>2005_652_12</v>
          </cell>
          <cell r="B279">
            <v>2005</v>
          </cell>
          <cell r="C279" t="str">
            <v>Road transport - cars - rural driving</v>
          </cell>
          <cell r="D279" t="str">
            <v>DERV</v>
          </cell>
          <cell r="E279">
            <v>652</v>
          </cell>
          <cell r="F279">
            <v>12</v>
          </cell>
          <cell r="G279">
            <v>2.6889209799999998</v>
          </cell>
        </row>
        <row r="280">
          <cell r="A280" t="str">
            <v>2005_664_12</v>
          </cell>
          <cell r="B280">
            <v>2005</v>
          </cell>
          <cell r="C280" t="str">
            <v>Road transport - cars - urban driving</v>
          </cell>
          <cell r="D280" t="str">
            <v>DERV</v>
          </cell>
          <cell r="E280">
            <v>664</v>
          </cell>
          <cell r="F280">
            <v>12</v>
          </cell>
          <cell r="G280">
            <v>1.9216736119370399</v>
          </cell>
        </row>
        <row r="281">
          <cell r="A281" t="str">
            <v>2005_706_12</v>
          </cell>
          <cell r="B281">
            <v>2005</v>
          </cell>
          <cell r="C281" t="str">
            <v>Road Transport - cars Dioxins/PCP</v>
          </cell>
          <cell r="D281" t="str">
            <v>DERV</v>
          </cell>
          <cell r="E281">
            <v>706</v>
          </cell>
          <cell r="F281">
            <v>12</v>
          </cell>
          <cell r="G281">
            <v>119.9950195</v>
          </cell>
        </row>
        <row r="282">
          <cell r="A282" t="str">
            <v>2005_681_12</v>
          </cell>
          <cell r="B282">
            <v>2005</v>
          </cell>
          <cell r="C282" t="str">
            <v>Road transport - HGV articulated - motorway driving</v>
          </cell>
          <cell r="D282" t="str">
            <v>DERV</v>
          </cell>
          <cell r="E282">
            <v>681</v>
          </cell>
          <cell r="F282">
            <v>12</v>
          </cell>
          <cell r="G282">
            <v>2.0764065409999999</v>
          </cell>
        </row>
        <row r="283">
          <cell r="A283" t="str">
            <v>2005_657_12</v>
          </cell>
          <cell r="B283">
            <v>2005</v>
          </cell>
          <cell r="C283" t="str">
            <v>Road transport - HGV articulated - rural driving</v>
          </cell>
          <cell r="D283" t="str">
            <v>DERV</v>
          </cell>
          <cell r="E283">
            <v>657</v>
          </cell>
          <cell r="F283">
            <v>12</v>
          </cell>
          <cell r="G283">
            <v>1.3634103870000001</v>
          </cell>
        </row>
        <row r="284">
          <cell r="A284" t="str">
            <v>2005_669_12</v>
          </cell>
          <cell r="B284">
            <v>2005</v>
          </cell>
          <cell r="C284" t="str">
            <v>Road transport - HGV articulated - urban driving</v>
          </cell>
          <cell r="D284" t="str">
            <v>DERV</v>
          </cell>
          <cell r="E284">
            <v>669</v>
          </cell>
          <cell r="F284">
            <v>12</v>
          </cell>
          <cell r="G284">
            <v>0.34527418323882703</v>
          </cell>
        </row>
        <row r="285">
          <cell r="A285" t="str">
            <v>2005_682_12</v>
          </cell>
          <cell r="B285">
            <v>2005</v>
          </cell>
          <cell r="C285" t="str">
            <v>Road transport - HGV rigid - motorway driving</v>
          </cell>
          <cell r="D285" t="str">
            <v>DERV</v>
          </cell>
          <cell r="E285">
            <v>682</v>
          </cell>
          <cell r="F285">
            <v>12</v>
          </cell>
          <cell r="G285">
            <v>0.85345145700000002</v>
          </cell>
        </row>
        <row r="286">
          <cell r="A286" t="str">
            <v>2005_658_12</v>
          </cell>
          <cell r="B286">
            <v>2005</v>
          </cell>
          <cell r="C286" t="str">
            <v>Road transport - HGV rigid - rural driving</v>
          </cell>
          <cell r="D286" t="str">
            <v>DERV</v>
          </cell>
          <cell r="E286">
            <v>658</v>
          </cell>
          <cell r="F286">
            <v>12</v>
          </cell>
          <cell r="G286">
            <v>1.5758907579999999</v>
          </cell>
        </row>
        <row r="287">
          <cell r="A287" t="str">
            <v>2005_670_12</v>
          </cell>
          <cell r="B287">
            <v>2005</v>
          </cell>
          <cell r="C287" t="str">
            <v>Road transport - HGV rigid - urban driving</v>
          </cell>
          <cell r="D287" t="str">
            <v>DERV</v>
          </cell>
          <cell r="E287">
            <v>670</v>
          </cell>
          <cell r="F287">
            <v>12</v>
          </cell>
          <cell r="G287">
            <v>0.97986795795918502</v>
          </cell>
        </row>
        <row r="288">
          <cell r="A288" t="str">
            <v>2005_708_12</v>
          </cell>
          <cell r="B288">
            <v>2005</v>
          </cell>
          <cell r="C288" t="str">
            <v>Road Transport - HGVs/buses Dioxins</v>
          </cell>
          <cell r="D288" t="str">
            <v>DERV</v>
          </cell>
          <cell r="E288">
            <v>708</v>
          </cell>
          <cell r="F288">
            <v>12</v>
          </cell>
          <cell r="G288">
            <v>36.316999819999999</v>
          </cell>
        </row>
        <row r="289">
          <cell r="A289" t="str">
            <v>2005_691_12</v>
          </cell>
          <cell r="B289">
            <v>2005</v>
          </cell>
          <cell r="C289" t="str">
            <v>Road transport - LGVs - cold start</v>
          </cell>
          <cell r="D289" t="str">
            <v>DERV</v>
          </cell>
          <cell r="E289">
            <v>691</v>
          </cell>
          <cell r="F289">
            <v>12</v>
          </cell>
          <cell r="G289">
            <v>4.3830084306730301E-3</v>
          </cell>
        </row>
        <row r="290">
          <cell r="A290" t="str">
            <v>2005_679_12</v>
          </cell>
          <cell r="B290">
            <v>2005</v>
          </cell>
          <cell r="C290" t="str">
            <v>Road transport - LGVs - motorway driving</v>
          </cell>
          <cell r="D290" t="str">
            <v>DERV</v>
          </cell>
          <cell r="E290">
            <v>679</v>
          </cell>
          <cell r="F290">
            <v>12</v>
          </cell>
          <cell r="G290">
            <v>0.96150887399999996</v>
          </cell>
        </row>
        <row r="291">
          <cell r="A291" t="str">
            <v>2005_655_12</v>
          </cell>
          <cell r="B291">
            <v>2005</v>
          </cell>
          <cell r="C291" t="str">
            <v>Road transport - LGVs - rural driving</v>
          </cell>
          <cell r="D291" t="str">
            <v>DERV</v>
          </cell>
          <cell r="E291">
            <v>655</v>
          </cell>
          <cell r="F291">
            <v>12</v>
          </cell>
          <cell r="G291">
            <v>1.9362371549999999</v>
          </cell>
        </row>
        <row r="292">
          <cell r="A292" t="str">
            <v>2005_667_12</v>
          </cell>
          <cell r="B292">
            <v>2005</v>
          </cell>
          <cell r="C292" t="str">
            <v>Road transport - LGVs - urban driving</v>
          </cell>
          <cell r="D292" t="str">
            <v>DERV</v>
          </cell>
          <cell r="E292">
            <v>667</v>
          </cell>
          <cell r="F292">
            <v>12</v>
          </cell>
          <cell r="G292">
            <v>1.4942661744416199</v>
          </cell>
        </row>
        <row r="293">
          <cell r="A293" t="str">
            <v>2005_707_12</v>
          </cell>
          <cell r="B293">
            <v>2005</v>
          </cell>
          <cell r="C293" t="str">
            <v>Road Transport - LGVs Dioxins</v>
          </cell>
          <cell r="D293" t="str">
            <v>DERV</v>
          </cell>
          <cell r="E293">
            <v>707</v>
          </cell>
          <cell r="F293">
            <v>12</v>
          </cell>
          <cell r="G293">
            <v>59.298644019999998</v>
          </cell>
        </row>
        <row r="294">
          <cell r="A294" t="str">
            <v>2006_11_12</v>
          </cell>
          <cell r="B294">
            <v>2006</v>
          </cell>
          <cell r="C294" t="str">
            <v>Exports</v>
          </cell>
          <cell r="D294" t="str">
            <v>DERV</v>
          </cell>
          <cell r="E294">
            <v>11</v>
          </cell>
          <cell r="F294">
            <v>12</v>
          </cell>
          <cell r="G294">
            <v>5.8193405922626704</v>
          </cell>
        </row>
        <row r="295">
          <cell r="A295" t="str">
            <v>2006_59_12</v>
          </cell>
          <cell r="B295">
            <v>2006</v>
          </cell>
          <cell r="C295" t="str">
            <v>House and garden machinery</v>
          </cell>
          <cell r="D295" t="str">
            <v>DERV</v>
          </cell>
          <cell r="E295">
            <v>59</v>
          </cell>
          <cell r="F295">
            <v>12</v>
          </cell>
          <cell r="G295">
            <v>9.8135368270076094E-3</v>
          </cell>
        </row>
        <row r="296">
          <cell r="A296" t="str">
            <v>2006_680_12</v>
          </cell>
          <cell r="B296">
            <v>2006</v>
          </cell>
          <cell r="C296" t="str">
            <v>Road transport - buses and coaches - motorway driving</v>
          </cell>
          <cell r="D296" t="str">
            <v>DERV</v>
          </cell>
          <cell r="E296">
            <v>680</v>
          </cell>
          <cell r="F296">
            <v>12</v>
          </cell>
          <cell r="G296">
            <v>0.15294462</v>
          </cell>
        </row>
        <row r="297">
          <cell r="A297" t="str">
            <v>2006_656_12</v>
          </cell>
          <cell r="B297">
            <v>2006</v>
          </cell>
          <cell r="C297" t="str">
            <v>Road transport - buses and coaches - rural driving</v>
          </cell>
          <cell r="D297" t="str">
            <v>DERV</v>
          </cell>
          <cell r="E297">
            <v>656</v>
          </cell>
          <cell r="F297">
            <v>12</v>
          </cell>
          <cell r="G297">
            <v>0.37163637799999999</v>
          </cell>
        </row>
        <row r="298">
          <cell r="A298" t="str">
            <v>2006_668_12</v>
          </cell>
          <cell r="B298">
            <v>2006</v>
          </cell>
          <cell r="C298" t="str">
            <v>Road transport - buses and coaches - urban driving</v>
          </cell>
          <cell r="D298" t="str">
            <v>DERV</v>
          </cell>
          <cell r="E298">
            <v>668</v>
          </cell>
          <cell r="F298">
            <v>12</v>
          </cell>
          <cell r="G298">
            <v>1.15397751444275</v>
          </cell>
        </row>
        <row r="299">
          <cell r="A299" t="str">
            <v>2006_688_12</v>
          </cell>
          <cell r="B299">
            <v>2006</v>
          </cell>
          <cell r="C299" t="str">
            <v>Road transport - cars - cold start</v>
          </cell>
          <cell r="D299" t="str">
            <v>DERV</v>
          </cell>
          <cell r="E299">
            <v>688</v>
          </cell>
          <cell r="F299">
            <v>12</v>
          </cell>
          <cell r="G299">
            <v>6.5618686777967304E-3</v>
          </cell>
        </row>
        <row r="300">
          <cell r="A300" t="str">
            <v>2006_676_12</v>
          </cell>
          <cell r="B300">
            <v>2006</v>
          </cell>
          <cell r="C300" t="str">
            <v>Road transport - cars - motorway driving</v>
          </cell>
          <cell r="D300" t="str">
            <v>DERV</v>
          </cell>
          <cell r="E300">
            <v>676</v>
          </cell>
          <cell r="F300">
            <v>12</v>
          </cell>
          <cell r="G300">
            <v>1.6351207759999999</v>
          </cell>
        </row>
        <row r="301">
          <cell r="A301" t="str">
            <v>2006_652_12</v>
          </cell>
          <cell r="B301">
            <v>2006</v>
          </cell>
          <cell r="C301" t="str">
            <v>Road transport - cars - rural driving</v>
          </cell>
          <cell r="D301" t="str">
            <v>DERV</v>
          </cell>
          <cell r="E301">
            <v>652</v>
          </cell>
          <cell r="F301">
            <v>12</v>
          </cell>
          <cell r="G301">
            <v>2.879668535</v>
          </cell>
        </row>
        <row r="302">
          <cell r="A302" t="str">
            <v>2006_664_12</v>
          </cell>
          <cell r="B302">
            <v>2006</v>
          </cell>
          <cell r="C302" t="str">
            <v>Road transport - cars - urban driving</v>
          </cell>
          <cell r="D302" t="str">
            <v>DERV</v>
          </cell>
          <cell r="E302">
            <v>664</v>
          </cell>
          <cell r="F302">
            <v>12</v>
          </cell>
          <cell r="G302">
            <v>2.0590797156363601</v>
          </cell>
        </row>
        <row r="303">
          <cell r="A303" t="str">
            <v>2006_706_12</v>
          </cell>
          <cell r="B303">
            <v>2006</v>
          </cell>
          <cell r="C303" t="str">
            <v>Road Transport - cars Dioxins/PCP</v>
          </cell>
          <cell r="D303" t="str">
            <v>DERV</v>
          </cell>
          <cell r="E303">
            <v>706</v>
          </cell>
          <cell r="F303">
            <v>12</v>
          </cell>
          <cell r="G303">
            <v>130.81541469999999</v>
          </cell>
        </row>
        <row r="304">
          <cell r="A304" t="str">
            <v>2006_681_12</v>
          </cell>
          <cell r="B304">
            <v>2006</v>
          </cell>
          <cell r="C304" t="str">
            <v>Road transport - HGV articulated - motorway driving</v>
          </cell>
          <cell r="D304" t="str">
            <v>DERV</v>
          </cell>
          <cell r="E304">
            <v>681</v>
          </cell>
          <cell r="F304">
            <v>12</v>
          </cell>
          <cell r="G304">
            <v>2.1204016970000001</v>
          </cell>
        </row>
        <row r="305">
          <cell r="A305" t="str">
            <v>2006_657_12</v>
          </cell>
          <cell r="B305">
            <v>2006</v>
          </cell>
          <cell r="C305" t="str">
            <v>Road transport - HGV articulated - rural driving</v>
          </cell>
          <cell r="D305" t="str">
            <v>DERV</v>
          </cell>
          <cell r="E305">
            <v>657</v>
          </cell>
          <cell r="F305">
            <v>12</v>
          </cell>
          <cell r="G305">
            <v>1.4125921610000001</v>
          </cell>
        </row>
        <row r="306">
          <cell r="A306" t="str">
            <v>2006_669_12</v>
          </cell>
          <cell r="B306">
            <v>2006</v>
          </cell>
          <cell r="C306" t="str">
            <v>Road transport - HGV articulated - urban driving</v>
          </cell>
          <cell r="D306" t="str">
            <v>DERV</v>
          </cell>
          <cell r="E306">
            <v>669</v>
          </cell>
          <cell r="F306">
            <v>12</v>
          </cell>
          <cell r="G306">
            <v>0.34246137600565701</v>
          </cell>
        </row>
        <row r="307">
          <cell r="A307" t="str">
            <v>2006_682_12</v>
          </cell>
          <cell r="B307">
            <v>2006</v>
          </cell>
          <cell r="C307" t="str">
            <v>Road transport - HGV rigid - motorway driving</v>
          </cell>
          <cell r="D307" t="str">
            <v>DERV</v>
          </cell>
          <cell r="E307">
            <v>682</v>
          </cell>
          <cell r="F307">
            <v>12</v>
          </cell>
          <cell r="G307">
            <v>0.87561345400000001</v>
          </cell>
        </row>
        <row r="308">
          <cell r="A308" t="str">
            <v>2006_658_12</v>
          </cell>
          <cell r="B308">
            <v>2006</v>
          </cell>
          <cell r="C308" t="str">
            <v>Road transport - HGV rigid - rural driving</v>
          </cell>
          <cell r="D308" t="str">
            <v>DERV</v>
          </cell>
          <cell r="E308">
            <v>658</v>
          </cell>
          <cell r="F308">
            <v>12</v>
          </cell>
          <cell r="G308">
            <v>1.643623182</v>
          </cell>
        </row>
        <row r="309">
          <cell r="A309" t="str">
            <v>2006_670_12</v>
          </cell>
          <cell r="B309">
            <v>2006</v>
          </cell>
          <cell r="C309" t="str">
            <v>Road transport - HGV rigid - urban driving</v>
          </cell>
          <cell r="D309" t="str">
            <v>DERV</v>
          </cell>
          <cell r="E309">
            <v>670</v>
          </cell>
          <cell r="F309">
            <v>12</v>
          </cell>
          <cell r="G309">
            <v>0.99025699738689898</v>
          </cell>
        </row>
        <row r="310">
          <cell r="A310" t="str">
            <v>2006_708_12</v>
          </cell>
          <cell r="B310">
            <v>2006</v>
          </cell>
          <cell r="C310" t="str">
            <v>Road Transport - HGVs/buses Dioxins</v>
          </cell>
          <cell r="D310" t="str">
            <v>DERV</v>
          </cell>
          <cell r="E310">
            <v>708</v>
          </cell>
          <cell r="F310">
            <v>12</v>
          </cell>
          <cell r="G310">
            <v>36.813064109999999</v>
          </cell>
        </row>
        <row r="311">
          <cell r="A311" t="str">
            <v>2006_691_12</v>
          </cell>
          <cell r="B311">
            <v>2006</v>
          </cell>
          <cell r="C311" t="str">
            <v>Road transport - LGVs - cold start</v>
          </cell>
          <cell r="D311" t="str">
            <v>DERV</v>
          </cell>
          <cell r="E311">
            <v>691</v>
          </cell>
          <cell r="F311">
            <v>12</v>
          </cell>
          <cell r="G311">
            <v>4.4889592612104498E-3</v>
          </cell>
        </row>
        <row r="312">
          <cell r="A312" t="str">
            <v>2006_679_12</v>
          </cell>
          <cell r="B312">
            <v>2006</v>
          </cell>
          <cell r="C312" t="str">
            <v>Road transport - LGVs - motorway driving</v>
          </cell>
          <cell r="D312" t="str">
            <v>DERV</v>
          </cell>
          <cell r="E312">
            <v>679</v>
          </cell>
          <cell r="F312">
            <v>12</v>
          </cell>
          <cell r="G312">
            <v>1.0028874670000001</v>
          </cell>
        </row>
        <row r="313">
          <cell r="A313" t="str">
            <v>2006_655_12</v>
          </cell>
          <cell r="B313">
            <v>2006</v>
          </cell>
          <cell r="C313" t="str">
            <v>Road transport - LGVs - rural driving</v>
          </cell>
          <cell r="D313" t="str">
            <v>DERV</v>
          </cell>
          <cell r="E313">
            <v>655</v>
          </cell>
          <cell r="F313">
            <v>12</v>
          </cell>
          <cell r="G313">
            <v>1.9830558680000001</v>
          </cell>
        </row>
        <row r="314">
          <cell r="A314" t="str">
            <v>2006_667_12</v>
          </cell>
          <cell r="B314">
            <v>2006</v>
          </cell>
          <cell r="C314" t="str">
            <v>Road transport - LGVs - urban driving</v>
          </cell>
          <cell r="D314" t="str">
            <v>DERV</v>
          </cell>
          <cell r="E314">
            <v>667</v>
          </cell>
          <cell r="F314">
            <v>12</v>
          </cell>
          <cell r="G314">
            <v>1.51256599283459</v>
          </cell>
        </row>
        <row r="315">
          <cell r="A315" t="str">
            <v>2006_707_12</v>
          </cell>
          <cell r="B315">
            <v>2006</v>
          </cell>
          <cell r="C315" t="str">
            <v>Road Transport - LGVs Dioxins</v>
          </cell>
          <cell r="D315" t="str">
            <v>DERV</v>
          </cell>
          <cell r="E315">
            <v>707</v>
          </cell>
          <cell r="F315">
            <v>12</v>
          </cell>
          <cell r="G315">
            <v>61.31129593</v>
          </cell>
        </row>
        <row r="316">
          <cell r="A316" t="str">
            <v>2007_11_12</v>
          </cell>
          <cell r="B316">
            <v>2007</v>
          </cell>
          <cell r="C316" t="str">
            <v>Exports</v>
          </cell>
          <cell r="D316" t="str">
            <v>DERV</v>
          </cell>
          <cell r="E316">
            <v>11</v>
          </cell>
          <cell r="F316">
            <v>12</v>
          </cell>
          <cell r="G316">
            <v>6.5512492920250001</v>
          </cell>
        </row>
        <row r="317">
          <cell r="A317" t="str">
            <v>2007_59_12</v>
          </cell>
          <cell r="B317">
            <v>2007</v>
          </cell>
          <cell r="C317" t="str">
            <v>House and garden machinery</v>
          </cell>
          <cell r="D317" t="str">
            <v>DERV</v>
          </cell>
          <cell r="E317">
            <v>59</v>
          </cell>
          <cell r="F317">
            <v>12</v>
          </cell>
          <cell r="G317">
            <v>9.9246636701886704E-3</v>
          </cell>
        </row>
        <row r="318">
          <cell r="A318" t="str">
            <v>2007_680_12</v>
          </cell>
          <cell r="B318">
            <v>2007</v>
          </cell>
          <cell r="C318" t="str">
            <v>Road transport - buses and coaches - motorway driving</v>
          </cell>
          <cell r="D318" t="str">
            <v>DERV</v>
          </cell>
          <cell r="E318">
            <v>680</v>
          </cell>
          <cell r="F318">
            <v>12</v>
          </cell>
          <cell r="G318">
            <v>0.149045713</v>
          </cell>
        </row>
        <row r="319">
          <cell r="A319" t="str">
            <v>2007_656_12</v>
          </cell>
          <cell r="B319">
            <v>2007</v>
          </cell>
          <cell r="C319" t="str">
            <v>Road transport - buses and coaches - rural driving</v>
          </cell>
          <cell r="D319" t="str">
            <v>DERV</v>
          </cell>
          <cell r="E319">
            <v>656</v>
          </cell>
          <cell r="F319">
            <v>12</v>
          </cell>
          <cell r="G319">
            <v>0.405033372</v>
          </cell>
        </row>
        <row r="320">
          <cell r="A320" t="str">
            <v>2007_668_12</v>
          </cell>
          <cell r="B320">
            <v>2007</v>
          </cell>
          <cell r="C320" t="str">
            <v>Road transport - buses and coaches - urban driving</v>
          </cell>
          <cell r="D320" t="str">
            <v>DERV</v>
          </cell>
          <cell r="E320">
            <v>668</v>
          </cell>
          <cell r="F320">
            <v>12</v>
          </cell>
          <cell r="G320">
            <v>1.1852687440184799</v>
          </cell>
        </row>
        <row r="321">
          <cell r="A321" t="str">
            <v>2007_688_12</v>
          </cell>
          <cell r="B321">
            <v>2007</v>
          </cell>
          <cell r="C321" t="str">
            <v>Road transport - cars - cold start</v>
          </cell>
          <cell r="D321" t="str">
            <v>DERV</v>
          </cell>
          <cell r="E321">
            <v>688</v>
          </cell>
          <cell r="F321">
            <v>12</v>
          </cell>
          <cell r="G321">
            <v>6.9087686486144504E-3</v>
          </cell>
        </row>
        <row r="322">
          <cell r="A322" t="str">
            <v>2007_676_12</v>
          </cell>
          <cell r="B322">
            <v>2007</v>
          </cell>
          <cell r="C322" t="str">
            <v>Road transport - cars - motorway driving</v>
          </cell>
          <cell r="D322" t="str">
            <v>DERV</v>
          </cell>
          <cell r="E322">
            <v>676</v>
          </cell>
          <cell r="F322">
            <v>12</v>
          </cell>
          <cell r="G322">
            <v>1.7069551270000001</v>
          </cell>
        </row>
        <row r="323">
          <cell r="A323" t="str">
            <v>2007_652_12</v>
          </cell>
          <cell r="B323">
            <v>2007</v>
          </cell>
          <cell r="C323" t="str">
            <v>Road transport - cars - rural driving</v>
          </cell>
          <cell r="D323" t="str">
            <v>DERV</v>
          </cell>
          <cell r="E323">
            <v>652</v>
          </cell>
          <cell r="F323">
            <v>12</v>
          </cell>
          <cell r="G323">
            <v>3.0244710349999999</v>
          </cell>
        </row>
        <row r="324">
          <cell r="A324" t="str">
            <v>2007_664_12</v>
          </cell>
          <cell r="B324">
            <v>2007</v>
          </cell>
          <cell r="C324" t="str">
            <v>Road transport - cars - urban driving</v>
          </cell>
          <cell r="D324" t="str">
            <v>DERV</v>
          </cell>
          <cell r="E324">
            <v>664</v>
          </cell>
          <cell r="F324">
            <v>12</v>
          </cell>
          <cell r="G324">
            <v>2.1905184537118898</v>
          </cell>
        </row>
        <row r="325">
          <cell r="A325" t="str">
            <v>2007_706_12</v>
          </cell>
          <cell r="B325">
            <v>2007</v>
          </cell>
          <cell r="C325" t="str">
            <v>Road Transport - cars Dioxins/PCP</v>
          </cell>
          <cell r="D325" t="str">
            <v>DERV</v>
          </cell>
          <cell r="E325">
            <v>706</v>
          </cell>
          <cell r="F325">
            <v>12</v>
          </cell>
          <cell r="G325">
            <v>140.24913129999999</v>
          </cell>
        </row>
        <row r="326">
          <cell r="A326" t="str">
            <v>2007_681_12</v>
          </cell>
          <cell r="B326">
            <v>2007</v>
          </cell>
          <cell r="C326" t="str">
            <v>Road transport - HGV articulated - motorway driving</v>
          </cell>
          <cell r="D326" t="str">
            <v>DERV</v>
          </cell>
          <cell r="E326">
            <v>681</v>
          </cell>
          <cell r="F326">
            <v>12</v>
          </cell>
          <cell r="G326">
            <v>2.2361312199999999</v>
          </cell>
        </row>
        <row r="327">
          <cell r="A327" t="str">
            <v>2007_657_12</v>
          </cell>
          <cell r="B327">
            <v>2007</v>
          </cell>
          <cell r="C327" t="str">
            <v>Road transport - HGV articulated - rural driving</v>
          </cell>
          <cell r="D327" t="str">
            <v>DERV</v>
          </cell>
          <cell r="E327">
            <v>657</v>
          </cell>
          <cell r="F327">
            <v>12</v>
          </cell>
          <cell r="G327">
            <v>1.4939720860000001</v>
          </cell>
        </row>
        <row r="328">
          <cell r="A328" t="str">
            <v>2007_669_12</v>
          </cell>
          <cell r="B328">
            <v>2007</v>
          </cell>
          <cell r="C328" t="str">
            <v>Road transport - HGV articulated - urban driving</v>
          </cell>
          <cell r="D328" t="str">
            <v>DERV</v>
          </cell>
          <cell r="E328">
            <v>669</v>
          </cell>
          <cell r="F328">
            <v>12</v>
          </cell>
          <cell r="G328">
            <v>0.33586557628739</v>
          </cell>
        </row>
        <row r="329">
          <cell r="A329" t="str">
            <v>2007_682_12</v>
          </cell>
          <cell r="B329">
            <v>2007</v>
          </cell>
          <cell r="C329" t="str">
            <v>Road transport - HGV rigid - motorway driving</v>
          </cell>
          <cell r="D329" t="str">
            <v>DERV</v>
          </cell>
          <cell r="E329">
            <v>682</v>
          </cell>
          <cell r="F329">
            <v>12</v>
          </cell>
          <cell r="G329">
            <v>0.90138982999999995</v>
          </cell>
        </row>
        <row r="330">
          <cell r="A330" t="str">
            <v>2007_658_12</v>
          </cell>
          <cell r="B330">
            <v>2007</v>
          </cell>
          <cell r="C330" t="str">
            <v>Road transport - HGV rigid - rural driving</v>
          </cell>
          <cell r="D330" t="str">
            <v>DERV</v>
          </cell>
          <cell r="E330">
            <v>658</v>
          </cell>
          <cell r="F330">
            <v>12</v>
          </cell>
          <cell r="G330">
            <v>1.729388433</v>
          </cell>
        </row>
        <row r="331">
          <cell r="A331" t="str">
            <v>2007_670_12</v>
          </cell>
          <cell r="B331">
            <v>2007</v>
          </cell>
          <cell r="C331" t="str">
            <v>Road transport - HGV rigid - urban driving</v>
          </cell>
          <cell r="D331" t="str">
            <v>DERV</v>
          </cell>
          <cell r="E331">
            <v>670</v>
          </cell>
          <cell r="F331">
            <v>12</v>
          </cell>
          <cell r="G331">
            <v>0.98019094966919995</v>
          </cell>
        </row>
        <row r="332">
          <cell r="A332" t="str">
            <v>2007_708_12</v>
          </cell>
          <cell r="B332">
            <v>2007</v>
          </cell>
          <cell r="C332" t="str">
            <v>Road Transport - HGVs/buses Dioxins</v>
          </cell>
          <cell r="D332" t="str">
            <v>DERV</v>
          </cell>
          <cell r="E332">
            <v>708</v>
          </cell>
          <cell r="F332">
            <v>12</v>
          </cell>
          <cell r="G332">
            <v>37.455580159999997</v>
          </cell>
        </row>
        <row r="333">
          <cell r="A333" t="str">
            <v>2007_691_12</v>
          </cell>
          <cell r="B333">
            <v>2007</v>
          </cell>
          <cell r="C333" t="str">
            <v>Road transport - LGVs - cold start</v>
          </cell>
          <cell r="D333" t="str">
            <v>DERV</v>
          </cell>
          <cell r="E333">
            <v>691</v>
          </cell>
          <cell r="F333">
            <v>12</v>
          </cell>
          <cell r="G333">
            <v>4.7068651569189502E-3</v>
          </cell>
        </row>
        <row r="334">
          <cell r="A334" t="str">
            <v>2007_679_12</v>
          </cell>
          <cell r="B334">
            <v>2007</v>
          </cell>
          <cell r="C334" t="str">
            <v>Road transport - LGVs - motorway driving</v>
          </cell>
          <cell r="D334" t="str">
            <v>DERV</v>
          </cell>
          <cell r="E334">
            <v>679</v>
          </cell>
          <cell r="F334">
            <v>12</v>
          </cell>
          <cell r="G334">
            <v>1.0463041360000001</v>
          </cell>
        </row>
        <row r="335">
          <cell r="A335" t="str">
            <v>2007_655_12</v>
          </cell>
          <cell r="B335">
            <v>2007</v>
          </cell>
          <cell r="C335" t="str">
            <v>Road transport - LGVs - rural driving</v>
          </cell>
          <cell r="D335" t="str">
            <v>DERV</v>
          </cell>
          <cell r="E335">
            <v>655</v>
          </cell>
          <cell r="F335">
            <v>12</v>
          </cell>
          <cell r="G335">
            <v>2.1052761270000002</v>
          </cell>
        </row>
        <row r="336">
          <cell r="A336" t="str">
            <v>2007_667_12</v>
          </cell>
          <cell r="B336">
            <v>2007</v>
          </cell>
          <cell r="C336" t="str">
            <v>Road transport - LGVs - urban driving</v>
          </cell>
          <cell r="D336" t="str">
            <v>DERV</v>
          </cell>
          <cell r="E336">
            <v>667</v>
          </cell>
          <cell r="F336">
            <v>12</v>
          </cell>
          <cell r="G336">
            <v>1.56530594205294</v>
          </cell>
        </row>
        <row r="337">
          <cell r="A337" t="str">
            <v>2007_707_12</v>
          </cell>
          <cell r="B337">
            <v>2007</v>
          </cell>
          <cell r="C337" t="str">
            <v>Road Transport - LGVs Dioxins</v>
          </cell>
          <cell r="D337" t="str">
            <v>DERV</v>
          </cell>
          <cell r="E337">
            <v>707</v>
          </cell>
          <cell r="F337">
            <v>12</v>
          </cell>
          <cell r="G337">
            <v>65.073932589999998</v>
          </cell>
        </row>
        <row r="338">
          <cell r="A338" t="str">
            <v>2008_11_12</v>
          </cell>
          <cell r="B338">
            <v>2008</v>
          </cell>
          <cell r="C338" t="str">
            <v>Exports</v>
          </cell>
          <cell r="D338" t="str">
            <v>DERV</v>
          </cell>
          <cell r="E338">
            <v>11</v>
          </cell>
          <cell r="F338">
            <v>12</v>
          </cell>
          <cell r="G338">
            <v>7.2767991128859997</v>
          </cell>
        </row>
        <row r="339">
          <cell r="A339" t="str">
            <v>2008_59_12</v>
          </cell>
          <cell r="B339">
            <v>2008</v>
          </cell>
          <cell r="C339" t="str">
            <v>House and garden machinery</v>
          </cell>
          <cell r="D339" t="str">
            <v>DERV</v>
          </cell>
          <cell r="E339">
            <v>59</v>
          </cell>
          <cell r="F339">
            <v>12</v>
          </cell>
          <cell r="G339">
            <v>1.00357905133697E-2</v>
          </cell>
        </row>
        <row r="340">
          <cell r="A340" t="str">
            <v>2008_680_12</v>
          </cell>
          <cell r="B340">
            <v>2008</v>
          </cell>
          <cell r="C340" t="str">
            <v>Road transport - buses and coaches - motorway driving</v>
          </cell>
          <cell r="D340" t="str">
            <v>DERV</v>
          </cell>
          <cell r="E340">
            <v>680</v>
          </cell>
          <cell r="F340">
            <v>12</v>
          </cell>
          <cell r="G340">
            <v>0.116327351</v>
          </cell>
        </row>
        <row r="341">
          <cell r="A341" t="str">
            <v>2008_656_12</v>
          </cell>
          <cell r="B341">
            <v>2008</v>
          </cell>
          <cell r="C341" t="str">
            <v>Road transport - buses and coaches - rural driving</v>
          </cell>
          <cell r="D341" t="str">
            <v>DERV</v>
          </cell>
          <cell r="E341">
            <v>656</v>
          </cell>
          <cell r="F341">
            <v>12</v>
          </cell>
          <cell r="G341">
            <v>0.34695962400000002</v>
          </cell>
        </row>
        <row r="342">
          <cell r="A342" t="str">
            <v>2008_668_12</v>
          </cell>
          <cell r="B342">
            <v>2008</v>
          </cell>
          <cell r="C342" t="str">
            <v>Road transport - buses and coaches - urban driving</v>
          </cell>
          <cell r="D342" t="str">
            <v>DERV</v>
          </cell>
          <cell r="E342">
            <v>668</v>
          </cell>
          <cell r="F342">
            <v>12</v>
          </cell>
          <cell r="G342">
            <v>1.06982892876592</v>
          </cell>
        </row>
        <row r="343">
          <cell r="A343" t="str">
            <v>2008_688_12</v>
          </cell>
          <cell r="B343">
            <v>2008</v>
          </cell>
          <cell r="C343" t="str">
            <v>Road transport - cars - cold start</v>
          </cell>
          <cell r="D343" t="str">
            <v>DERV</v>
          </cell>
          <cell r="E343">
            <v>688</v>
          </cell>
          <cell r="F343">
            <v>12</v>
          </cell>
          <cell r="G343">
            <v>7.0118772778443202E-3</v>
          </cell>
        </row>
        <row r="344">
          <cell r="A344" t="str">
            <v>2008_676_12</v>
          </cell>
          <cell r="B344">
            <v>2008</v>
          </cell>
          <cell r="C344" t="str">
            <v>Road transport - cars - motorway driving</v>
          </cell>
          <cell r="D344" t="str">
            <v>DERV</v>
          </cell>
          <cell r="E344">
            <v>676</v>
          </cell>
          <cell r="F344">
            <v>12</v>
          </cell>
          <cell r="G344">
            <v>1.72752266</v>
          </cell>
        </row>
        <row r="345">
          <cell r="A345" t="str">
            <v>2008_652_12</v>
          </cell>
          <cell r="B345">
            <v>2008</v>
          </cell>
          <cell r="C345" t="str">
            <v>Road transport - cars - rural driving</v>
          </cell>
          <cell r="D345" t="str">
            <v>DERV</v>
          </cell>
          <cell r="E345">
            <v>652</v>
          </cell>
          <cell r="F345">
            <v>12</v>
          </cell>
          <cell r="G345">
            <v>3.0668772350000002</v>
          </cell>
        </row>
        <row r="346">
          <cell r="A346" t="str">
            <v>2008_664_12</v>
          </cell>
          <cell r="B346">
            <v>2008</v>
          </cell>
          <cell r="C346" t="str">
            <v>Road transport - cars - urban driving</v>
          </cell>
          <cell r="D346" t="str">
            <v>DERV</v>
          </cell>
          <cell r="E346">
            <v>664</v>
          </cell>
          <cell r="F346">
            <v>12</v>
          </cell>
          <cell r="G346">
            <v>2.23103377051675</v>
          </cell>
        </row>
        <row r="347">
          <cell r="A347" t="str">
            <v>2008_706_12</v>
          </cell>
          <cell r="B347">
            <v>2008</v>
          </cell>
          <cell r="C347" t="str">
            <v>Road Transport - cars Dioxins/PCP</v>
          </cell>
          <cell r="D347" t="str">
            <v>DERV</v>
          </cell>
          <cell r="E347">
            <v>706</v>
          </cell>
          <cell r="F347">
            <v>12</v>
          </cell>
          <cell r="G347">
            <v>147.42192259999999</v>
          </cell>
        </row>
        <row r="348">
          <cell r="A348" t="str">
            <v>2008_681_12</v>
          </cell>
          <cell r="B348">
            <v>2008</v>
          </cell>
          <cell r="C348" t="str">
            <v>Road transport - HGV articulated - motorway driving</v>
          </cell>
          <cell r="D348" t="str">
            <v>DERV</v>
          </cell>
          <cell r="E348">
            <v>681</v>
          </cell>
          <cell r="F348">
            <v>12</v>
          </cell>
          <cell r="G348">
            <v>2.1270678670000001</v>
          </cell>
        </row>
        <row r="349">
          <cell r="A349" t="str">
            <v>2008_657_12</v>
          </cell>
          <cell r="B349">
            <v>2008</v>
          </cell>
          <cell r="C349" t="str">
            <v>Road transport - HGV articulated - rural driving</v>
          </cell>
          <cell r="D349" t="str">
            <v>DERV</v>
          </cell>
          <cell r="E349">
            <v>657</v>
          </cell>
          <cell r="F349">
            <v>12</v>
          </cell>
          <cell r="G349">
            <v>1.4453922400000001</v>
          </cell>
        </row>
        <row r="350">
          <cell r="A350" t="str">
            <v>2008_669_12</v>
          </cell>
          <cell r="B350">
            <v>2008</v>
          </cell>
          <cell r="C350" t="str">
            <v>Road transport - HGV articulated - urban driving</v>
          </cell>
          <cell r="D350" t="str">
            <v>DERV</v>
          </cell>
          <cell r="E350">
            <v>669</v>
          </cell>
          <cell r="F350">
            <v>12</v>
          </cell>
          <cell r="G350">
            <v>0.31686927729847097</v>
          </cell>
        </row>
        <row r="351">
          <cell r="A351" t="str">
            <v>2008_682_12</v>
          </cell>
          <cell r="B351">
            <v>2008</v>
          </cell>
          <cell r="C351" t="str">
            <v>Road transport - HGV rigid - motorway driving</v>
          </cell>
          <cell r="D351" t="str">
            <v>DERV</v>
          </cell>
          <cell r="E351">
            <v>682</v>
          </cell>
          <cell r="F351">
            <v>12</v>
          </cell>
          <cell r="G351">
            <v>0.89728819800000004</v>
          </cell>
        </row>
        <row r="352">
          <cell r="A352" t="str">
            <v>2008_658_12</v>
          </cell>
          <cell r="B352">
            <v>2008</v>
          </cell>
          <cell r="C352" t="str">
            <v>Road transport - HGV rigid - rural driving</v>
          </cell>
          <cell r="D352" t="str">
            <v>DERV</v>
          </cell>
          <cell r="E352">
            <v>658</v>
          </cell>
          <cell r="F352">
            <v>12</v>
          </cell>
          <cell r="G352">
            <v>1.669510858</v>
          </cell>
        </row>
        <row r="353">
          <cell r="A353" t="str">
            <v>2008_670_12</v>
          </cell>
          <cell r="B353">
            <v>2008</v>
          </cell>
          <cell r="C353" t="str">
            <v>Road transport - HGV rigid - urban driving</v>
          </cell>
          <cell r="D353" t="str">
            <v>DERV</v>
          </cell>
          <cell r="E353">
            <v>670</v>
          </cell>
          <cell r="F353">
            <v>12</v>
          </cell>
          <cell r="G353">
            <v>0.96220914443823602</v>
          </cell>
        </row>
        <row r="354">
          <cell r="A354" t="str">
            <v>2008_708_12</v>
          </cell>
          <cell r="B354">
            <v>2008</v>
          </cell>
          <cell r="C354" t="str">
            <v>Road Transport - HGVs/buses Dioxins</v>
          </cell>
          <cell r="D354" t="str">
            <v>DERV</v>
          </cell>
          <cell r="E354">
            <v>708</v>
          </cell>
          <cell r="F354">
            <v>12</v>
          </cell>
          <cell r="G354">
            <v>36.376501740000002</v>
          </cell>
        </row>
        <row r="355">
          <cell r="A355" t="str">
            <v>2008_691_12</v>
          </cell>
          <cell r="B355">
            <v>2008</v>
          </cell>
          <cell r="C355" t="str">
            <v>Road transport - LGVs - cold start</v>
          </cell>
          <cell r="D355" t="str">
            <v>DERV</v>
          </cell>
          <cell r="E355">
            <v>691</v>
          </cell>
          <cell r="F355">
            <v>12</v>
          </cell>
          <cell r="G355">
            <v>4.6159137187671596E-3</v>
          </cell>
        </row>
        <row r="356">
          <cell r="A356" t="str">
            <v>2008_679_12</v>
          </cell>
          <cell r="B356">
            <v>2008</v>
          </cell>
          <cell r="C356" t="str">
            <v>Road transport - LGVs - motorway driving</v>
          </cell>
          <cell r="D356" t="str">
            <v>DERV</v>
          </cell>
          <cell r="E356">
            <v>679</v>
          </cell>
          <cell r="F356">
            <v>12</v>
          </cell>
          <cell r="G356">
            <v>1.020304836</v>
          </cell>
        </row>
        <row r="357">
          <cell r="A357" t="str">
            <v>2008_655_12</v>
          </cell>
          <cell r="B357">
            <v>2008</v>
          </cell>
          <cell r="C357" t="str">
            <v>Road transport - LGVs - rural driving</v>
          </cell>
          <cell r="D357" t="str">
            <v>DERV</v>
          </cell>
          <cell r="E357">
            <v>655</v>
          </cell>
          <cell r="F357">
            <v>12</v>
          </cell>
          <cell r="G357">
            <v>2.0708276479999999</v>
          </cell>
        </row>
        <row r="358">
          <cell r="A358" t="str">
            <v>2008_667_12</v>
          </cell>
          <cell r="B358">
            <v>2008</v>
          </cell>
          <cell r="C358" t="str">
            <v>Road transport - LGVs - urban driving</v>
          </cell>
          <cell r="D358" t="str">
            <v>DERV</v>
          </cell>
          <cell r="E358">
            <v>667</v>
          </cell>
          <cell r="F358">
            <v>12</v>
          </cell>
          <cell r="G358">
            <v>1.5354989553615701</v>
          </cell>
        </row>
        <row r="359">
          <cell r="A359" t="str">
            <v>2008_707_12</v>
          </cell>
          <cell r="B359">
            <v>2008</v>
          </cell>
          <cell r="C359" t="str">
            <v>Road Transport - LGVs Dioxins</v>
          </cell>
          <cell r="D359" t="str">
            <v>DERV</v>
          </cell>
          <cell r="E359">
            <v>707</v>
          </cell>
          <cell r="F359">
            <v>12</v>
          </cell>
          <cell r="G359">
            <v>65.473873859999998</v>
          </cell>
        </row>
        <row r="360">
          <cell r="A360" t="str">
            <v>2005_2_13</v>
          </cell>
          <cell r="B360">
            <v>2005</v>
          </cell>
          <cell r="C360" t="str">
            <v>Agriculture - stationary combustion</v>
          </cell>
          <cell r="D360" t="str">
            <v>Electricity</v>
          </cell>
          <cell r="E360">
            <v>2</v>
          </cell>
          <cell r="F360">
            <v>13</v>
          </cell>
          <cell r="G360">
            <v>4152</v>
          </cell>
        </row>
        <row r="361">
          <cell r="A361" t="str">
            <v>2005_16_13</v>
          </cell>
          <cell r="B361">
            <v>2005</v>
          </cell>
          <cell r="C361" t="str">
            <v>Blast furnaces</v>
          </cell>
          <cell r="D361" t="str">
            <v>Electricity</v>
          </cell>
          <cell r="E361">
            <v>16</v>
          </cell>
          <cell r="F361">
            <v>13</v>
          </cell>
          <cell r="G361">
            <v>26.691131498470899</v>
          </cell>
        </row>
        <row r="362">
          <cell r="A362" t="str">
            <v>2005_8_13</v>
          </cell>
          <cell r="B362">
            <v>2005</v>
          </cell>
          <cell r="C362" t="str">
            <v>Collieries - combustion</v>
          </cell>
          <cell r="D362" t="str">
            <v>Electricity</v>
          </cell>
          <cell r="E362">
            <v>8</v>
          </cell>
          <cell r="F362">
            <v>13</v>
          </cell>
          <cell r="G362">
            <v>1039.30886850153</v>
          </cell>
        </row>
        <row r="363">
          <cell r="A363" t="str">
            <v>2005_10_13</v>
          </cell>
          <cell r="B363">
            <v>2005</v>
          </cell>
          <cell r="C363" t="str">
            <v>Domestic combustion</v>
          </cell>
          <cell r="D363" t="str">
            <v>Electricity</v>
          </cell>
          <cell r="E363">
            <v>10</v>
          </cell>
          <cell r="F363">
            <v>13</v>
          </cell>
          <cell r="G363">
            <v>116811</v>
          </cell>
        </row>
        <row r="364">
          <cell r="A364" t="str">
            <v>2005_11_13</v>
          </cell>
          <cell r="B364">
            <v>2005</v>
          </cell>
          <cell r="C364" t="str">
            <v>Exports</v>
          </cell>
          <cell r="D364" t="str">
            <v>Electricity</v>
          </cell>
          <cell r="E364">
            <v>11</v>
          </cell>
          <cell r="F364">
            <v>13</v>
          </cell>
          <cell r="G364">
            <v>2839</v>
          </cell>
        </row>
        <row r="365">
          <cell r="A365" t="str">
            <v>2005_15_13</v>
          </cell>
          <cell r="B365">
            <v>2005</v>
          </cell>
          <cell r="C365" t="str">
            <v>Gas production</v>
          </cell>
          <cell r="D365" t="str">
            <v>Electricity</v>
          </cell>
          <cell r="E365">
            <v>15</v>
          </cell>
          <cell r="F365">
            <v>13</v>
          </cell>
          <cell r="G365">
            <v>2184</v>
          </cell>
        </row>
        <row r="366">
          <cell r="A366" t="str">
            <v>2005_19_13</v>
          </cell>
          <cell r="B366">
            <v>2005</v>
          </cell>
          <cell r="C366" t="str">
            <v>Iron and steel - combustion plant</v>
          </cell>
          <cell r="D366" t="str">
            <v>Electricity</v>
          </cell>
          <cell r="E366">
            <v>19</v>
          </cell>
          <cell r="F366">
            <v>13</v>
          </cell>
          <cell r="G366">
            <v>4033</v>
          </cell>
        </row>
        <row r="367">
          <cell r="A367" t="str">
            <v>2005_22_13</v>
          </cell>
          <cell r="B367">
            <v>2005</v>
          </cell>
          <cell r="C367" t="str">
            <v>Miscellaneous industrial/commercial combustion</v>
          </cell>
          <cell r="D367" t="str">
            <v>Electricity</v>
          </cell>
          <cell r="E367">
            <v>22</v>
          </cell>
          <cell r="F367">
            <v>13</v>
          </cell>
          <cell r="G367">
            <v>79958</v>
          </cell>
        </row>
        <row r="368">
          <cell r="A368" t="str">
            <v>2005_29_13</v>
          </cell>
          <cell r="B368">
            <v>2005</v>
          </cell>
          <cell r="C368" t="str">
            <v>Other industrial combustion</v>
          </cell>
          <cell r="D368" t="str">
            <v>Electricity</v>
          </cell>
          <cell r="E368">
            <v>29</v>
          </cell>
          <cell r="F368">
            <v>13</v>
          </cell>
          <cell r="G368">
            <v>97002</v>
          </cell>
        </row>
        <row r="369">
          <cell r="A369" t="str">
            <v>2005_35_13</v>
          </cell>
          <cell r="B369">
            <v>2005</v>
          </cell>
          <cell r="C369" t="str">
            <v>Public sector combustion</v>
          </cell>
          <cell r="D369" t="str">
            <v>Electricity</v>
          </cell>
          <cell r="E369">
            <v>35</v>
          </cell>
          <cell r="F369">
            <v>13</v>
          </cell>
          <cell r="G369">
            <v>19474</v>
          </cell>
        </row>
        <row r="370">
          <cell r="A370" t="str">
            <v>2005_173_13</v>
          </cell>
          <cell r="B370">
            <v>2005</v>
          </cell>
          <cell r="C370" t="str">
            <v>Railways - regional</v>
          </cell>
          <cell r="D370" t="str">
            <v>Electricity</v>
          </cell>
          <cell r="E370">
            <v>173</v>
          </cell>
          <cell r="F370">
            <v>13</v>
          </cell>
          <cell r="G370">
            <v>2800</v>
          </cell>
        </row>
        <row r="371">
          <cell r="A371" t="str">
            <v>2005_37_13</v>
          </cell>
          <cell r="B371">
            <v>2005</v>
          </cell>
          <cell r="C371" t="str">
            <v>Refineries - combustion</v>
          </cell>
          <cell r="D371" t="str">
            <v>Electricity</v>
          </cell>
          <cell r="E371">
            <v>37</v>
          </cell>
          <cell r="F371">
            <v>13</v>
          </cell>
          <cell r="G371">
            <v>1593</v>
          </cell>
        </row>
        <row r="372">
          <cell r="A372" t="str">
            <v>2006_2_13</v>
          </cell>
          <cell r="B372">
            <v>2006</v>
          </cell>
          <cell r="C372" t="str">
            <v>Agriculture - stationary combustion</v>
          </cell>
          <cell r="D372" t="str">
            <v>Electricity</v>
          </cell>
          <cell r="E372">
            <v>2</v>
          </cell>
          <cell r="F372">
            <v>13</v>
          </cell>
          <cell r="G372">
            <v>4129.8767250015399</v>
          </cell>
        </row>
        <row r="373">
          <cell r="A373" t="str">
            <v>2006_16_13</v>
          </cell>
          <cell r="B373">
            <v>2006</v>
          </cell>
          <cell r="C373" t="str">
            <v>Blast furnaces</v>
          </cell>
          <cell r="D373" t="str">
            <v>Electricity</v>
          </cell>
          <cell r="E373">
            <v>16</v>
          </cell>
          <cell r="F373">
            <v>13</v>
          </cell>
          <cell r="G373">
            <v>28.311926605504599</v>
          </cell>
        </row>
        <row r="374">
          <cell r="A374" t="str">
            <v>2006_8_13</v>
          </cell>
          <cell r="B374">
            <v>2006</v>
          </cell>
          <cell r="C374" t="str">
            <v>Collieries - combustion</v>
          </cell>
          <cell r="D374" t="str">
            <v>Electricity</v>
          </cell>
          <cell r="E374">
            <v>8</v>
          </cell>
          <cell r="F374">
            <v>13</v>
          </cell>
          <cell r="G374">
            <v>1008.37121715616</v>
          </cell>
        </row>
        <row r="375">
          <cell r="A375" t="str">
            <v>2006_10_13</v>
          </cell>
          <cell r="B375">
            <v>2006</v>
          </cell>
          <cell r="C375" t="str">
            <v>Domestic combustion</v>
          </cell>
          <cell r="D375" t="str">
            <v>Electricity</v>
          </cell>
          <cell r="E375">
            <v>10</v>
          </cell>
          <cell r="F375">
            <v>13</v>
          </cell>
          <cell r="G375">
            <v>116449.34407919701</v>
          </cell>
        </row>
        <row r="376">
          <cell r="A376" t="str">
            <v>2006_11_13</v>
          </cell>
          <cell r="B376">
            <v>2006</v>
          </cell>
          <cell r="C376" t="str">
            <v>Exports</v>
          </cell>
          <cell r="D376" t="str">
            <v>Electricity</v>
          </cell>
          <cell r="E376">
            <v>11</v>
          </cell>
          <cell r="F376">
            <v>13</v>
          </cell>
          <cell r="G376">
            <v>2764.7199000000001</v>
          </cell>
        </row>
        <row r="377">
          <cell r="A377" t="str">
            <v>2006_15_13</v>
          </cell>
          <cell r="B377">
            <v>2006</v>
          </cell>
          <cell r="C377" t="str">
            <v>Gas production</v>
          </cell>
          <cell r="D377" t="str">
            <v>Electricity</v>
          </cell>
          <cell r="E377">
            <v>15</v>
          </cell>
          <cell r="F377">
            <v>13</v>
          </cell>
          <cell r="G377">
            <v>2159.5516331186</v>
          </cell>
        </row>
        <row r="378">
          <cell r="A378" t="str">
            <v>2006_19_13</v>
          </cell>
          <cell r="B378">
            <v>2006</v>
          </cell>
          <cell r="C378" t="str">
            <v>Iron and steel - combustion plant</v>
          </cell>
          <cell r="D378" t="str">
            <v>Electricity</v>
          </cell>
          <cell r="E378">
            <v>19</v>
          </cell>
          <cell r="F378">
            <v>13</v>
          </cell>
          <cell r="G378">
            <v>4871.1480000000001</v>
          </cell>
        </row>
        <row r="379">
          <cell r="A379" t="str">
            <v>2006_22_13</v>
          </cell>
          <cell r="B379">
            <v>2006</v>
          </cell>
          <cell r="C379" t="str">
            <v>Miscellaneous industrial/commercial combustion</v>
          </cell>
          <cell r="D379" t="str">
            <v>Electricity</v>
          </cell>
          <cell r="E379">
            <v>22</v>
          </cell>
          <cell r="F379">
            <v>13</v>
          </cell>
          <cell r="G379">
            <v>79995.776554390206</v>
          </cell>
        </row>
        <row r="380">
          <cell r="A380" t="str">
            <v>2006_29_13</v>
          </cell>
          <cell r="B380">
            <v>2006</v>
          </cell>
          <cell r="C380" t="str">
            <v>Other industrial combustion</v>
          </cell>
          <cell r="D380" t="str">
            <v>Electricity</v>
          </cell>
          <cell r="E380">
            <v>29</v>
          </cell>
          <cell r="F380">
            <v>13</v>
          </cell>
          <cell r="G380">
            <v>95860.182814398606</v>
          </cell>
        </row>
        <row r="381">
          <cell r="A381" t="str">
            <v>2006_35_13</v>
          </cell>
          <cell r="B381">
            <v>2006</v>
          </cell>
          <cell r="C381" t="str">
            <v>Public sector combustion</v>
          </cell>
          <cell r="D381" t="str">
            <v>Electricity</v>
          </cell>
          <cell r="E381">
            <v>35</v>
          </cell>
          <cell r="F381">
            <v>13</v>
          </cell>
          <cell r="G381">
            <v>19395.182840833899</v>
          </cell>
        </row>
        <row r="382">
          <cell r="A382" t="str">
            <v>2006_173_13</v>
          </cell>
          <cell r="B382">
            <v>2006</v>
          </cell>
          <cell r="C382" t="str">
            <v>Railways - regional</v>
          </cell>
          <cell r="D382" t="str">
            <v>Electricity</v>
          </cell>
          <cell r="E382">
            <v>173</v>
          </cell>
          <cell r="F382">
            <v>13</v>
          </cell>
          <cell r="G382">
            <v>2900</v>
          </cell>
        </row>
        <row r="383">
          <cell r="A383" t="str">
            <v>2006_37_13</v>
          </cell>
          <cell r="B383">
            <v>2006</v>
          </cell>
          <cell r="C383" t="str">
            <v>Refineries - combustion</v>
          </cell>
          <cell r="D383" t="str">
            <v>Electricity</v>
          </cell>
          <cell r="E383">
            <v>37</v>
          </cell>
          <cell r="F383">
            <v>13</v>
          </cell>
          <cell r="G383">
            <v>1501.2594177824101</v>
          </cell>
        </row>
        <row r="384">
          <cell r="A384" t="str">
            <v>2007_2_13</v>
          </cell>
          <cell r="B384">
            <v>2007</v>
          </cell>
          <cell r="C384" t="str">
            <v>Agriculture - stationary combustion</v>
          </cell>
          <cell r="D384" t="str">
            <v>Electricity</v>
          </cell>
          <cell r="E384">
            <v>2</v>
          </cell>
          <cell r="F384">
            <v>13</v>
          </cell>
          <cell r="G384">
            <v>4124.8585661757998</v>
          </cell>
        </row>
        <row r="385">
          <cell r="A385" t="str">
            <v>2007_16_13</v>
          </cell>
          <cell r="B385">
            <v>2007</v>
          </cell>
          <cell r="C385" t="str">
            <v>Blast furnaces</v>
          </cell>
          <cell r="D385" t="str">
            <v>Electricity</v>
          </cell>
          <cell r="E385">
            <v>16</v>
          </cell>
          <cell r="F385">
            <v>13</v>
          </cell>
          <cell r="G385">
            <v>27.376146788990798</v>
          </cell>
        </row>
        <row r="386">
          <cell r="A386" t="str">
            <v>2007_8_13</v>
          </cell>
          <cell r="B386">
            <v>2007</v>
          </cell>
          <cell r="C386" t="str">
            <v>Collieries - combustion</v>
          </cell>
          <cell r="D386" t="str">
            <v>Electricity</v>
          </cell>
          <cell r="E386">
            <v>8</v>
          </cell>
          <cell r="F386">
            <v>13</v>
          </cell>
          <cell r="G386">
            <v>955.65190777425801</v>
          </cell>
        </row>
        <row r="387">
          <cell r="A387" t="str">
            <v>2007_10_13</v>
          </cell>
          <cell r="B387">
            <v>2007</v>
          </cell>
          <cell r="C387" t="str">
            <v>Domestic combustion</v>
          </cell>
          <cell r="D387" t="str">
            <v>Electricity</v>
          </cell>
          <cell r="E387">
            <v>10</v>
          </cell>
          <cell r="F387">
            <v>13</v>
          </cell>
          <cell r="G387">
            <v>115050.584815045</v>
          </cell>
        </row>
        <row r="388">
          <cell r="A388" t="str">
            <v>2007_11_13</v>
          </cell>
          <cell r="B388">
            <v>2007</v>
          </cell>
          <cell r="C388" t="str">
            <v>Exports</v>
          </cell>
          <cell r="D388" t="str">
            <v>Electricity</v>
          </cell>
          <cell r="E388">
            <v>11</v>
          </cell>
          <cell r="F388">
            <v>13</v>
          </cell>
          <cell r="G388">
            <v>3398.36175</v>
          </cell>
        </row>
        <row r="389">
          <cell r="A389" t="str">
            <v>2007_15_13</v>
          </cell>
          <cell r="B389">
            <v>2007</v>
          </cell>
          <cell r="C389" t="str">
            <v>Gas production</v>
          </cell>
          <cell r="D389" t="str">
            <v>Electricity</v>
          </cell>
          <cell r="E389">
            <v>15</v>
          </cell>
          <cell r="F389">
            <v>13</v>
          </cell>
          <cell r="G389">
            <v>2322.9280123535</v>
          </cell>
        </row>
        <row r="390">
          <cell r="A390" t="str">
            <v>2007_19_13</v>
          </cell>
          <cell r="B390">
            <v>2007</v>
          </cell>
          <cell r="C390" t="str">
            <v>Iron and steel - combustion plant</v>
          </cell>
          <cell r="D390" t="str">
            <v>Electricity</v>
          </cell>
          <cell r="E390">
            <v>19</v>
          </cell>
          <cell r="F390">
            <v>13</v>
          </cell>
          <cell r="G390">
            <v>3983.0850165812499</v>
          </cell>
        </row>
        <row r="391">
          <cell r="A391" t="str">
            <v>2007_22_13</v>
          </cell>
          <cell r="B391">
            <v>2007</v>
          </cell>
          <cell r="C391" t="str">
            <v>Miscellaneous industrial/commercial combustion</v>
          </cell>
          <cell r="D391" t="str">
            <v>Electricity</v>
          </cell>
          <cell r="E391">
            <v>22</v>
          </cell>
          <cell r="F391">
            <v>13</v>
          </cell>
          <cell r="G391">
            <v>79349.276538353995</v>
          </cell>
        </row>
        <row r="392">
          <cell r="A392" t="str">
            <v>2007_29_13</v>
          </cell>
          <cell r="B392">
            <v>2007</v>
          </cell>
          <cell r="C392" t="str">
            <v>Other industrial combustion</v>
          </cell>
          <cell r="D392" t="str">
            <v>Electricity</v>
          </cell>
          <cell r="E392">
            <v>29</v>
          </cell>
          <cell r="F392">
            <v>13</v>
          </cell>
          <cell r="G392">
            <v>97005.333644805607</v>
          </cell>
        </row>
        <row r="393">
          <cell r="A393" t="str">
            <v>2007_35_13</v>
          </cell>
          <cell r="B393">
            <v>2007</v>
          </cell>
          <cell r="C393" t="str">
            <v>Public sector combustion</v>
          </cell>
          <cell r="D393" t="str">
            <v>Electricity</v>
          </cell>
          <cell r="E393">
            <v>35</v>
          </cell>
          <cell r="F393">
            <v>13</v>
          </cell>
          <cell r="G393">
            <v>19860.3922618865</v>
          </cell>
        </row>
        <row r="394">
          <cell r="A394" t="str">
            <v>2007_173_13</v>
          </cell>
          <cell r="B394">
            <v>2007</v>
          </cell>
          <cell r="C394" t="str">
            <v>Railways - regional</v>
          </cell>
          <cell r="D394" t="str">
            <v>Electricity</v>
          </cell>
          <cell r="E394">
            <v>173</v>
          </cell>
          <cell r="F394">
            <v>13</v>
          </cell>
          <cell r="G394">
            <v>2900</v>
          </cell>
        </row>
        <row r="395">
          <cell r="A395" t="str">
            <v>2007_37_13</v>
          </cell>
          <cell r="B395">
            <v>2007</v>
          </cell>
          <cell r="C395" t="str">
            <v>Refineries - combustion</v>
          </cell>
          <cell r="D395" t="str">
            <v>Electricity</v>
          </cell>
          <cell r="E395">
            <v>37</v>
          </cell>
          <cell r="F395">
            <v>13</v>
          </cell>
          <cell r="G395">
            <v>1460.74362738078</v>
          </cell>
        </row>
        <row r="396">
          <cell r="A396" t="str">
            <v>2008_2_13</v>
          </cell>
          <cell r="B396">
            <v>2008</v>
          </cell>
          <cell r="C396" t="str">
            <v>Agriculture - stationary combustion</v>
          </cell>
          <cell r="D396" t="str">
            <v>Electricity</v>
          </cell>
          <cell r="E396">
            <v>2</v>
          </cell>
          <cell r="F396">
            <v>13</v>
          </cell>
          <cell r="G396">
            <v>3846</v>
          </cell>
        </row>
        <row r="397">
          <cell r="A397" t="str">
            <v>2008_16_13</v>
          </cell>
          <cell r="B397">
            <v>2008</v>
          </cell>
          <cell r="C397" t="str">
            <v>Blast furnaces</v>
          </cell>
          <cell r="D397" t="str">
            <v>Electricity</v>
          </cell>
          <cell r="E397">
            <v>16</v>
          </cell>
          <cell r="F397">
            <v>13</v>
          </cell>
          <cell r="G397">
            <v>39.926605504587201</v>
          </cell>
        </row>
        <row r="398">
          <cell r="A398" t="str">
            <v>2008_8_13</v>
          </cell>
          <cell r="B398">
            <v>2008</v>
          </cell>
          <cell r="C398" t="str">
            <v>Collieries - combustion</v>
          </cell>
          <cell r="D398" t="str">
            <v>Electricity</v>
          </cell>
          <cell r="E398">
            <v>8</v>
          </cell>
          <cell r="F398">
            <v>13</v>
          </cell>
          <cell r="G398">
            <v>3482.07339449541</v>
          </cell>
        </row>
        <row r="399">
          <cell r="A399" t="str">
            <v>2008_10_13</v>
          </cell>
          <cell r="B399">
            <v>2008</v>
          </cell>
          <cell r="C399" t="str">
            <v>Domestic combustion</v>
          </cell>
          <cell r="D399" t="str">
            <v>Electricity</v>
          </cell>
          <cell r="E399">
            <v>10</v>
          </cell>
          <cell r="F399">
            <v>13</v>
          </cell>
          <cell r="G399">
            <v>99482</v>
          </cell>
        </row>
        <row r="400">
          <cell r="A400" t="str">
            <v>2008_11_13</v>
          </cell>
          <cell r="B400">
            <v>2008</v>
          </cell>
          <cell r="C400" t="str">
            <v>Exports</v>
          </cell>
          <cell r="D400" t="str">
            <v>Electricity</v>
          </cell>
          <cell r="E400">
            <v>11</v>
          </cell>
          <cell r="F400">
            <v>13</v>
          </cell>
          <cell r="G400">
            <v>32</v>
          </cell>
        </row>
        <row r="401">
          <cell r="A401" t="str">
            <v>2008_15_13</v>
          </cell>
          <cell r="B401">
            <v>2008</v>
          </cell>
          <cell r="C401" t="str">
            <v>Gas production</v>
          </cell>
          <cell r="D401" t="str">
            <v>Electricity</v>
          </cell>
          <cell r="E401">
            <v>15</v>
          </cell>
          <cell r="F401">
            <v>13</v>
          </cell>
          <cell r="G401">
            <v>1906</v>
          </cell>
        </row>
        <row r="402">
          <cell r="A402" t="str">
            <v>2008_19_13</v>
          </cell>
          <cell r="B402">
            <v>2008</v>
          </cell>
          <cell r="C402" t="str">
            <v>Iron and steel - combustion plant</v>
          </cell>
          <cell r="D402" t="str">
            <v>Electricity</v>
          </cell>
          <cell r="E402">
            <v>19</v>
          </cell>
          <cell r="F402">
            <v>13</v>
          </cell>
          <cell r="G402">
            <v>7086</v>
          </cell>
        </row>
        <row r="403">
          <cell r="A403" t="str">
            <v>2008_22_13</v>
          </cell>
          <cell r="B403">
            <v>2008</v>
          </cell>
          <cell r="C403" t="str">
            <v>Miscellaneous industrial/commercial combustion</v>
          </cell>
          <cell r="D403" t="str">
            <v>Electricity</v>
          </cell>
          <cell r="E403">
            <v>22</v>
          </cell>
          <cell r="F403">
            <v>13</v>
          </cell>
          <cell r="G403">
            <v>54897.106038291597</v>
          </cell>
        </row>
        <row r="404">
          <cell r="A404" t="str">
            <v>2008_29_13</v>
          </cell>
          <cell r="B404">
            <v>2008</v>
          </cell>
          <cell r="C404" t="str">
            <v>Other industrial combustion</v>
          </cell>
          <cell r="D404" t="str">
            <v>Electricity</v>
          </cell>
          <cell r="E404">
            <v>29</v>
          </cell>
          <cell r="F404">
            <v>13</v>
          </cell>
          <cell r="G404">
            <v>78522</v>
          </cell>
        </row>
        <row r="405">
          <cell r="A405" t="str">
            <v>2008_35_13</v>
          </cell>
          <cell r="B405">
            <v>2008</v>
          </cell>
          <cell r="C405" t="str">
            <v>Public sector combustion</v>
          </cell>
          <cell r="D405" t="str">
            <v>Electricity</v>
          </cell>
          <cell r="E405">
            <v>35</v>
          </cell>
          <cell r="F405">
            <v>13</v>
          </cell>
          <cell r="G405">
            <v>25462</v>
          </cell>
        </row>
        <row r="406">
          <cell r="A406" t="str">
            <v>2008_173_13</v>
          </cell>
          <cell r="B406">
            <v>2008</v>
          </cell>
          <cell r="C406" t="str">
            <v>Railways - regional</v>
          </cell>
          <cell r="D406" t="str">
            <v>Electricity</v>
          </cell>
          <cell r="E406">
            <v>173</v>
          </cell>
          <cell r="F406">
            <v>13</v>
          </cell>
          <cell r="G406">
            <v>1907.89396170839</v>
          </cell>
        </row>
        <row r="407">
          <cell r="A407" t="str">
            <v>2008_37_13</v>
          </cell>
          <cell r="B407">
            <v>2008</v>
          </cell>
          <cell r="C407" t="str">
            <v>Refineries - combustion</v>
          </cell>
          <cell r="D407" t="str">
            <v>Electricity</v>
          </cell>
          <cell r="E407">
            <v>37</v>
          </cell>
          <cell r="F407">
            <v>13</v>
          </cell>
          <cell r="G407">
            <v>1731</v>
          </cell>
        </row>
        <row r="408">
          <cell r="A408" t="str">
            <v>2005_2_14</v>
          </cell>
          <cell r="B408">
            <v>2005</v>
          </cell>
          <cell r="C408" t="str">
            <v>Agriculture - stationary combustion</v>
          </cell>
          <cell r="D408" t="str">
            <v>Fuel oil</v>
          </cell>
          <cell r="E408">
            <v>2</v>
          </cell>
          <cell r="F408">
            <v>14</v>
          </cell>
          <cell r="G408">
            <v>5.0000000000000001E-3</v>
          </cell>
        </row>
        <row r="409">
          <cell r="A409" t="str">
            <v>2005_16_14</v>
          </cell>
          <cell r="B409">
            <v>2005</v>
          </cell>
          <cell r="C409" t="str">
            <v>Blast furnaces</v>
          </cell>
          <cell r="D409" t="str">
            <v>Fuel oil</v>
          </cell>
          <cell r="E409">
            <v>16</v>
          </cell>
          <cell r="F409">
            <v>14</v>
          </cell>
          <cell r="G409">
            <v>0.26900000000000002</v>
          </cell>
        </row>
        <row r="410">
          <cell r="A410" t="str">
            <v>2005_69_14</v>
          </cell>
          <cell r="B410">
            <v>2005</v>
          </cell>
          <cell r="C410" t="str">
            <v>Cement production - combustion</v>
          </cell>
          <cell r="D410" t="str">
            <v>Fuel oil</v>
          </cell>
          <cell r="E410">
            <v>69</v>
          </cell>
          <cell r="F410">
            <v>14</v>
          </cell>
          <cell r="G410">
            <v>0</v>
          </cell>
        </row>
        <row r="411">
          <cell r="A411" t="str">
            <v>2005_10_14</v>
          </cell>
          <cell r="B411">
            <v>2005</v>
          </cell>
          <cell r="C411" t="str">
            <v>Domestic combustion</v>
          </cell>
          <cell r="D411" t="str">
            <v>Fuel oil</v>
          </cell>
          <cell r="E411">
            <v>10</v>
          </cell>
          <cell r="F411">
            <v>14</v>
          </cell>
          <cell r="G411">
            <v>0</v>
          </cell>
        </row>
        <row r="412">
          <cell r="A412" t="str">
            <v>2005_11_14</v>
          </cell>
          <cell r="B412">
            <v>2005</v>
          </cell>
          <cell r="C412" t="str">
            <v>Exports</v>
          </cell>
          <cell r="D412" t="str">
            <v>Fuel oil</v>
          </cell>
          <cell r="E412">
            <v>11</v>
          </cell>
          <cell r="F412">
            <v>14</v>
          </cell>
          <cell r="G412">
            <v>8.4523717617545895</v>
          </cell>
        </row>
        <row r="413">
          <cell r="A413" t="str">
            <v>2005_19_14</v>
          </cell>
          <cell r="B413">
            <v>2005</v>
          </cell>
          <cell r="C413" t="str">
            <v>Iron and steel - combustion plant</v>
          </cell>
          <cell r="D413" t="str">
            <v>Fuel oil</v>
          </cell>
          <cell r="E413">
            <v>19</v>
          </cell>
          <cell r="F413">
            <v>14</v>
          </cell>
          <cell r="G413">
            <v>9.8794704043167994E-2</v>
          </cell>
        </row>
        <row r="414">
          <cell r="A414" t="str">
            <v>2005_22_14</v>
          </cell>
          <cell r="B414">
            <v>2005</v>
          </cell>
          <cell r="C414" t="str">
            <v>Miscellaneous industrial/commercial combustion</v>
          </cell>
          <cell r="D414" t="str">
            <v>Fuel oil</v>
          </cell>
          <cell r="E414">
            <v>22</v>
          </cell>
          <cell r="F414">
            <v>14</v>
          </cell>
          <cell r="G414">
            <v>5.3201066150367703E-2</v>
          </cell>
        </row>
        <row r="415">
          <cell r="A415" t="str">
            <v>2005_29_14</v>
          </cell>
          <cell r="B415">
            <v>2005</v>
          </cell>
          <cell r="C415" t="str">
            <v>Other industrial combustion</v>
          </cell>
          <cell r="D415" t="str">
            <v>Fuel oil</v>
          </cell>
          <cell r="E415">
            <v>29</v>
          </cell>
          <cell r="F415">
            <v>14</v>
          </cell>
          <cell r="G415">
            <v>0.52014306185854997</v>
          </cell>
        </row>
        <row r="416">
          <cell r="A416" t="str">
            <v>2005_33_14</v>
          </cell>
          <cell r="B416">
            <v>2005</v>
          </cell>
          <cell r="C416" t="str">
            <v>Power stations</v>
          </cell>
          <cell r="D416" t="str">
            <v>Fuel oil</v>
          </cell>
          <cell r="E416">
            <v>33</v>
          </cell>
          <cell r="F416">
            <v>14</v>
          </cell>
          <cell r="G416">
            <v>0.62051144047467699</v>
          </cell>
        </row>
        <row r="417">
          <cell r="A417" t="str">
            <v>2005_35_14</v>
          </cell>
          <cell r="B417">
            <v>2005</v>
          </cell>
          <cell r="C417" t="str">
            <v>Public sector combustion</v>
          </cell>
          <cell r="D417" t="str">
            <v>Fuel oil</v>
          </cell>
          <cell r="E417">
            <v>35</v>
          </cell>
          <cell r="F417">
            <v>14</v>
          </cell>
          <cell r="G417">
            <v>4.2995615847934099E-2</v>
          </cell>
        </row>
        <row r="418">
          <cell r="A418" t="str">
            <v>2005_36_14</v>
          </cell>
          <cell r="B418">
            <v>2005</v>
          </cell>
          <cell r="C418" t="str">
            <v>Railways - stationary combustion</v>
          </cell>
          <cell r="D418" t="str">
            <v>Fuel oil</v>
          </cell>
          <cell r="E418">
            <v>36</v>
          </cell>
          <cell r="F418">
            <v>14</v>
          </cell>
          <cell r="G418">
            <v>0</v>
          </cell>
        </row>
        <row r="419">
          <cell r="A419" t="str">
            <v>2005_37_14</v>
          </cell>
          <cell r="B419">
            <v>2005</v>
          </cell>
          <cell r="C419" t="str">
            <v>Refineries - combustion</v>
          </cell>
          <cell r="D419" t="str">
            <v>Fuel oil</v>
          </cell>
          <cell r="E419">
            <v>37</v>
          </cell>
          <cell r="F419">
            <v>14</v>
          </cell>
          <cell r="G419">
            <v>1.57291857183615</v>
          </cell>
        </row>
        <row r="420">
          <cell r="A420" t="str">
            <v>2005_6_14</v>
          </cell>
          <cell r="B420">
            <v>2005</v>
          </cell>
          <cell r="C420" t="str">
            <v>Shipping - coastal</v>
          </cell>
          <cell r="D420" t="str">
            <v>Fuel oil</v>
          </cell>
          <cell r="E420">
            <v>6</v>
          </cell>
          <cell r="F420">
            <v>14</v>
          </cell>
          <cell r="G420">
            <v>0.35484319655108298</v>
          </cell>
        </row>
        <row r="421">
          <cell r="A421" t="str">
            <v>2005_127_14</v>
          </cell>
          <cell r="B421">
            <v>2005</v>
          </cell>
          <cell r="C421" t="str">
            <v>Shipping - international IPCC definition</v>
          </cell>
          <cell r="D421" t="str">
            <v>Fuel oil</v>
          </cell>
          <cell r="E421">
            <v>127</v>
          </cell>
          <cell r="F421">
            <v>14</v>
          </cell>
          <cell r="G421">
            <v>1.165695953</v>
          </cell>
        </row>
        <row r="422">
          <cell r="A422" t="str">
            <v>2005_31_14</v>
          </cell>
          <cell r="B422">
            <v>2005</v>
          </cell>
          <cell r="C422" t="str">
            <v>Shipping - UK international</v>
          </cell>
          <cell r="D422" t="str">
            <v>Fuel oil</v>
          </cell>
          <cell r="E422">
            <v>31</v>
          </cell>
          <cell r="F422">
            <v>14</v>
          </cell>
          <cell r="G422">
            <v>1.165695953</v>
          </cell>
        </row>
        <row r="423">
          <cell r="A423" t="str">
            <v>2006_2_14</v>
          </cell>
          <cell r="B423">
            <v>2006</v>
          </cell>
          <cell r="C423" t="str">
            <v>Agriculture - stationary combustion</v>
          </cell>
          <cell r="D423" t="str">
            <v>Fuel oil</v>
          </cell>
          <cell r="E423">
            <v>2</v>
          </cell>
          <cell r="F423">
            <v>14</v>
          </cell>
          <cell r="G423">
            <v>0.01</v>
          </cell>
        </row>
        <row r="424">
          <cell r="A424" t="str">
            <v>2006_16_14</v>
          </cell>
          <cell r="B424">
            <v>2006</v>
          </cell>
          <cell r="C424" t="str">
            <v>Blast furnaces</v>
          </cell>
          <cell r="D424" t="str">
            <v>Fuel oil</v>
          </cell>
          <cell r="E424">
            <v>16</v>
          </cell>
          <cell r="F424">
            <v>14</v>
          </cell>
          <cell r="G424">
            <v>0.23</v>
          </cell>
        </row>
        <row r="425">
          <cell r="A425" t="str">
            <v>2006_69_14</v>
          </cell>
          <cell r="B425">
            <v>2006</v>
          </cell>
          <cell r="C425" t="str">
            <v>Cement production - combustion</v>
          </cell>
          <cell r="D425" t="str">
            <v>Fuel oil</v>
          </cell>
          <cell r="E425">
            <v>69</v>
          </cell>
          <cell r="F425">
            <v>14</v>
          </cell>
          <cell r="G425">
            <v>0</v>
          </cell>
        </row>
        <row r="426">
          <cell r="A426" t="str">
            <v>2006_10_14</v>
          </cell>
          <cell r="B426">
            <v>2006</v>
          </cell>
          <cell r="C426" t="str">
            <v>Domestic combustion</v>
          </cell>
          <cell r="D426" t="str">
            <v>Fuel oil</v>
          </cell>
          <cell r="E426">
            <v>10</v>
          </cell>
          <cell r="F426">
            <v>14</v>
          </cell>
          <cell r="G426">
            <v>0</v>
          </cell>
        </row>
        <row r="427">
          <cell r="A427" t="str">
            <v>2006_11_14</v>
          </cell>
          <cell r="B427">
            <v>2006</v>
          </cell>
          <cell r="C427" t="str">
            <v>Exports</v>
          </cell>
          <cell r="D427" t="str">
            <v>Fuel oil</v>
          </cell>
          <cell r="E427">
            <v>11</v>
          </cell>
          <cell r="F427">
            <v>14</v>
          </cell>
          <cell r="G427">
            <v>8.3680012810915692</v>
          </cell>
        </row>
        <row r="428">
          <cell r="A428" t="str">
            <v>2006_19_14</v>
          </cell>
          <cell r="B428">
            <v>2006</v>
          </cell>
          <cell r="C428" t="str">
            <v>Iron and steel - combustion plant</v>
          </cell>
          <cell r="D428" t="str">
            <v>Fuel oil</v>
          </cell>
          <cell r="E428">
            <v>19</v>
          </cell>
          <cell r="F428">
            <v>14</v>
          </cell>
          <cell r="G428">
            <v>0.120447938933284</v>
          </cell>
        </row>
        <row r="429">
          <cell r="A429" t="str">
            <v>2006_22_14</v>
          </cell>
          <cell r="B429">
            <v>2006</v>
          </cell>
          <cell r="C429" t="str">
            <v>Miscellaneous industrial/commercial combustion</v>
          </cell>
          <cell r="D429" t="str">
            <v>Fuel oil</v>
          </cell>
          <cell r="E429">
            <v>22</v>
          </cell>
          <cell r="F429">
            <v>14</v>
          </cell>
          <cell r="G429">
            <v>5.8298892767469301E-2</v>
          </cell>
        </row>
        <row r="430">
          <cell r="A430" t="str">
            <v>2006_29_14</v>
          </cell>
          <cell r="B430">
            <v>2006</v>
          </cell>
          <cell r="C430" t="str">
            <v>Other industrial combustion</v>
          </cell>
          <cell r="D430" t="str">
            <v>Fuel oil</v>
          </cell>
          <cell r="E430">
            <v>29</v>
          </cell>
          <cell r="F430">
            <v>14</v>
          </cell>
          <cell r="G430">
            <v>0.44562415042901898</v>
          </cell>
        </row>
        <row r="431">
          <cell r="A431" t="str">
            <v>2006_33_14</v>
          </cell>
          <cell r="B431">
            <v>2006</v>
          </cell>
          <cell r="C431" t="str">
            <v>Power stations</v>
          </cell>
          <cell r="D431" t="str">
            <v>Fuel oil</v>
          </cell>
          <cell r="E431">
            <v>33</v>
          </cell>
          <cell r="F431">
            <v>14</v>
          </cell>
          <cell r="G431">
            <v>0.73616687340099995</v>
          </cell>
        </row>
        <row r="432">
          <cell r="A432" t="str">
            <v>2006_35_14</v>
          </cell>
          <cell r="B432">
            <v>2006</v>
          </cell>
          <cell r="C432" t="str">
            <v>Public sector combustion</v>
          </cell>
          <cell r="D432" t="str">
            <v>Fuel oil</v>
          </cell>
          <cell r="E432">
            <v>35</v>
          </cell>
          <cell r="F432">
            <v>14</v>
          </cell>
          <cell r="G432">
            <v>4.61348747990597E-2</v>
          </cell>
        </row>
        <row r="433">
          <cell r="A433" t="str">
            <v>2006_36_14</v>
          </cell>
          <cell r="B433">
            <v>2006</v>
          </cell>
          <cell r="C433" t="str">
            <v>Railways - stationary combustion</v>
          </cell>
          <cell r="D433" t="str">
            <v>Fuel oil</v>
          </cell>
          <cell r="E433">
            <v>36</v>
          </cell>
          <cell r="F433">
            <v>14</v>
          </cell>
          <cell r="G433">
            <v>0</v>
          </cell>
        </row>
        <row r="434">
          <cell r="A434" t="str">
            <v>2006_37_14</v>
          </cell>
          <cell r="B434">
            <v>2006</v>
          </cell>
          <cell r="C434" t="str">
            <v>Refineries - combustion</v>
          </cell>
          <cell r="D434" t="str">
            <v>Fuel oil</v>
          </cell>
          <cell r="E434">
            <v>37</v>
          </cell>
          <cell r="F434">
            <v>14</v>
          </cell>
          <cell r="G434">
            <v>0.99673136278226104</v>
          </cell>
        </row>
        <row r="435">
          <cell r="A435" t="str">
            <v>2006_6_14</v>
          </cell>
          <cell r="B435">
            <v>2006</v>
          </cell>
          <cell r="C435" t="str">
            <v>Shipping - coastal</v>
          </cell>
          <cell r="D435" t="str">
            <v>Fuel oil</v>
          </cell>
          <cell r="E435">
            <v>6</v>
          </cell>
          <cell r="F435">
            <v>14</v>
          </cell>
          <cell r="G435">
            <v>0.50410592433689205</v>
          </cell>
        </row>
        <row r="436">
          <cell r="A436" t="str">
            <v>2006_127_14</v>
          </cell>
          <cell r="B436">
            <v>2006</v>
          </cell>
          <cell r="C436" t="str">
            <v>Shipping - international IPCC definition</v>
          </cell>
          <cell r="D436" t="str">
            <v>Fuel oil</v>
          </cell>
          <cell r="E436">
            <v>127</v>
          </cell>
          <cell r="F436">
            <v>14</v>
          </cell>
          <cell r="G436">
            <v>1.312726225</v>
          </cell>
        </row>
        <row r="437">
          <cell r="A437" t="str">
            <v>2006_31_14</v>
          </cell>
          <cell r="B437">
            <v>2006</v>
          </cell>
          <cell r="C437" t="str">
            <v>Shipping - UK international</v>
          </cell>
          <cell r="D437" t="str">
            <v>Fuel oil</v>
          </cell>
          <cell r="E437">
            <v>31</v>
          </cell>
          <cell r="F437">
            <v>14</v>
          </cell>
          <cell r="G437">
            <v>1.312726225</v>
          </cell>
        </row>
        <row r="438">
          <cell r="A438" t="str">
            <v>2007_2_14</v>
          </cell>
          <cell r="B438">
            <v>2007</v>
          </cell>
          <cell r="C438" t="str">
            <v>Agriculture - stationary combustion</v>
          </cell>
          <cell r="D438" t="str">
            <v>Fuel oil</v>
          </cell>
          <cell r="E438">
            <v>2</v>
          </cell>
          <cell r="F438">
            <v>14</v>
          </cell>
          <cell r="G438">
            <v>9.6519692449157403E-3</v>
          </cell>
        </row>
        <row r="439">
          <cell r="A439" t="str">
            <v>2007_16_14</v>
          </cell>
          <cell r="B439">
            <v>2007</v>
          </cell>
          <cell r="C439" t="str">
            <v>Blast furnaces</v>
          </cell>
          <cell r="D439" t="str">
            <v>Fuel oil</v>
          </cell>
          <cell r="E439">
            <v>16</v>
          </cell>
          <cell r="F439">
            <v>14</v>
          </cell>
          <cell r="G439">
            <v>0.20100000000000001</v>
          </cell>
        </row>
        <row r="440">
          <cell r="A440" t="str">
            <v>2007_69_14</v>
          </cell>
          <cell r="B440">
            <v>2007</v>
          </cell>
          <cell r="C440" t="str">
            <v>Cement production - combustion</v>
          </cell>
          <cell r="D440" t="str">
            <v>Fuel oil</v>
          </cell>
          <cell r="E440">
            <v>69</v>
          </cell>
          <cell r="F440">
            <v>14</v>
          </cell>
          <cell r="G440">
            <v>0</v>
          </cell>
        </row>
        <row r="441">
          <cell r="A441" t="str">
            <v>2007_10_14</v>
          </cell>
          <cell r="B441">
            <v>2007</v>
          </cell>
          <cell r="C441" t="str">
            <v>Domestic combustion</v>
          </cell>
          <cell r="D441" t="str">
            <v>Fuel oil</v>
          </cell>
          <cell r="E441">
            <v>10</v>
          </cell>
          <cell r="F441">
            <v>14</v>
          </cell>
          <cell r="G441">
            <v>0</v>
          </cell>
        </row>
        <row r="442">
          <cell r="A442" t="str">
            <v>2007_11_14</v>
          </cell>
          <cell r="B442">
            <v>2007</v>
          </cell>
          <cell r="C442" t="str">
            <v>Exports</v>
          </cell>
          <cell r="D442" t="str">
            <v>Fuel oil</v>
          </cell>
          <cell r="E442">
            <v>11</v>
          </cell>
          <cell r="F442">
            <v>14</v>
          </cell>
          <cell r="G442">
            <v>7.7387732342381996</v>
          </cell>
        </row>
        <row r="443">
          <cell r="A443" t="str">
            <v>2007_19_14</v>
          </cell>
          <cell r="B443">
            <v>2007</v>
          </cell>
          <cell r="C443" t="str">
            <v>Iron and steel - combustion plant</v>
          </cell>
          <cell r="D443" t="str">
            <v>Fuel oil</v>
          </cell>
          <cell r="E443">
            <v>19</v>
          </cell>
          <cell r="F443">
            <v>14</v>
          </cell>
          <cell r="G443">
            <v>0.120500167994867</v>
          </cell>
        </row>
        <row r="444">
          <cell r="A444" t="str">
            <v>2007_22_14</v>
          </cell>
          <cell r="B444">
            <v>2007</v>
          </cell>
          <cell r="C444" t="str">
            <v>Miscellaneous industrial/commercial combustion</v>
          </cell>
          <cell r="D444" t="str">
            <v>Fuel oil</v>
          </cell>
          <cell r="E444">
            <v>22</v>
          </cell>
          <cell r="F444">
            <v>14</v>
          </cell>
          <cell r="G444">
            <v>6.1798767385177603E-2</v>
          </cell>
        </row>
        <row r="445">
          <cell r="A445" t="str">
            <v>2007_29_14</v>
          </cell>
          <cell r="B445">
            <v>2007</v>
          </cell>
          <cell r="C445" t="str">
            <v>Other industrial combustion</v>
          </cell>
          <cell r="D445" t="str">
            <v>Fuel oil</v>
          </cell>
          <cell r="E445">
            <v>29</v>
          </cell>
          <cell r="F445">
            <v>14</v>
          </cell>
          <cell r="G445">
            <v>0.63472770950243895</v>
          </cell>
        </row>
        <row r="446">
          <cell r="A446" t="str">
            <v>2007_33_14</v>
          </cell>
          <cell r="B446">
            <v>2007</v>
          </cell>
          <cell r="C446" t="str">
            <v>Power stations</v>
          </cell>
          <cell r="D446" t="str">
            <v>Fuel oil</v>
          </cell>
          <cell r="E446">
            <v>33</v>
          </cell>
          <cell r="F446">
            <v>14</v>
          </cell>
          <cell r="G446">
            <v>0.56732267714546203</v>
          </cell>
        </row>
        <row r="447">
          <cell r="A447" t="str">
            <v>2007_35_14</v>
          </cell>
          <cell r="B447">
            <v>2007</v>
          </cell>
          <cell r="C447" t="str">
            <v>Public sector combustion</v>
          </cell>
          <cell r="D447" t="str">
            <v>Fuel oil</v>
          </cell>
          <cell r="E447">
            <v>35</v>
          </cell>
          <cell r="F447">
            <v>14</v>
          </cell>
          <cell r="G447">
            <v>4.4920803106842003E-2</v>
          </cell>
        </row>
        <row r="448">
          <cell r="A448" t="str">
            <v>2007_36_14</v>
          </cell>
          <cell r="B448">
            <v>2007</v>
          </cell>
          <cell r="C448" t="str">
            <v>Railways - stationary combustion</v>
          </cell>
          <cell r="D448" t="str">
            <v>Fuel oil</v>
          </cell>
          <cell r="E448">
            <v>36</v>
          </cell>
          <cell r="F448">
            <v>14</v>
          </cell>
          <cell r="G448">
            <v>0</v>
          </cell>
        </row>
        <row r="449">
          <cell r="A449" t="str">
            <v>2007_37_14</v>
          </cell>
          <cell r="B449">
            <v>2007</v>
          </cell>
          <cell r="C449" t="str">
            <v>Refineries - combustion</v>
          </cell>
          <cell r="D449" t="str">
            <v>Fuel oil</v>
          </cell>
          <cell r="E449">
            <v>37</v>
          </cell>
          <cell r="F449">
            <v>14</v>
          </cell>
          <cell r="G449">
            <v>1.01898739125278</v>
          </cell>
        </row>
        <row r="450">
          <cell r="A450" t="str">
            <v>2007_6_14</v>
          </cell>
          <cell r="B450">
            <v>2007</v>
          </cell>
          <cell r="C450" t="str">
            <v>Shipping - coastal</v>
          </cell>
          <cell r="D450" t="str">
            <v>Fuel oil</v>
          </cell>
          <cell r="E450">
            <v>6</v>
          </cell>
          <cell r="F450">
            <v>14</v>
          </cell>
          <cell r="G450">
            <v>0.56901296756055897</v>
          </cell>
        </row>
        <row r="451">
          <cell r="A451" t="str">
            <v>2007_127_14</v>
          </cell>
          <cell r="B451">
            <v>2007</v>
          </cell>
          <cell r="C451" t="str">
            <v>Shipping - international IPCC definition</v>
          </cell>
          <cell r="D451" t="str">
            <v>Fuel oil</v>
          </cell>
          <cell r="E451">
            <v>127</v>
          </cell>
          <cell r="F451">
            <v>14</v>
          </cell>
          <cell r="G451">
            <v>1.470706454031</v>
          </cell>
        </row>
        <row r="452">
          <cell r="A452" t="str">
            <v>2007_31_14</v>
          </cell>
          <cell r="B452">
            <v>2007</v>
          </cell>
          <cell r="C452" t="str">
            <v>Shipping - UK international</v>
          </cell>
          <cell r="D452" t="str">
            <v>Fuel oil</v>
          </cell>
          <cell r="E452">
            <v>31</v>
          </cell>
          <cell r="F452">
            <v>14</v>
          </cell>
          <cell r="G452">
            <v>1.470706454031</v>
          </cell>
        </row>
        <row r="453">
          <cell r="A453" t="str">
            <v>2008_2_14</v>
          </cell>
          <cell r="B453">
            <v>2008</v>
          </cell>
          <cell r="C453" t="str">
            <v>Agriculture - stationary combustion</v>
          </cell>
          <cell r="D453" t="str">
            <v>Fuel oil</v>
          </cell>
          <cell r="E453">
            <v>2</v>
          </cell>
          <cell r="F453">
            <v>14</v>
          </cell>
          <cell r="G453">
            <v>2.4E-2</v>
          </cell>
        </row>
        <row r="454">
          <cell r="A454" t="str">
            <v>2008_16_14</v>
          </cell>
          <cell r="B454">
            <v>2008</v>
          </cell>
          <cell r="C454" t="str">
            <v>Blast furnaces</v>
          </cell>
          <cell r="D454" t="str">
            <v>Fuel oil</v>
          </cell>
          <cell r="E454">
            <v>16</v>
          </cell>
          <cell r="F454">
            <v>14</v>
          </cell>
          <cell r="G454">
            <v>0.20799999999999999</v>
          </cell>
        </row>
        <row r="455">
          <cell r="A455" t="str">
            <v>2008_69_14</v>
          </cell>
          <cell r="B455">
            <v>2008</v>
          </cell>
          <cell r="C455" t="str">
            <v>Cement production - combustion</v>
          </cell>
          <cell r="D455" t="str">
            <v>Fuel oil</v>
          </cell>
          <cell r="E455">
            <v>69</v>
          </cell>
          <cell r="F455">
            <v>14</v>
          </cell>
          <cell r="G455">
            <v>0</v>
          </cell>
        </row>
        <row r="456">
          <cell r="A456" t="str">
            <v>2008_10_14</v>
          </cell>
          <cell r="B456">
            <v>2008</v>
          </cell>
          <cell r="C456" t="str">
            <v>Domestic combustion</v>
          </cell>
          <cell r="D456" t="str">
            <v>Fuel oil</v>
          </cell>
          <cell r="E456">
            <v>10</v>
          </cell>
          <cell r="F456">
            <v>14</v>
          </cell>
          <cell r="G456">
            <v>0</v>
          </cell>
        </row>
        <row r="457">
          <cell r="A457" t="str">
            <v>2008_11_14</v>
          </cell>
          <cell r="B457">
            <v>2008</v>
          </cell>
          <cell r="C457" t="str">
            <v>Exports</v>
          </cell>
          <cell r="D457" t="str">
            <v>Fuel oil</v>
          </cell>
          <cell r="E457">
            <v>11</v>
          </cell>
          <cell r="F457">
            <v>14</v>
          </cell>
          <cell r="G457">
            <v>7.3040797553779999</v>
          </cell>
        </row>
        <row r="458">
          <cell r="A458" t="str">
            <v>2008_19_14</v>
          </cell>
          <cell r="B458">
            <v>2008</v>
          </cell>
          <cell r="C458" t="str">
            <v>Iron and steel - combustion plant</v>
          </cell>
          <cell r="D458" t="str">
            <v>Fuel oil</v>
          </cell>
          <cell r="E458">
            <v>19</v>
          </cell>
          <cell r="F458">
            <v>14</v>
          </cell>
          <cell r="G458">
            <v>0.14656315327401601</v>
          </cell>
        </row>
        <row r="459">
          <cell r="A459" t="str">
            <v>2008_22_14</v>
          </cell>
          <cell r="B459">
            <v>2008</v>
          </cell>
          <cell r="C459" t="str">
            <v>Miscellaneous industrial/commercial combustion</v>
          </cell>
          <cell r="D459" t="str">
            <v>Fuel oil</v>
          </cell>
          <cell r="E459">
            <v>22</v>
          </cell>
          <cell r="F459">
            <v>14</v>
          </cell>
          <cell r="G459">
            <v>8.83399356093032E-2</v>
          </cell>
        </row>
        <row r="460">
          <cell r="A460" t="str">
            <v>2008_29_14</v>
          </cell>
          <cell r="B460">
            <v>2008</v>
          </cell>
          <cell r="C460" t="str">
            <v>Other industrial combustion</v>
          </cell>
          <cell r="D460" t="str">
            <v>Fuel oil</v>
          </cell>
          <cell r="E460">
            <v>29</v>
          </cell>
          <cell r="F460">
            <v>14</v>
          </cell>
          <cell r="G460">
            <v>0.35298205363298502</v>
          </cell>
        </row>
        <row r="461">
          <cell r="A461" t="str">
            <v>2008_33_14</v>
          </cell>
          <cell r="B461">
            <v>2008</v>
          </cell>
          <cell r="C461" t="str">
            <v>Power stations</v>
          </cell>
          <cell r="D461" t="str">
            <v>Fuel oil</v>
          </cell>
          <cell r="E461">
            <v>33</v>
          </cell>
          <cell r="F461">
            <v>14</v>
          </cell>
          <cell r="G461">
            <v>0.90328744829496599</v>
          </cell>
        </row>
        <row r="462">
          <cell r="A462" t="str">
            <v>2008_35_14</v>
          </cell>
          <cell r="B462">
            <v>2008</v>
          </cell>
          <cell r="C462" t="str">
            <v>Public sector combustion</v>
          </cell>
          <cell r="D462" t="str">
            <v>Fuel oil</v>
          </cell>
          <cell r="E462">
            <v>35</v>
          </cell>
          <cell r="F462">
            <v>14</v>
          </cell>
          <cell r="G462">
            <v>7.1023682305487598E-2</v>
          </cell>
        </row>
        <row r="463">
          <cell r="A463" t="str">
            <v>2008_36_14</v>
          </cell>
          <cell r="B463">
            <v>2008</v>
          </cell>
          <cell r="C463" t="str">
            <v>Railways - stationary combustion</v>
          </cell>
          <cell r="D463" t="str">
            <v>Fuel oil</v>
          </cell>
          <cell r="E463">
            <v>36</v>
          </cell>
          <cell r="F463">
            <v>14</v>
          </cell>
          <cell r="G463">
            <v>0</v>
          </cell>
        </row>
        <row r="464">
          <cell r="A464" t="str">
            <v>2008_37_14</v>
          </cell>
          <cell r="B464">
            <v>2008</v>
          </cell>
          <cell r="C464" t="str">
            <v>Refineries - combustion</v>
          </cell>
          <cell r="D464" t="str">
            <v>Fuel oil</v>
          </cell>
          <cell r="E464">
            <v>37</v>
          </cell>
          <cell r="F464">
            <v>14</v>
          </cell>
          <cell r="G464">
            <v>0.85255436618534497</v>
          </cell>
        </row>
        <row r="465">
          <cell r="A465" t="str">
            <v>2008_6_14</v>
          </cell>
          <cell r="B465">
            <v>2008</v>
          </cell>
          <cell r="C465" t="str">
            <v>Shipping - coastal</v>
          </cell>
          <cell r="D465" t="str">
            <v>Fuel oil</v>
          </cell>
          <cell r="E465">
            <v>6</v>
          </cell>
          <cell r="F465">
            <v>14</v>
          </cell>
          <cell r="G465">
            <v>0.643989105912261</v>
          </cell>
        </row>
        <row r="466">
          <cell r="A466" t="str">
            <v>2008_127_14</v>
          </cell>
          <cell r="B466">
            <v>2008</v>
          </cell>
          <cell r="C466" t="str">
            <v>Shipping - international IPCC definition</v>
          </cell>
          <cell r="D466" t="str">
            <v>Fuel oil</v>
          </cell>
          <cell r="E466">
            <v>127</v>
          </cell>
          <cell r="F466">
            <v>14</v>
          </cell>
          <cell r="G466">
            <v>1.9148018121479999</v>
          </cell>
        </row>
        <row r="467">
          <cell r="A467" t="str">
            <v>2008_31_14</v>
          </cell>
          <cell r="B467">
            <v>2008</v>
          </cell>
          <cell r="C467" t="str">
            <v>Shipping - UK international</v>
          </cell>
          <cell r="D467" t="str">
            <v>Fuel oil</v>
          </cell>
          <cell r="E467">
            <v>31</v>
          </cell>
          <cell r="F467">
            <v>14</v>
          </cell>
          <cell r="G467">
            <v>1.9148018121479999</v>
          </cell>
        </row>
        <row r="468">
          <cell r="A468" t="str">
            <v>2005_55_15</v>
          </cell>
          <cell r="B468">
            <v>2005</v>
          </cell>
          <cell r="C468" t="str">
            <v>Agriculture - mobile machinery</v>
          </cell>
          <cell r="D468" t="str">
            <v>Gas oil</v>
          </cell>
          <cell r="E468">
            <v>55</v>
          </cell>
          <cell r="F468">
            <v>15</v>
          </cell>
          <cell r="G468">
            <v>1.27752490104195</v>
          </cell>
        </row>
        <row r="469">
          <cell r="A469" t="str">
            <v>2005_57_15</v>
          </cell>
          <cell r="B469">
            <v>2005</v>
          </cell>
          <cell r="C469" t="str">
            <v>Aircraft - support vehicles</v>
          </cell>
          <cell r="D469" t="str">
            <v>Gas oil</v>
          </cell>
          <cell r="E469">
            <v>57</v>
          </cell>
          <cell r="F469">
            <v>15</v>
          </cell>
          <cell r="G469">
            <v>0.14184664632567801</v>
          </cell>
        </row>
        <row r="470">
          <cell r="A470" t="str">
            <v>2005_69_15</v>
          </cell>
          <cell r="B470">
            <v>2005</v>
          </cell>
          <cell r="C470" t="str">
            <v>Cement production - combustion</v>
          </cell>
          <cell r="D470" t="str">
            <v>Gas oil</v>
          </cell>
          <cell r="E470">
            <v>69</v>
          </cell>
          <cell r="F470">
            <v>15</v>
          </cell>
          <cell r="G470">
            <v>1.0629E-2</v>
          </cell>
        </row>
        <row r="471">
          <cell r="A471" t="str">
            <v>2005_10_15</v>
          </cell>
          <cell r="B471">
            <v>2005</v>
          </cell>
          <cell r="C471" t="str">
            <v>Domestic combustion</v>
          </cell>
          <cell r="D471" t="str">
            <v>Gas oil</v>
          </cell>
          <cell r="E471">
            <v>10</v>
          </cell>
          <cell r="F471">
            <v>15</v>
          </cell>
          <cell r="G471">
            <v>0.140728260349296</v>
          </cell>
        </row>
        <row r="472">
          <cell r="A472" t="str">
            <v>2005_11_15</v>
          </cell>
          <cell r="B472">
            <v>2005</v>
          </cell>
          <cell r="C472" t="str">
            <v>Exports</v>
          </cell>
          <cell r="D472" t="str">
            <v>Gas oil</v>
          </cell>
          <cell r="E472">
            <v>11</v>
          </cell>
          <cell r="F472">
            <v>15</v>
          </cell>
          <cell r="G472">
            <v>0</v>
          </cell>
        </row>
        <row r="473">
          <cell r="A473" t="str">
            <v>2005_66_15</v>
          </cell>
          <cell r="B473">
            <v>2005</v>
          </cell>
          <cell r="C473" t="str">
            <v>Industrial off-road mobile machinery</v>
          </cell>
          <cell r="D473" t="str">
            <v>Gas oil</v>
          </cell>
          <cell r="E473">
            <v>66</v>
          </cell>
          <cell r="F473">
            <v>15</v>
          </cell>
          <cell r="G473">
            <v>2.4808132917069998</v>
          </cell>
        </row>
        <row r="474">
          <cell r="A474" t="str">
            <v>2005_19_15</v>
          </cell>
          <cell r="B474">
            <v>2005</v>
          </cell>
          <cell r="C474" t="str">
            <v>Iron and steel - combustion plant</v>
          </cell>
          <cell r="D474" t="str">
            <v>Gas oil</v>
          </cell>
          <cell r="E474">
            <v>19</v>
          </cell>
          <cell r="F474">
            <v>15</v>
          </cell>
          <cell r="G474">
            <v>1.00969229237212E-5</v>
          </cell>
        </row>
        <row r="475">
          <cell r="A475" t="str">
            <v>2005_22_15</v>
          </cell>
          <cell r="B475">
            <v>2005</v>
          </cell>
          <cell r="C475" t="str">
            <v>Miscellaneous industrial/commercial combustion</v>
          </cell>
          <cell r="D475" t="str">
            <v>Gas oil</v>
          </cell>
          <cell r="E475">
            <v>22</v>
          </cell>
          <cell r="F475">
            <v>15</v>
          </cell>
          <cell r="G475">
            <v>0.13604933030035299</v>
          </cell>
        </row>
        <row r="476">
          <cell r="A476" t="str">
            <v>2005_29_15</v>
          </cell>
          <cell r="B476">
            <v>2005</v>
          </cell>
          <cell r="C476" t="str">
            <v>Other industrial combustion</v>
          </cell>
          <cell r="D476" t="str">
            <v>Gas oil</v>
          </cell>
          <cell r="E476">
            <v>29</v>
          </cell>
          <cell r="F476">
            <v>15</v>
          </cell>
          <cell r="G476">
            <v>0.54180424978383201</v>
          </cell>
        </row>
        <row r="477">
          <cell r="A477" t="str">
            <v>2005_33_15</v>
          </cell>
          <cell r="B477">
            <v>2005</v>
          </cell>
          <cell r="C477" t="str">
            <v>Power stations</v>
          </cell>
          <cell r="D477" t="str">
            <v>Gas oil</v>
          </cell>
          <cell r="E477">
            <v>33</v>
          </cell>
          <cell r="F477">
            <v>15</v>
          </cell>
          <cell r="G477">
            <v>0.177265623429844</v>
          </cell>
        </row>
        <row r="478">
          <cell r="A478" t="str">
            <v>2005_35_15</v>
          </cell>
          <cell r="B478">
            <v>2005</v>
          </cell>
          <cell r="C478" t="str">
            <v>Public sector combustion</v>
          </cell>
          <cell r="D478" t="str">
            <v>Gas oil</v>
          </cell>
          <cell r="E478">
            <v>35</v>
          </cell>
          <cell r="F478">
            <v>15</v>
          </cell>
          <cell r="G478">
            <v>7.0683969374926894E-2</v>
          </cell>
        </row>
        <row r="479">
          <cell r="A479" t="str">
            <v>2005_174_15</v>
          </cell>
          <cell r="B479">
            <v>2005</v>
          </cell>
          <cell r="C479" t="str">
            <v>Railways - freight</v>
          </cell>
          <cell r="D479" t="str">
            <v>Gas oil</v>
          </cell>
          <cell r="E479">
            <v>174</v>
          </cell>
          <cell r="F479">
            <v>15</v>
          </cell>
          <cell r="G479">
            <v>0.27696593693685401</v>
          </cell>
        </row>
        <row r="480">
          <cell r="A480" t="str">
            <v>2005_172_15</v>
          </cell>
          <cell r="B480">
            <v>2005</v>
          </cell>
          <cell r="C480" t="str">
            <v>Railways - intercity</v>
          </cell>
          <cell r="D480" t="str">
            <v>Gas oil</v>
          </cell>
          <cell r="E480">
            <v>172</v>
          </cell>
          <cell r="F480">
            <v>15</v>
          </cell>
          <cell r="G480">
            <v>0.20544641751047801</v>
          </cell>
        </row>
        <row r="481">
          <cell r="A481" t="str">
            <v>2005_173_15</v>
          </cell>
          <cell r="B481">
            <v>2005</v>
          </cell>
          <cell r="C481" t="str">
            <v>Railways - regional</v>
          </cell>
          <cell r="D481" t="str">
            <v>Gas oil</v>
          </cell>
          <cell r="E481">
            <v>173</v>
          </cell>
          <cell r="F481">
            <v>15</v>
          </cell>
          <cell r="G481">
            <v>0.18458167109986701</v>
          </cell>
        </row>
        <row r="482">
          <cell r="A482" t="str">
            <v>2005_37_15</v>
          </cell>
          <cell r="B482">
            <v>2005</v>
          </cell>
          <cell r="C482" t="str">
            <v>Refineries - combustion</v>
          </cell>
          <cell r="D482" t="str">
            <v>Gas oil</v>
          </cell>
          <cell r="E482">
            <v>37</v>
          </cell>
          <cell r="F482">
            <v>15</v>
          </cell>
          <cell r="G482">
            <v>0.20555756364418701</v>
          </cell>
        </row>
        <row r="483">
          <cell r="A483" t="str">
            <v>2005_6_15</v>
          </cell>
          <cell r="B483">
            <v>2005</v>
          </cell>
          <cell r="C483" t="str">
            <v>Shipping - coastal</v>
          </cell>
          <cell r="D483" t="str">
            <v>Gas oil</v>
          </cell>
          <cell r="E483">
            <v>6</v>
          </cell>
          <cell r="F483">
            <v>15</v>
          </cell>
          <cell r="G483">
            <v>0.91960910796711903</v>
          </cell>
        </row>
        <row r="484">
          <cell r="A484" t="str">
            <v>2005_127_15</v>
          </cell>
          <cell r="B484">
            <v>2005</v>
          </cell>
          <cell r="C484" t="str">
            <v>Shipping - international IPCC definition</v>
          </cell>
          <cell r="D484" t="str">
            <v>Gas oil</v>
          </cell>
          <cell r="E484">
            <v>127</v>
          </cell>
          <cell r="F484">
            <v>15</v>
          </cell>
          <cell r="G484">
            <v>0.61804168419701</v>
          </cell>
        </row>
        <row r="485">
          <cell r="A485" t="str">
            <v>2005_67_15</v>
          </cell>
          <cell r="B485">
            <v>2005</v>
          </cell>
          <cell r="C485" t="str">
            <v>Shipping - naval</v>
          </cell>
          <cell r="D485" t="str">
            <v>Gas oil</v>
          </cell>
          <cell r="E485">
            <v>67</v>
          </cell>
          <cell r="F485">
            <v>15</v>
          </cell>
          <cell r="G485">
            <v>0.27114460180298999</v>
          </cell>
        </row>
        <row r="486">
          <cell r="A486" t="str">
            <v>2005_31_15</v>
          </cell>
          <cell r="B486">
            <v>2005</v>
          </cell>
          <cell r="C486" t="str">
            <v>Shipping - UK international</v>
          </cell>
          <cell r="D486" t="str">
            <v>Gas oil</v>
          </cell>
          <cell r="E486">
            <v>31</v>
          </cell>
          <cell r="F486">
            <v>15</v>
          </cell>
          <cell r="G486">
            <v>0.61804168419701</v>
          </cell>
        </row>
        <row r="487">
          <cell r="A487" t="str">
            <v>2006_55_15</v>
          </cell>
          <cell r="B487">
            <v>2006</v>
          </cell>
          <cell r="C487" t="str">
            <v>Agriculture - mobile machinery</v>
          </cell>
          <cell r="D487" t="str">
            <v>Gas oil</v>
          </cell>
          <cell r="E487">
            <v>55</v>
          </cell>
          <cell r="F487">
            <v>15</v>
          </cell>
          <cell r="G487">
            <v>1.2070780859678001</v>
          </cell>
        </row>
        <row r="488">
          <cell r="A488" t="str">
            <v>2006_57_15</v>
          </cell>
          <cell r="B488">
            <v>2006</v>
          </cell>
          <cell r="C488" t="str">
            <v>Aircraft - support vehicles</v>
          </cell>
          <cell r="D488" t="str">
            <v>Gas oil</v>
          </cell>
          <cell r="E488">
            <v>57</v>
          </cell>
          <cell r="F488">
            <v>15</v>
          </cell>
          <cell r="G488">
            <v>0.146150887195236</v>
          </cell>
        </row>
        <row r="489">
          <cell r="A489" t="str">
            <v>2006_69_15</v>
          </cell>
          <cell r="B489">
            <v>2006</v>
          </cell>
          <cell r="C489" t="str">
            <v>Cement production - combustion</v>
          </cell>
          <cell r="D489" t="str">
            <v>Gas oil</v>
          </cell>
          <cell r="E489">
            <v>69</v>
          </cell>
          <cell r="F489">
            <v>15</v>
          </cell>
          <cell r="G489">
            <v>8.8699999999999994E-3</v>
          </cell>
        </row>
        <row r="490">
          <cell r="A490" t="str">
            <v>2006_10_15</v>
          </cell>
          <cell r="B490">
            <v>2006</v>
          </cell>
          <cell r="C490" t="str">
            <v>Domestic combustion</v>
          </cell>
          <cell r="D490" t="str">
            <v>Gas oil</v>
          </cell>
          <cell r="E490">
            <v>10</v>
          </cell>
          <cell r="F490">
            <v>15</v>
          </cell>
          <cell r="G490">
            <v>0.17124270006793699</v>
          </cell>
        </row>
        <row r="491">
          <cell r="A491" t="str">
            <v>2006_11_15</v>
          </cell>
          <cell r="B491">
            <v>2006</v>
          </cell>
          <cell r="C491" t="str">
            <v>Exports</v>
          </cell>
          <cell r="D491" t="str">
            <v>Gas oil</v>
          </cell>
          <cell r="E491">
            <v>11</v>
          </cell>
          <cell r="F491">
            <v>15</v>
          </cell>
          <cell r="G491">
            <v>0</v>
          </cell>
        </row>
        <row r="492">
          <cell r="A492" t="str">
            <v>2006_66_15</v>
          </cell>
          <cell r="B492">
            <v>2006</v>
          </cell>
          <cell r="C492" t="str">
            <v>Industrial off-road mobile machinery</v>
          </cell>
          <cell r="D492" t="str">
            <v>Gas oil</v>
          </cell>
          <cell r="E492">
            <v>66</v>
          </cell>
          <cell r="F492">
            <v>15</v>
          </cell>
          <cell r="G492">
            <v>2.5067862977991302</v>
          </cell>
        </row>
        <row r="493">
          <cell r="A493" t="str">
            <v>2006_19_15</v>
          </cell>
          <cell r="B493">
            <v>2006</v>
          </cell>
          <cell r="C493" t="str">
            <v>Iron and steel - combustion plant</v>
          </cell>
          <cell r="D493" t="str">
            <v>Gas oil</v>
          </cell>
          <cell r="E493">
            <v>19</v>
          </cell>
          <cell r="F493">
            <v>15</v>
          </cell>
          <cell r="G493">
            <v>1.01035598143371E-5</v>
          </cell>
        </row>
        <row r="494">
          <cell r="A494" t="str">
            <v>2006_22_15</v>
          </cell>
          <cell r="B494">
            <v>2006</v>
          </cell>
          <cell r="C494" t="str">
            <v>Miscellaneous industrial/commercial combustion</v>
          </cell>
          <cell r="D494" t="str">
            <v>Gas oil</v>
          </cell>
          <cell r="E494">
            <v>22</v>
          </cell>
          <cell r="F494">
            <v>15</v>
          </cell>
          <cell r="G494">
            <v>4.5646406079452403E-2</v>
          </cell>
        </row>
        <row r="495">
          <cell r="A495" t="str">
            <v>2006_29_15</v>
          </cell>
          <cell r="B495">
            <v>2006</v>
          </cell>
          <cell r="C495" t="str">
            <v>Other industrial combustion</v>
          </cell>
          <cell r="D495" t="str">
            <v>Gas oil</v>
          </cell>
          <cell r="E495">
            <v>29</v>
          </cell>
          <cell r="F495">
            <v>15</v>
          </cell>
          <cell r="G495">
            <v>0.12409896217146001</v>
          </cell>
        </row>
        <row r="496">
          <cell r="A496" t="str">
            <v>2006_33_15</v>
          </cell>
          <cell r="B496">
            <v>2006</v>
          </cell>
          <cell r="C496" t="str">
            <v>Power stations</v>
          </cell>
          <cell r="D496" t="str">
            <v>Gas oil</v>
          </cell>
          <cell r="E496">
            <v>33</v>
          </cell>
          <cell r="F496">
            <v>15</v>
          </cell>
          <cell r="G496">
            <v>0.21303672785539701</v>
          </cell>
        </row>
        <row r="497">
          <cell r="A497" t="str">
            <v>2006_35_15</v>
          </cell>
          <cell r="B497">
            <v>2006</v>
          </cell>
          <cell r="C497" t="str">
            <v>Public sector combustion</v>
          </cell>
          <cell r="D497" t="str">
            <v>Gas oil</v>
          </cell>
          <cell r="E497">
            <v>35</v>
          </cell>
          <cell r="F497">
            <v>15</v>
          </cell>
          <cell r="G497">
            <v>1.6432725635427001E-2</v>
          </cell>
        </row>
        <row r="498">
          <cell r="A498" t="str">
            <v>2006_174_15</v>
          </cell>
          <cell r="B498">
            <v>2006</v>
          </cell>
          <cell r="C498" t="str">
            <v>Railways - freight</v>
          </cell>
          <cell r="D498" t="str">
            <v>Gas oil</v>
          </cell>
          <cell r="E498">
            <v>174</v>
          </cell>
          <cell r="F498">
            <v>15</v>
          </cell>
          <cell r="G498">
            <v>0.27886520147982902</v>
          </cell>
        </row>
        <row r="499">
          <cell r="A499" t="str">
            <v>2006_172_15</v>
          </cell>
          <cell r="B499">
            <v>2006</v>
          </cell>
          <cell r="C499" t="str">
            <v>Railways - intercity</v>
          </cell>
          <cell r="D499" t="str">
            <v>Gas oil</v>
          </cell>
          <cell r="E499">
            <v>172</v>
          </cell>
          <cell r="F499">
            <v>15</v>
          </cell>
          <cell r="G499">
            <v>0.212699077954736</v>
          </cell>
        </row>
        <row r="500">
          <cell r="A500" t="str">
            <v>2006_173_15</v>
          </cell>
          <cell r="B500">
            <v>2006</v>
          </cell>
          <cell r="C500" t="str">
            <v>Railways - regional</v>
          </cell>
          <cell r="D500" t="str">
            <v>Gas oil</v>
          </cell>
          <cell r="E500">
            <v>173</v>
          </cell>
          <cell r="F500">
            <v>15</v>
          </cell>
          <cell r="G500">
            <v>0.186314948551669</v>
          </cell>
        </row>
        <row r="501">
          <cell r="A501" t="str">
            <v>2006_37_15</v>
          </cell>
          <cell r="B501">
            <v>2006</v>
          </cell>
          <cell r="C501" t="str">
            <v>Refineries - combustion</v>
          </cell>
          <cell r="D501" t="str">
            <v>Gas oil</v>
          </cell>
          <cell r="E501">
            <v>37</v>
          </cell>
          <cell r="F501">
            <v>15</v>
          </cell>
          <cell r="G501">
            <v>4.3503711060785599E-2</v>
          </cell>
        </row>
        <row r="502">
          <cell r="A502" t="str">
            <v>2006_6_15</v>
          </cell>
          <cell r="B502">
            <v>2006</v>
          </cell>
          <cell r="C502" t="str">
            <v>Shipping - coastal</v>
          </cell>
          <cell r="D502" t="str">
            <v>Gas oil</v>
          </cell>
          <cell r="E502">
            <v>6</v>
          </cell>
          <cell r="F502">
            <v>15</v>
          </cell>
          <cell r="G502">
            <v>1.1851073291616501</v>
          </cell>
        </row>
        <row r="503">
          <cell r="A503" t="str">
            <v>2006_127_15</v>
          </cell>
          <cell r="B503">
            <v>2006</v>
          </cell>
          <cell r="C503" t="str">
            <v>Shipping - international IPCC definition</v>
          </cell>
          <cell r="D503" t="str">
            <v>Gas oil</v>
          </cell>
          <cell r="E503">
            <v>127</v>
          </cell>
          <cell r="F503">
            <v>15</v>
          </cell>
          <cell r="G503">
            <v>0.77067179748284997</v>
          </cell>
        </row>
        <row r="504">
          <cell r="A504" t="str">
            <v>2006_67_15</v>
          </cell>
          <cell r="B504">
            <v>2006</v>
          </cell>
          <cell r="C504" t="str">
            <v>Shipping - naval</v>
          </cell>
          <cell r="D504" t="str">
            <v>Gas oil</v>
          </cell>
          <cell r="E504">
            <v>67</v>
          </cell>
          <cell r="F504">
            <v>15</v>
          </cell>
          <cell r="G504">
            <v>0.26457432651715002</v>
          </cell>
        </row>
        <row r="505">
          <cell r="A505" t="str">
            <v>2006_31_15</v>
          </cell>
          <cell r="B505">
            <v>2006</v>
          </cell>
          <cell r="C505" t="str">
            <v>Shipping - UK international</v>
          </cell>
          <cell r="D505" t="str">
            <v>Gas oil</v>
          </cell>
          <cell r="E505">
            <v>31</v>
          </cell>
          <cell r="F505">
            <v>15</v>
          </cell>
          <cell r="G505">
            <v>0.77067179748284997</v>
          </cell>
        </row>
        <row r="506">
          <cell r="A506" t="str">
            <v>2007_55_15</v>
          </cell>
          <cell r="B506">
            <v>2007</v>
          </cell>
          <cell r="C506" t="str">
            <v>Agriculture - mobile machinery</v>
          </cell>
          <cell r="D506" t="str">
            <v>Gas oil</v>
          </cell>
          <cell r="E506">
            <v>55</v>
          </cell>
          <cell r="F506">
            <v>15</v>
          </cell>
          <cell r="G506">
            <v>1.15761532677718</v>
          </cell>
        </row>
        <row r="507">
          <cell r="A507" t="str">
            <v>2007_57_15</v>
          </cell>
          <cell r="B507">
            <v>2007</v>
          </cell>
          <cell r="C507" t="str">
            <v>Aircraft - support vehicles</v>
          </cell>
          <cell r="D507" t="str">
            <v>Gas oil</v>
          </cell>
          <cell r="E507">
            <v>57</v>
          </cell>
          <cell r="F507">
            <v>15</v>
          </cell>
          <cell r="G507">
            <v>0.14962086549300699</v>
          </cell>
        </row>
        <row r="508">
          <cell r="A508" t="str">
            <v>2007_69_15</v>
          </cell>
          <cell r="B508">
            <v>2007</v>
          </cell>
          <cell r="C508" t="str">
            <v>Cement production - combustion</v>
          </cell>
          <cell r="D508" t="str">
            <v>Gas oil</v>
          </cell>
          <cell r="E508">
            <v>69</v>
          </cell>
          <cell r="F508">
            <v>15</v>
          </cell>
          <cell r="G508">
            <v>4.0800000000000003E-3</v>
          </cell>
        </row>
        <row r="509">
          <cell r="A509" t="str">
            <v>2007_10_15</v>
          </cell>
          <cell r="B509">
            <v>2007</v>
          </cell>
          <cell r="C509" t="str">
            <v>Domestic combustion</v>
          </cell>
          <cell r="D509" t="str">
            <v>Gas oil</v>
          </cell>
          <cell r="E509">
            <v>10</v>
          </cell>
          <cell r="F509">
            <v>15</v>
          </cell>
          <cell r="G509">
            <v>0.172641860748982</v>
          </cell>
        </row>
        <row r="510">
          <cell r="A510" t="str">
            <v>2007_11_15</v>
          </cell>
          <cell r="B510">
            <v>2007</v>
          </cell>
          <cell r="C510" t="str">
            <v>Exports</v>
          </cell>
          <cell r="D510" t="str">
            <v>Gas oil</v>
          </cell>
          <cell r="E510">
            <v>11</v>
          </cell>
          <cell r="F510">
            <v>15</v>
          </cell>
          <cell r="G510">
            <v>0</v>
          </cell>
        </row>
        <row r="511">
          <cell r="A511" t="str">
            <v>2007_66_15</v>
          </cell>
          <cell r="B511">
            <v>2007</v>
          </cell>
          <cell r="C511" t="str">
            <v>Industrial off-road mobile machinery</v>
          </cell>
          <cell r="D511" t="str">
            <v>Gas oil</v>
          </cell>
          <cell r="E511">
            <v>66</v>
          </cell>
          <cell r="F511">
            <v>15</v>
          </cell>
          <cell r="G511">
            <v>2.5641199346978198</v>
          </cell>
        </row>
        <row r="512">
          <cell r="A512" t="str">
            <v>2007_19_15</v>
          </cell>
          <cell r="B512">
            <v>2007</v>
          </cell>
          <cell r="C512" t="str">
            <v>Iron and steel - combustion plant</v>
          </cell>
          <cell r="D512" t="str">
            <v>Gas oil</v>
          </cell>
          <cell r="E512">
            <v>19</v>
          </cell>
          <cell r="F512">
            <v>15</v>
          </cell>
          <cell r="G512">
            <v>1.0125745936019899E-5</v>
          </cell>
        </row>
        <row r="513">
          <cell r="A513" t="str">
            <v>2007_22_15</v>
          </cell>
          <cell r="B513">
            <v>2007</v>
          </cell>
          <cell r="C513" t="str">
            <v>Miscellaneous industrial/commercial combustion</v>
          </cell>
          <cell r="D513" t="str">
            <v>Gas oil</v>
          </cell>
          <cell r="E513">
            <v>22</v>
          </cell>
          <cell r="F513">
            <v>15</v>
          </cell>
          <cell r="G513">
            <v>3.2372009940473803E-2</v>
          </cell>
        </row>
        <row r="514">
          <cell r="A514" t="str">
            <v>2007_29_15</v>
          </cell>
          <cell r="B514">
            <v>2007</v>
          </cell>
          <cell r="C514" t="str">
            <v>Other industrial combustion</v>
          </cell>
          <cell r="D514" t="str">
            <v>Gas oil</v>
          </cell>
          <cell r="E514">
            <v>29</v>
          </cell>
          <cell r="F514">
            <v>15</v>
          </cell>
          <cell r="G514">
            <v>5.7553413918288998E-2</v>
          </cell>
        </row>
        <row r="515">
          <cell r="A515" t="str">
            <v>2007_33_15</v>
          </cell>
          <cell r="B515">
            <v>2007</v>
          </cell>
          <cell r="C515" t="str">
            <v>Power stations</v>
          </cell>
          <cell r="D515" t="str">
            <v>Gas oil</v>
          </cell>
          <cell r="E515">
            <v>33</v>
          </cell>
          <cell r="F515">
            <v>15</v>
          </cell>
          <cell r="G515">
            <v>0.108896591779591</v>
          </cell>
        </row>
        <row r="516">
          <cell r="A516" t="str">
            <v>2007_35_15</v>
          </cell>
          <cell r="B516">
            <v>2007</v>
          </cell>
          <cell r="C516" t="str">
            <v>Public sector combustion</v>
          </cell>
          <cell r="D516" t="str">
            <v>Gas oil</v>
          </cell>
          <cell r="E516">
            <v>35</v>
          </cell>
          <cell r="F516">
            <v>15</v>
          </cell>
          <cell r="G516">
            <v>8.5647900163850696E-3</v>
          </cell>
        </row>
        <row r="517">
          <cell r="A517" t="str">
            <v>2007_174_15</v>
          </cell>
          <cell r="B517">
            <v>2007</v>
          </cell>
          <cell r="C517" t="str">
            <v>Railways - freight</v>
          </cell>
          <cell r="D517" t="str">
            <v>Gas oil</v>
          </cell>
          <cell r="E517">
            <v>174</v>
          </cell>
          <cell r="F517">
            <v>15</v>
          </cell>
          <cell r="G517">
            <v>0.27454543071680199</v>
          </cell>
        </row>
        <row r="518">
          <cell r="A518" t="str">
            <v>2007_172_15</v>
          </cell>
          <cell r="B518">
            <v>2007</v>
          </cell>
          <cell r="C518" t="str">
            <v>Railways - intercity</v>
          </cell>
          <cell r="D518" t="str">
            <v>Gas oil</v>
          </cell>
          <cell r="E518">
            <v>172</v>
          </cell>
          <cell r="F518">
            <v>15</v>
          </cell>
          <cell r="G518">
            <v>0.214</v>
          </cell>
        </row>
        <row r="519">
          <cell r="A519" t="str">
            <v>2007_173_15</v>
          </cell>
          <cell r="B519">
            <v>2007</v>
          </cell>
          <cell r="C519" t="str">
            <v>Railways - regional</v>
          </cell>
          <cell r="D519" t="str">
            <v>Gas oil</v>
          </cell>
          <cell r="E519">
            <v>173</v>
          </cell>
          <cell r="F519">
            <v>15</v>
          </cell>
          <cell r="G519">
            <v>0.185</v>
          </cell>
        </row>
        <row r="520">
          <cell r="A520" t="str">
            <v>2007_37_15</v>
          </cell>
          <cell r="B520">
            <v>2007</v>
          </cell>
          <cell r="C520" t="str">
            <v>Refineries - combustion</v>
          </cell>
          <cell r="D520" t="str">
            <v>Gas oil</v>
          </cell>
          <cell r="E520">
            <v>37</v>
          </cell>
          <cell r="F520">
            <v>15</v>
          </cell>
          <cell r="G520">
            <v>5.3673513596838003E-3</v>
          </cell>
        </row>
        <row r="521">
          <cell r="A521" t="str">
            <v>2007_6_15</v>
          </cell>
          <cell r="B521">
            <v>2007</v>
          </cell>
          <cell r="C521" t="str">
            <v>Shipping - coastal</v>
          </cell>
          <cell r="D521" t="str">
            <v>Gas oil</v>
          </cell>
          <cell r="E521">
            <v>6</v>
          </cell>
          <cell r="F521">
            <v>15</v>
          </cell>
          <cell r="G521">
            <v>0.94235327172428496</v>
          </cell>
        </row>
        <row r="522">
          <cell r="A522" t="str">
            <v>2007_127_15</v>
          </cell>
          <cell r="B522">
            <v>2007</v>
          </cell>
          <cell r="C522" t="str">
            <v>Shipping - international IPCC definition</v>
          </cell>
          <cell r="D522" t="str">
            <v>Gas oil</v>
          </cell>
          <cell r="E522">
            <v>127</v>
          </cell>
          <cell r="F522">
            <v>15</v>
          </cell>
          <cell r="G522">
            <v>0.62684107023424696</v>
          </cell>
        </row>
        <row r="523">
          <cell r="A523" t="str">
            <v>2007_67_15</v>
          </cell>
          <cell r="B523">
            <v>2007</v>
          </cell>
          <cell r="C523" t="str">
            <v>Shipping - naval</v>
          </cell>
          <cell r="D523" t="str">
            <v>Gas oil</v>
          </cell>
          <cell r="E523">
            <v>67</v>
          </cell>
          <cell r="F523">
            <v>15</v>
          </cell>
          <cell r="G523">
            <v>0.27385219151275297</v>
          </cell>
        </row>
        <row r="524">
          <cell r="A524" t="str">
            <v>2007_31_15</v>
          </cell>
          <cell r="B524">
            <v>2007</v>
          </cell>
          <cell r="C524" t="str">
            <v>Shipping - UK international</v>
          </cell>
          <cell r="D524" t="str">
            <v>Gas oil</v>
          </cell>
          <cell r="E524">
            <v>31</v>
          </cell>
          <cell r="F524">
            <v>15</v>
          </cell>
          <cell r="G524">
            <v>0.62684107023424696</v>
          </cell>
        </row>
        <row r="525">
          <cell r="A525" t="str">
            <v>2008_55_15</v>
          </cell>
          <cell r="B525">
            <v>2008</v>
          </cell>
          <cell r="C525" t="str">
            <v>Agriculture - mobile machinery</v>
          </cell>
          <cell r="D525" t="str">
            <v>Gas oil</v>
          </cell>
          <cell r="E525">
            <v>55</v>
          </cell>
          <cell r="F525">
            <v>15</v>
          </cell>
          <cell r="G525">
            <v>1.14201566710182</v>
          </cell>
        </row>
        <row r="526">
          <cell r="A526" t="str">
            <v>2008_57_15</v>
          </cell>
          <cell r="B526">
            <v>2008</v>
          </cell>
          <cell r="C526" t="str">
            <v>Aircraft - support vehicles</v>
          </cell>
          <cell r="D526" t="str">
            <v>Gas oil</v>
          </cell>
          <cell r="E526">
            <v>57</v>
          </cell>
          <cell r="F526">
            <v>15</v>
          </cell>
          <cell r="G526">
            <v>0.15207281820724899</v>
          </cell>
        </row>
        <row r="527">
          <cell r="A527" t="str">
            <v>2008_69_15</v>
          </cell>
          <cell r="B527">
            <v>2008</v>
          </cell>
          <cell r="C527" t="str">
            <v>Cement production - combustion</v>
          </cell>
          <cell r="D527" t="str">
            <v>Gas oil</v>
          </cell>
          <cell r="E527">
            <v>69</v>
          </cell>
          <cell r="F527">
            <v>15</v>
          </cell>
          <cell r="G527">
            <v>9.9299999999999996E-3</v>
          </cell>
        </row>
        <row r="528">
          <cell r="A528" t="str">
            <v>2008_10_15</v>
          </cell>
          <cell r="B528">
            <v>2008</v>
          </cell>
          <cell r="C528" t="str">
            <v>Domestic combustion</v>
          </cell>
          <cell r="D528" t="str">
            <v>Gas oil</v>
          </cell>
          <cell r="E528">
            <v>10</v>
          </cell>
          <cell r="F528">
            <v>15</v>
          </cell>
          <cell r="G528">
            <v>0.16357299244943299</v>
          </cell>
        </row>
        <row r="529">
          <cell r="A529" t="str">
            <v>2008_11_15</v>
          </cell>
          <cell r="B529">
            <v>2008</v>
          </cell>
          <cell r="C529" t="str">
            <v>Exports</v>
          </cell>
          <cell r="D529" t="str">
            <v>Gas oil</v>
          </cell>
          <cell r="E529">
            <v>11</v>
          </cell>
          <cell r="F529">
            <v>15</v>
          </cell>
          <cell r="G529">
            <v>0</v>
          </cell>
        </row>
        <row r="530">
          <cell r="A530" t="str">
            <v>2008_66_15</v>
          </cell>
          <cell r="B530">
            <v>2008</v>
          </cell>
          <cell r="C530" t="str">
            <v>Industrial off-road mobile machinery</v>
          </cell>
          <cell r="D530" t="str">
            <v>Gas oil</v>
          </cell>
          <cell r="E530">
            <v>66</v>
          </cell>
          <cell r="F530">
            <v>15</v>
          </cell>
          <cell r="G530">
            <v>2.2528162046292501</v>
          </cell>
        </row>
        <row r="531">
          <cell r="A531" t="str">
            <v>2008_19_15</v>
          </cell>
          <cell r="B531">
            <v>2008</v>
          </cell>
          <cell r="C531" t="str">
            <v>Iron and steel - combustion plant</v>
          </cell>
          <cell r="D531" t="str">
            <v>Gas oil</v>
          </cell>
          <cell r="E531">
            <v>19</v>
          </cell>
          <cell r="F531">
            <v>15</v>
          </cell>
          <cell r="G531">
            <v>1.01235229402052E-5</v>
          </cell>
        </row>
        <row r="532">
          <cell r="A532" t="str">
            <v>2008_22_15</v>
          </cell>
          <cell r="B532">
            <v>2008</v>
          </cell>
          <cell r="C532" t="str">
            <v>Miscellaneous industrial/commercial combustion</v>
          </cell>
          <cell r="D532" t="str">
            <v>Gas oil</v>
          </cell>
          <cell r="E532">
            <v>22</v>
          </cell>
          <cell r="F532">
            <v>15</v>
          </cell>
          <cell r="G532">
            <v>5.65077541057614E-2</v>
          </cell>
        </row>
        <row r="533">
          <cell r="A533" t="str">
            <v>2008_29_15</v>
          </cell>
          <cell r="B533">
            <v>2008</v>
          </cell>
          <cell r="C533" t="str">
            <v>Other industrial combustion</v>
          </cell>
          <cell r="D533" t="str">
            <v>Gas oil</v>
          </cell>
          <cell r="E533">
            <v>29</v>
          </cell>
          <cell r="F533">
            <v>15</v>
          </cell>
          <cell r="G533">
            <v>0.15630321066761399</v>
          </cell>
        </row>
        <row r="534">
          <cell r="A534" t="str">
            <v>2008_33_15</v>
          </cell>
          <cell r="B534">
            <v>2008</v>
          </cell>
          <cell r="C534" t="str">
            <v>Power stations</v>
          </cell>
          <cell r="D534" t="str">
            <v>Gas oil</v>
          </cell>
          <cell r="E534">
            <v>33</v>
          </cell>
          <cell r="F534">
            <v>15</v>
          </cell>
          <cell r="G534">
            <v>8.9505449137822005E-2</v>
          </cell>
        </row>
        <row r="535">
          <cell r="A535" t="str">
            <v>2008_35_15</v>
          </cell>
          <cell r="B535">
            <v>2008</v>
          </cell>
          <cell r="C535" t="str">
            <v>Public sector combustion</v>
          </cell>
          <cell r="D535" t="str">
            <v>Gas oil</v>
          </cell>
          <cell r="E535">
            <v>35</v>
          </cell>
          <cell r="F535">
            <v>15</v>
          </cell>
          <cell r="G535">
            <v>2.0456036075207198E-2</v>
          </cell>
        </row>
        <row r="536">
          <cell r="A536" t="str">
            <v>2008_174_15</v>
          </cell>
          <cell r="B536">
            <v>2008</v>
          </cell>
          <cell r="C536" t="str">
            <v>Railways - freight</v>
          </cell>
          <cell r="D536" t="str">
            <v>Gas oil</v>
          </cell>
          <cell r="E536">
            <v>174</v>
          </cell>
          <cell r="F536">
            <v>15</v>
          </cell>
          <cell r="G536">
            <v>0.26614587645536097</v>
          </cell>
        </row>
        <row r="537">
          <cell r="A537" t="str">
            <v>2008_172_15</v>
          </cell>
          <cell r="B537">
            <v>2008</v>
          </cell>
          <cell r="C537" t="str">
            <v>Railways - intercity</v>
          </cell>
          <cell r="D537" t="str">
            <v>Gas oil</v>
          </cell>
          <cell r="E537">
            <v>172</v>
          </cell>
          <cell r="F537">
            <v>15</v>
          </cell>
          <cell r="G537">
            <v>0.222</v>
          </cell>
        </row>
        <row r="538">
          <cell r="A538" t="str">
            <v>2008_173_15</v>
          </cell>
          <cell r="B538">
            <v>2008</v>
          </cell>
          <cell r="C538" t="str">
            <v>Railways - regional</v>
          </cell>
          <cell r="D538" t="str">
            <v>Gas oil</v>
          </cell>
          <cell r="E538">
            <v>173</v>
          </cell>
          <cell r="F538">
            <v>15</v>
          </cell>
          <cell r="G538">
            <v>0.191</v>
          </cell>
        </row>
        <row r="539">
          <cell r="A539" t="str">
            <v>2008_37_15</v>
          </cell>
          <cell r="B539">
            <v>2008</v>
          </cell>
          <cell r="C539" t="str">
            <v>Refineries - combustion</v>
          </cell>
          <cell r="D539" t="str">
            <v>Gas oil</v>
          </cell>
          <cell r="E539">
            <v>37</v>
          </cell>
          <cell r="F539">
            <v>15</v>
          </cell>
          <cell r="G539">
            <v>0</v>
          </cell>
        </row>
        <row r="540">
          <cell r="A540" t="str">
            <v>2008_6_15</v>
          </cell>
          <cell r="B540">
            <v>2008</v>
          </cell>
          <cell r="C540" t="str">
            <v>Shipping - coastal</v>
          </cell>
          <cell r="D540" t="str">
            <v>Gas oil</v>
          </cell>
          <cell r="E540">
            <v>6</v>
          </cell>
          <cell r="F540">
            <v>15</v>
          </cell>
          <cell r="G540">
            <v>1.0054567617474901</v>
          </cell>
        </row>
        <row r="541">
          <cell r="A541" t="str">
            <v>2008_127_15</v>
          </cell>
          <cell r="B541">
            <v>2008</v>
          </cell>
          <cell r="C541" t="str">
            <v>Shipping - international IPCC definition</v>
          </cell>
          <cell r="D541" t="str">
            <v>Gas oil</v>
          </cell>
          <cell r="E541">
            <v>127</v>
          </cell>
          <cell r="F541">
            <v>15</v>
          </cell>
          <cell r="G541">
            <v>0.403039905769845</v>
          </cell>
        </row>
        <row r="542">
          <cell r="A542" t="str">
            <v>2008_67_15</v>
          </cell>
          <cell r="B542">
            <v>2008</v>
          </cell>
          <cell r="C542" t="str">
            <v>Shipping - naval</v>
          </cell>
          <cell r="D542" t="str">
            <v>Gas oil</v>
          </cell>
          <cell r="E542">
            <v>67</v>
          </cell>
          <cell r="F542">
            <v>15</v>
          </cell>
          <cell r="G542">
            <v>0.276544088830255</v>
          </cell>
        </row>
        <row r="543">
          <cell r="A543" t="str">
            <v>2008_31_15</v>
          </cell>
          <cell r="B543">
            <v>2008</v>
          </cell>
          <cell r="C543" t="str">
            <v>Shipping - UK international</v>
          </cell>
          <cell r="D543" t="str">
            <v>Gas oil</v>
          </cell>
          <cell r="E543">
            <v>31</v>
          </cell>
          <cell r="F543">
            <v>15</v>
          </cell>
          <cell r="G543">
            <v>0.403039905769845</v>
          </cell>
        </row>
        <row r="544">
          <cell r="A544" t="str">
            <v>2005_16_16</v>
          </cell>
          <cell r="B544">
            <v>2005</v>
          </cell>
          <cell r="C544" t="str">
            <v>Blast furnaces</v>
          </cell>
          <cell r="D544" t="str">
            <v>LPG</v>
          </cell>
          <cell r="E544">
            <v>16</v>
          </cell>
          <cell r="F544">
            <v>16</v>
          </cell>
          <cell r="G544">
            <v>0</v>
          </cell>
        </row>
        <row r="545">
          <cell r="A545" t="str">
            <v>2005_10_16</v>
          </cell>
          <cell r="B545">
            <v>2005</v>
          </cell>
          <cell r="C545" t="str">
            <v>Domestic combustion</v>
          </cell>
          <cell r="D545" t="str">
            <v>LPG</v>
          </cell>
          <cell r="E545">
            <v>10</v>
          </cell>
          <cell r="F545">
            <v>16</v>
          </cell>
          <cell r="G545">
            <v>139.90156703609401</v>
          </cell>
        </row>
        <row r="546">
          <cell r="A546" t="str">
            <v>2005_15_16</v>
          </cell>
          <cell r="B546">
            <v>2005</v>
          </cell>
          <cell r="C546" t="str">
            <v>Gas production</v>
          </cell>
          <cell r="D546" t="str">
            <v>LPG</v>
          </cell>
          <cell r="E546">
            <v>15</v>
          </cell>
          <cell r="F546">
            <v>16</v>
          </cell>
          <cell r="G546">
            <v>0</v>
          </cell>
        </row>
        <row r="547">
          <cell r="A547" t="str">
            <v>2005_361_16</v>
          </cell>
          <cell r="B547">
            <v>2005</v>
          </cell>
          <cell r="C547" t="str">
            <v>Gas separation plant - combustion</v>
          </cell>
          <cell r="D547" t="str">
            <v>LPG</v>
          </cell>
          <cell r="E547">
            <v>361</v>
          </cell>
          <cell r="F547">
            <v>16</v>
          </cell>
          <cell r="G547">
            <v>6.2005722397351004</v>
          </cell>
        </row>
        <row r="548">
          <cell r="A548" t="str">
            <v>2005_19_16</v>
          </cell>
          <cell r="B548">
            <v>2005</v>
          </cell>
          <cell r="C548" t="str">
            <v>Iron and steel - combustion plant</v>
          </cell>
          <cell r="D548" t="str">
            <v>LPG</v>
          </cell>
          <cell r="E548">
            <v>19</v>
          </cell>
          <cell r="F548">
            <v>16</v>
          </cell>
          <cell r="G548">
            <v>0</v>
          </cell>
        </row>
        <row r="549">
          <cell r="A549" t="str">
            <v>2005_29_16</v>
          </cell>
          <cell r="B549">
            <v>2005</v>
          </cell>
          <cell r="C549" t="str">
            <v>Other industrial combustion</v>
          </cell>
          <cell r="D549" t="str">
            <v>LPG</v>
          </cell>
          <cell r="E549">
            <v>29</v>
          </cell>
          <cell r="F549">
            <v>16</v>
          </cell>
          <cell r="G549">
            <v>424.83313351599003</v>
          </cell>
        </row>
        <row r="550">
          <cell r="A550" t="str">
            <v>2005_33_16</v>
          </cell>
          <cell r="B550">
            <v>2005</v>
          </cell>
          <cell r="C550" t="str">
            <v>Power stations</v>
          </cell>
          <cell r="D550" t="str">
            <v>LPG</v>
          </cell>
          <cell r="E550">
            <v>33</v>
          </cell>
          <cell r="F550">
            <v>16</v>
          </cell>
          <cell r="G550">
            <v>0</v>
          </cell>
        </row>
        <row r="551">
          <cell r="A551" t="str">
            <v>2005_37_16</v>
          </cell>
          <cell r="B551">
            <v>2005</v>
          </cell>
          <cell r="C551" t="str">
            <v>Refineries - combustion</v>
          </cell>
          <cell r="D551" t="str">
            <v>LPG</v>
          </cell>
          <cell r="E551">
            <v>37</v>
          </cell>
          <cell r="F551">
            <v>16</v>
          </cell>
          <cell r="G551">
            <v>17.850132205297999</v>
          </cell>
        </row>
        <row r="552">
          <cell r="A552" t="str">
            <v>2005_703_16</v>
          </cell>
          <cell r="B552">
            <v>2005</v>
          </cell>
          <cell r="C552" t="str">
            <v>Road transport - all vehicles LPG use</v>
          </cell>
          <cell r="D552" t="str">
            <v>LPG</v>
          </cell>
          <cell r="E552">
            <v>703</v>
          </cell>
          <cell r="F552">
            <v>16</v>
          </cell>
          <cell r="G552">
            <v>56.529872926733503</v>
          </cell>
        </row>
        <row r="553">
          <cell r="A553" t="str">
            <v>2005_43_16</v>
          </cell>
          <cell r="B553">
            <v>2005</v>
          </cell>
          <cell r="C553" t="str">
            <v>Town gas manufacture</v>
          </cell>
          <cell r="D553" t="str">
            <v>LPG</v>
          </cell>
          <cell r="E553">
            <v>43</v>
          </cell>
          <cell r="F553">
            <v>16</v>
          </cell>
          <cell r="G553">
            <v>0</v>
          </cell>
        </row>
        <row r="554">
          <cell r="A554" t="str">
            <v>2006_16_16</v>
          </cell>
          <cell r="B554">
            <v>2006</v>
          </cell>
          <cell r="C554" t="str">
            <v>Blast furnaces</v>
          </cell>
          <cell r="D554" t="str">
            <v>LPG</v>
          </cell>
          <cell r="E554">
            <v>16</v>
          </cell>
          <cell r="F554">
            <v>16</v>
          </cell>
          <cell r="G554">
            <v>0</v>
          </cell>
        </row>
        <row r="555">
          <cell r="A555" t="str">
            <v>2006_10_16</v>
          </cell>
          <cell r="B555">
            <v>2006</v>
          </cell>
          <cell r="C555" t="str">
            <v>Domestic combustion</v>
          </cell>
          <cell r="D555" t="str">
            <v>LPG</v>
          </cell>
          <cell r="E555">
            <v>10</v>
          </cell>
          <cell r="F555">
            <v>16</v>
          </cell>
          <cell r="G555">
            <v>147.97412787533599</v>
          </cell>
        </row>
        <row r="556">
          <cell r="A556" t="str">
            <v>2006_15_16</v>
          </cell>
          <cell r="B556">
            <v>2006</v>
          </cell>
          <cell r="C556" t="str">
            <v>Gas production</v>
          </cell>
          <cell r="D556" t="str">
            <v>LPG</v>
          </cell>
          <cell r="E556">
            <v>15</v>
          </cell>
          <cell r="F556">
            <v>16</v>
          </cell>
          <cell r="G556">
            <v>0</v>
          </cell>
        </row>
        <row r="557">
          <cell r="A557" t="str">
            <v>2006_361_16</v>
          </cell>
          <cell r="B557">
            <v>2006</v>
          </cell>
          <cell r="C557" t="str">
            <v>Gas separation plant - combustion</v>
          </cell>
          <cell r="D557" t="str">
            <v>LPG</v>
          </cell>
          <cell r="E557">
            <v>361</v>
          </cell>
          <cell r="F557">
            <v>16</v>
          </cell>
          <cell r="G557">
            <v>6.2005722397351004</v>
          </cell>
        </row>
        <row r="558">
          <cell r="A558" t="str">
            <v>2006_19_16</v>
          </cell>
          <cell r="B558">
            <v>2006</v>
          </cell>
          <cell r="C558" t="str">
            <v>Iron and steel - combustion plant</v>
          </cell>
          <cell r="D558" t="str">
            <v>LPG</v>
          </cell>
          <cell r="E558">
            <v>19</v>
          </cell>
          <cell r="F558">
            <v>16</v>
          </cell>
          <cell r="G558">
            <v>0</v>
          </cell>
        </row>
        <row r="559">
          <cell r="A559" t="str">
            <v>2006_29_16</v>
          </cell>
          <cell r="B559">
            <v>2006</v>
          </cell>
          <cell r="C559" t="str">
            <v>Other industrial combustion</v>
          </cell>
          <cell r="D559" t="str">
            <v>LPG</v>
          </cell>
          <cell r="E559">
            <v>29</v>
          </cell>
          <cell r="F559">
            <v>16</v>
          </cell>
          <cell r="G559">
            <v>447.32803268744698</v>
          </cell>
        </row>
        <row r="560">
          <cell r="A560" t="str">
            <v>2006_33_16</v>
          </cell>
          <cell r="B560">
            <v>2006</v>
          </cell>
          <cell r="C560" t="str">
            <v>Power stations</v>
          </cell>
          <cell r="D560" t="str">
            <v>LPG</v>
          </cell>
          <cell r="E560">
            <v>33</v>
          </cell>
          <cell r="F560">
            <v>16</v>
          </cell>
          <cell r="G560">
            <v>0</v>
          </cell>
        </row>
        <row r="561">
          <cell r="A561" t="str">
            <v>2006_37_16</v>
          </cell>
          <cell r="B561">
            <v>2006</v>
          </cell>
          <cell r="C561" t="str">
            <v>Refineries - combustion</v>
          </cell>
          <cell r="D561" t="str">
            <v>LPG</v>
          </cell>
          <cell r="E561">
            <v>37</v>
          </cell>
          <cell r="F561">
            <v>16</v>
          </cell>
          <cell r="G561">
            <v>17.850132205297999</v>
          </cell>
        </row>
        <row r="562">
          <cell r="A562" t="str">
            <v>2006_703_16</v>
          </cell>
          <cell r="B562">
            <v>2006</v>
          </cell>
          <cell r="C562" t="str">
            <v>Road transport - all vehicles LPG use</v>
          </cell>
          <cell r="D562" t="str">
            <v>LPG</v>
          </cell>
          <cell r="E562">
            <v>703</v>
          </cell>
          <cell r="F562">
            <v>16</v>
          </cell>
          <cell r="G562">
            <v>59.204824069077702</v>
          </cell>
        </row>
        <row r="563">
          <cell r="A563" t="str">
            <v>2006_43_16</v>
          </cell>
          <cell r="B563">
            <v>2006</v>
          </cell>
          <cell r="C563" t="str">
            <v>Town gas manufacture</v>
          </cell>
          <cell r="D563" t="str">
            <v>LPG</v>
          </cell>
          <cell r="E563">
            <v>43</v>
          </cell>
          <cell r="F563">
            <v>16</v>
          </cell>
          <cell r="G563">
            <v>0</v>
          </cell>
        </row>
        <row r="564">
          <cell r="A564" t="str">
            <v>2007_16_16</v>
          </cell>
          <cell r="B564">
            <v>2007</v>
          </cell>
          <cell r="C564" t="str">
            <v>Blast furnaces</v>
          </cell>
          <cell r="D564" t="str">
            <v>LPG</v>
          </cell>
          <cell r="E564">
            <v>16</v>
          </cell>
          <cell r="F564">
            <v>16</v>
          </cell>
          <cell r="G564">
            <v>0</v>
          </cell>
        </row>
        <row r="565">
          <cell r="A565" t="str">
            <v>2007_10_16</v>
          </cell>
          <cell r="B565">
            <v>2007</v>
          </cell>
          <cell r="C565" t="str">
            <v>Domestic combustion</v>
          </cell>
          <cell r="D565" t="str">
            <v>LPG</v>
          </cell>
          <cell r="E565">
            <v>10</v>
          </cell>
          <cell r="F565">
            <v>16</v>
          </cell>
          <cell r="G565">
            <v>117.73897296760001</v>
          </cell>
        </row>
        <row r="566">
          <cell r="A566" t="str">
            <v>2007_15_16</v>
          </cell>
          <cell r="B566">
            <v>2007</v>
          </cell>
          <cell r="C566" t="str">
            <v>Gas production</v>
          </cell>
          <cell r="D566" t="str">
            <v>LPG</v>
          </cell>
          <cell r="E566">
            <v>15</v>
          </cell>
          <cell r="F566">
            <v>16</v>
          </cell>
          <cell r="G566">
            <v>0</v>
          </cell>
        </row>
        <row r="567">
          <cell r="A567" t="str">
            <v>2007_361_16</v>
          </cell>
          <cell r="B567">
            <v>2007</v>
          </cell>
          <cell r="C567" t="str">
            <v>Gas separation plant - combustion</v>
          </cell>
          <cell r="D567" t="str">
            <v>LPG</v>
          </cell>
          <cell r="E567">
            <v>361</v>
          </cell>
          <cell r="F567">
            <v>16</v>
          </cell>
          <cell r="G567">
            <v>6.2005722397351004</v>
          </cell>
        </row>
        <row r="568">
          <cell r="A568" t="str">
            <v>2007_19_16</v>
          </cell>
          <cell r="B568">
            <v>2007</v>
          </cell>
          <cell r="C568" t="str">
            <v>Iron and steel - combustion plant</v>
          </cell>
          <cell r="D568" t="str">
            <v>LPG</v>
          </cell>
          <cell r="E568">
            <v>19</v>
          </cell>
          <cell r="F568">
            <v>16</v>
          </cell>
          <cell r="G568">
            <v>0</v>
          </cell>
        </row>
        <row r="569">
          <cell r="A569" t="str">
            <v>2007_29_16</v>
          </cell>
          <cell r="B569">
            <v>2007</v>
          </cell>
          <cell r="C569" t="str">
            <v>Other industrial combustion</v>
          </cell>
          <cell r="D569" t="str">
            <v>LPG</v>
          </cell>
          <cell r="E569">
            <v>29</v>
          </cell>
          <cell r="F569">
            <v>16</v>
          </cell>
          <cell r="G569">
            <v>447.49155369715902</v>
          </cell>
        </row>
        <row r="570">
          <cell r="A570" t="str">
            <v>2007_33_16</v>
          </cell>
          <cell r="B570">
            <v>2007</v>
          </cell>
          <cell r="C570" t="str">
            <v>Power stations</v>
          </cell>
          <cell r="D570" t="str">
            <v>LPG</v>
          </cell>
          <cell r="E570">
            <v>33</v>
          </cell>
          <cell r="F570">
            <v>16</v>
          </cell>
          <cell r="G570">
            <v>0</v>
          </cell>
        </row>
        <row r="571">
          <cell r="A571" t="str">
            <v>2007_37_16</v>
          </cell>
          <cell r="B571">
            <v>2007</v>
          </cell>
          <cell r="C571" t="str">
            <v>Refineries - combustion</v>
          </cell>
          <cell r="D571" t="str">
            <v>LPG</v>
          </cell>
          <cell r="E571">
            <v>37</v>
          </cell>
          <cell r="F571">
            <v>16</v>
          </cell>
          <cell r="G571">
            <v>18.175192507562901</v>
          </cell>
        </row>
        <row r="572">
          <cell r="A572" t="str">
            <v>2007_703_16</v>
          </cell>
          <cell r="B572">
            <v>2007</v>
          </cell>
          <cell r="C572" t="str">
            <v>Road transport - all vehicles LPG use</v>
          </cell>
          <cell r="D572" t="str">
            <v>LPG</v>
          </cell>
          <cell r="E572">
            <v>703</v>
          </cell>
          <cell r="F572">
            <v>16</v>
          </cell>
          <cell r="G572">
            <v>55.985475047822597</v>
          </cell>
        </row>
        <row r="573">
          <cell r="A573" t="str">
            <v>2007_43_16</v>
          </cell>
          <cell r="B573">
            <v>2007</v>
          </cell>
          <cell r="C573" t="str">
            <v>Town gas manufacture</v>
          </cell>
          <cell r="D573" t="str">
            <v>LPG</v>
          </cell>
          <cell r="E573">
            <v>43</v>
          </cell>
          <cell r="F573">
            <v>16</v>
          </cell>
          <cell r="G573">
            <v>0</v>
          </cell>
        </row>
        <row r="574">
          <cell r="A574" t="str">
            <v>2008_16_16</v>
          </cell>
          <cell r="B574">
            <v>2008</v>
          </cell>
          <cell r="C574" t="str">
            <v>Blast furnaces</v>
          </cell>
          <cell r="D574" t="str">
            <v>LPG</v>
          </cell>
          <cell r="E574">
            <v>16</v>
          </cell>
          <cell r="F574">
            <v>16</v>
          </cell>
          <cell r="G574">
            <v>0</v>
          </cell>
        </row>
        <row r="575">
          <cell r="A575" t="str">
            <v>2008_10_16</v>
          </cell>
          <cell r="B575">
            <v>2008</v>
          </cell>
          <cell r="C575" t="str">
            <v>Domestic combustion</v>
          </cell>
          <cell r="D575" t="str">
            <v>LPG</v>
          </cell>
          <cell r="E575">
            <v>10</v>
          </cell>
          <cell r="F575">
            <v>16</v>
          </cell>
          <cell r="G575">
            <v>154.90252646236101</v>
          </cell>
        </row>
        <row r="576">
          <cell r="A576" t="str">
            <v>2008_15_16</v>
          </cell>
          <cell r="B576">
            <v>2008</v>
          </cell>
          <cell r="C576" t="str">
            <v>Gas production</v>
          </cell>
          <cell r="D576" t="str">
            <v>LPG</v>
          </cell>
          <cell r="E576">
            <v>15</v>
          </cell>
          <cell r="F576">
            <v>16</v>
          </cell>
          <cell r="G576">
            <v>0</v>
          </cell>
        </row>
        <row r="577">
          <cell r="A577" t="str">
            <v>2008_361_16</v>
          </cell>
          <cell r="B577">
            <v>2008</v>
          </cell>
          <cell r="C577" t="str">
            <v>Gas separation plant - combustion</v>
          </cell>
          <cell r="D577" t="str">
            <v>LPG</v>
          </cell>
          <cell r="E577">
            <v>361</v>
          </cell>
          <cell r="F577">
            <v>16</v>
          </cell>
          <cell r="G577">
            <v>6.2005722397351004</v>
          </cell>
        </row>
        <row r="578">
          <cell r="A578" t="str">
            <v>2008_19_16</v>
          </cell>
          <cell r="B578">
            <v>2008</v>
          </cell>
          <cell r="C578" t="str">
            <v>Iron and steel - combustion plant</v>
          </cell>
          <cell r="D578" t="str">
            <v>LPG</v>
          </cell>
          <cell r="E578">
            <v>19</v>
          </cell>
          <cell r="F578">
            <v>16</v>
          </cell>
          <cell r="G578">
            <v>0</v>
          </cell>
        </row>
        <row r="579">
          <cell r="A579" t="str">
            <v>2008_29_16</v>
          </cell>
          <cell r="B579">
            <v>2008</v>
          </cell>
          <cell r="C579" t="str">
            <v>Other industrial combustion</v>
          </cell>
          <cell r="D579" t="str">
            <v>LPG</v>
          </cell>
          <cell r="E579">
            <v>29</v>
          </cell>
          <cell r="F579">
            <v>16</v>
          </cell>
          <cell r="G579">
            <v>362.93200663267999</v>
          </cell>
        </row>
        <row r="580">
          <cell r="A580" t="str">
            <v>2008_33_16</v>
          </cell>
          <cell r="B580">
            <v>2008</v>
          </cell>
          <cell r="C580" t="str">
            <v>Power stations</v>
          </cell>
          <cell r="D580" t="str">
            <v>LPG</v>
          </cell>
          <cell r="E580">
            <v>33</v>
          </cell>
          <cell r="F580">
            <v>16</v>
          </cell>
          <cell r="G580">
            <v>0</v>
          </cell>
        </row>
        <row r="581">
          <cell r="A581" t="str">
            <v>2008_37_16</v>
          </cell>
          <cell r="B581">
            <v>2008</v>
          </cell>
          <cell r="C581" t="str">
            <v>Refineries - combustion</v>
          </cell>
          <cell r="D581" t="str">
            <v>LPG</v>
          </cell>
          <cell r="E581">
            <v>37</v>
          </cell>
          <cell r="F581">
            <v>16</v>
          </cell>
          <cell r="G581">
            <v>0</v>
          </cell>
        </row>
        <row r="582">
          <cell r="A582" t="str">
            <v>2008_703_16</v>
          </cell>
          <cell r="B582">
            <v>2008</v>
          </cell>
          <cell r="C582" t="str">
            <v>Road transport - all vehicles LPG use</v>
          </cell>
          <cell r="D582" t="str">
            <v>LPG</v>
          </cell>
          <cell r="E582">
            <v>703</v>
          </cell>
          <cell r="F582">
            <v>16</v>
          </cell>
          <cell r="G582">
            <v>58.524096739569501</v>
          </cell>
        </row>
        <row r="583">
          <cell r="A583" t="str">
            <v>2008_43_16</v>
          </cell>
          <cell r="B583">
            <v>2008</v>
          </cell>
          <cell r="C583" t="str">
            <v>Town gas manufacture</v>
          </cell>
          <cell r="D583" t="str">
            <v>LPG</v>
          </cell>
          <cell r="E583">
            <v>43</v>
          </cell>
          <cell r="F583">
            <v>16</v>
          </cell>
          <cell r="G583">
            <v>0</v>
          </cell>
        </row>
        <row r="584">
          <cell r="A584" t="str">
            <v>2005_37_17</v>
          </cell>
          <cell r="B584">
            <v>2005</v>
          </cell>
          <cell r="C584" t="str">
            <v>Refineries - combustion</v>
          </cell>
          <cell r="D584" t="str">
            <v>Refinery miscellaneous</v>
          </cell>
          <cell r="E584">
            <v>37</v>
          </cell>
          <cell r="F584">
            <v>17</v>
          </cell>
          <cell r="G584">
            <v>0</v>
          </cell>
        </row>
        <row r="585">
          <cell r="A585" t="str">
            <v>2006_37_17</v>
          </cell>
          <cell r="B585">
            <v>2006</v>
          </cell>
          <cell r="C585" t="str">
            <v>Refineries - combustion</v>
          </cell>
          <cell r="D585" t="str">
            <v>Refinery miscellaneous</v>
          </cell>
          <cell r="E585">
            <v>37</v>
          </cell>
          <cell r="F585">
            <v>17</v>
          </cell>
          <cell r="G585">
            <v>0</v>
          </cell>
        </row>
        <row r="586">
          <cell r="A586" t="str">
            <v>2007_37_17</v>
          </cell>
          <cell r="B586">
            <v>2007</v>
          </cell>
          <cell r="C586" t="str">
            <v>Refineries - combustion</v>
          </cell>
          <cell r="D586" t="str">
            <v>Refinery miscellaneous</v>
          </cell>
          <cell r="E586">
            <v>37</v>
          </cell>
          <cell r="F586">
            <v>17</v>
          </cell>
          <cell r="G586">
            <v>0</v>
          </cell>
        </row>
        <row r="587">
          <cell r="A587" t="str">
            <v>2008_37_17</v>
          </cell>
          <cell r="B587">
            <v>2008</v>
          </cell>
          <cell r="C587" t="str">
            <v>Refineries - combustion</v>
          </cell>
          <cell r="D587" t="str">
            <v>Refinery miscellaneous</v>
          </cell>
          <cell r="E587">
            <v>37</v>
          </cell>
          <cell r="F587">
            <v>17</v>
          </cell>
          <cell r="G587">
            <v>0</v>
          </cell>
        </row>
        <row r="588">
          <cell r="A588" t="str">
            <v>2005_37_18</v>
          </cell>
          <cell r="B588">
            <v>2005</v>
          </cell>
          <cell r="C588" t="str">
            <v>Refineries - combustion</v>
          </cell>
          <cell r="D588" t="str">
            <v>Naphtha</v>
          </cell>
          <cell r="E588">
            <v>37</v>
          </cell>
          <cell r="F588">
            <v>18</v>
          </cell>
          <cell r="G588">
            <v>3.0000000000000001E-3</v>
          </cell>
        </row>
        <row r="589">
          <cell r="A589" t="str">
            <v>2006_37_18</v>
          </cell>
          <cell r="B589">
            <v>2006</v>
          </cell>
          <cell r="C589" t="str">
            <v>Refineries - combustion</v>
          </cell>
          <cell r="D589" t="str">
            <v>Naphtha</v>
          </cell>
          <cell r="E589">
            <v>37</v>
          </cell>
          <cell r="F589">
            <v>18</v>
          </cell>
          <cell r="G589">
            <v>0</v>
          </cell>
        </row>
        <row r="590">
          <cell r="A590" t="str">
            <v>2007_37_18</v>
          </cell>
          <cell r="B590">
            <v>2007</v>
          </cell>
          <cell r="C590" t="str">
            <v>Refineries - combustion</v>
          </cell>
          <cell r="D590" t="str">
            <v>Naphtha</v>
          </cell>
          <cell r="E590">
            <v>37</v>
          </cell>
          <cell r="F590">
            <v>18</v>
          </cell>
          <cell r="G590">
            <v>0</v>
          </cell>
        </row>
        <row r="591">
          <cell r="A591" t="str">
            <v>2008_37_18</v>
          </cell>
          <cell r="B591">
            <v>2008</v>
          </cell>
          <cell r="C591" t="str">
            <v>Refineries - combustion</v>
          </cell>
          <cell r="D591" t="str">
            <v>Naphtha</v>
          </cell>
          <cell r="E591">
            <v>37</v>
          </cell>
          <cell r="F591">
            <v>18</v>
          </cell>
          <cell r="G591">
            <v>0</v>
          </cell>
        </row>
        <row r="592">
          <cell r="A592" t="str">
            <v>2005_2_19</v>
          </cell>
          <cell r="B592">
            <v>2005</v>
          </cell>
          <cell r="C592" t="str">
            <v>Agriculture - stationary combustion</v>
          </cell>
          <cell r="D592" t="str">
            <v>Natural gas</v>
          </cell>
          <cell r="E592">
            <v>2</v>
          </cell>
          <cell r="F592">
            <v>19</v>
          </cell>
          <cell r="G592">
            <v>77.157069305343398</v>
          </cell>
        </row>
        <row r="593">
          <cell r="A593" t="str">
            <v>2005_94_19</v>
          </cell>
          <cell r="B593">
            <v>2005</v>
          </cell>
          <cell r="C593" t="str">
            <v>Ammonia production - combustion</v>
          </cell>
          <cell r="D593" t="str">
            <v>Natural gas</v>
          </cell>
          <cell r="E593">
            <v>94</v>
          </cell>
          <cell r="F593">
            <v>19</v>
          </cell>
          <cell r="G593">
            <v>92.091125917356393</v>
          </cell>
        </row>
        <row r="594">
          <cell r="A594" t="str">
            <v>2005_93_19</v>
          </cell>
          <cell r="B594">
            <v>2005</v>
          </cell>
          <cell r="C594" t="str">
            <v>Ammonia production - feedstock use of gas</v>
          </cell>
          <cell r="D594" t="str">
            <v>Natural gas</v>
          </cell>
          <cell r="E594">
            <v>93</v>
          </cell>
          <cell r="F594">
            <v>19</v>
          </cell>
          <cell r="G594">
            <v>330.24248390268002</v>
          </cell>
        </row>
        <row r="595">
          <cell r="A595" t="str">
            <v>2005_58_19</v>
          </cell>
          <cell r="B595">
            <v>2005</v>
          </cell>
          <cell r="C595" t="str">
            <v>Autogenerators</v>
          </cell>
          <cell r="D595" t="str">
            <v>Natural gas</v>
          </cell>
          <cell r="E595">
            <v>58</v>
          </cell>
          <cell r="F595">
            <v>19</v>
          </cell>
          <cell r="G595">
            <v>1115.49066196542</v>
          </cell>
        </row>
        <row r="596">
          <cell r="A596" t="str">
            <v>2005_16_19</v>
          </cell>
          <cell r="B596">
            <v>2005</v>
          </cell>
          <cell r="C596" t="str">
            <v>Blast furnaces</v>
          </cell>
          <cell r="D596" t="str">
            <v>Natural gas</v>
          </cell>
          <cell r="E596">
            <v>16</v>
          </cell>
          <cell r="F596">
            <v>19</v>
          </cell>
          <cell r="G596">
            <v>32.108735213830798</v>
          </cell>
        </row>
        <row r="597">
          <cell r="A597" t="str">
            <v>2005_69_19</v>
          </cell>
          <cell r="B597">
            <v>2005</v>
          </cell>
          <cell r="C597" t="str">
            <v>Cement production - combustion</v>
          </cell>
          <cell r="D597" t="str">
            <v>Natural gas</v>
          </cell>
          <cell r="E597">
            <v>69</v>
          </cell>
          <cell r="F597">
            <v>19</v>
          </cell>
          <cell r="G597">
            <v>0.541608309209898</v>
          </cell>
        </row>
        <row r="598">
          <cell r="A598" t="str">
            <v>2005_7_19</v>
          </cell>
          <cell r="B598">
            <v>2005</v>
          </cell>
          <cell r="C598" t="str">
            <v>Coke production</v>
          </cell>
          <cell r="D598" t="str">
            <v>Natural gas</v>
          </cell>
          <cell r="E598">
            <v>7</v>
          </cell>
          <cell r="F598">
            <v>19</v>
          </cell>
          <cell r="G598">
            <v>0</v>
          </cell>
        </row>
        <row r="599">
          <cell r="A599" t="str">
            <v>2005_8_19</v>
          </cell>
          <cell r="B599">
            <v>2005</v>
          </cell>
          <cell r="C599" t="str">
            <v>Collieries - combustion</v>
          </cell>
          <cell r="D599" t="str">
            <v>Natural gas</v>
          </cell>
          <cell r="E599">
            <v>8</v>
          </cell>
          <cell r="F599">
            <v>19</v>
          </cell>
          <cell r="G599">
            <v>0</v>
          </cell>
        </row>
        <row r="600">
          <cell r="A600" t="str">
            <v>2005_10_19</v>
          </cell>
          <cell r="B600">
            <v>2005</v>
          </cell>
          <cell r="C600" t="str">
            <v>Domestic combustion</v>
          </cell>
          <cell r="D600" t="str">
            <v>Natural gas</v>
          </cell>
          <cell r="E600">
            <v>10</v>
          </cell>
          <cell r="F600">
            <v>19</v>
          </cell>
          <cell r="G600">
            <v>13108.217165620899</v>
          </cell>
        </row>
        <row r="601">
          <cell r="A601" t="str">
            <v>2005_15_19</v>
          </cell>
          <cell r="B601">
            <v>2005</v>
          </cell>
          <cell r="C601" t="str">
            <v>Gas production</v>
          </cell>
          <cell r="D601" t="str">
            <v>Natural gas</v>
          </cell>
          <cell r="E601">
            <v>15</v>
          </cell>
          <cell r="F601">
            <v>19</v>
          </cell>
          <cell r="G601">
            <v>230.56187443130099</v>
          </cell>
        </row>
        <row r="602">
          <cell r="A602" t="str">
            <v>2005_19_19</v>
          </cell>
          <cell r="B602">
            <v>2005</v>
          </cell>
          <cell r="C602" t="str">
            <v>Iron and steel - combustion plant</v>
          </cell>
          <cell r="D602" t="str">
            <v>Natural gas</v>
          </cell>
          <cell r="E602">
            <v>19</v>
          </cell>
          <cell r="F602">
            <v>19</v>
          </cell>
          <cell r="G602">
            <v>302.45677888990002</v>
          </cell>
        </row>
        <row r="603">
          <cell r="A603" t="str">
            <v>2005_21_19</v>
          </cell>
          <cell r="B603">
            <v>2005</v>
          </cell>
          <cell r="C603" t="str">
            <v>Lime production - non decarbonising</v>
          </cell>
          <cell r="D603" t="str">
            <v>Natural gas</v>
          </cell>
          <cell r="E603">
            <v>21</v>
          </cell>
          <cell r="F603">
            <v>19</v>
          </cell>
          <cell r="G603">
            <v>17.464330591229</v>
          </cell>
        </row>
        <row r="604">
          <cell r="A604" t="str">
            <v>2005_22_19</v>
          </cell>
          <cell r="B604">
            <v>2005</v>
          </cell>
          <cell r="C604" t="str">
            <v>Miscellaneous industrial/commercial combustion</v>
          </cell>
          <cell r="D604" t="str">
            <v>Natural gas</v>
          </cell>
          <cell r="E604">
            <v>22</v>
          </cell>
          <cell r="F604">
            <v>19</v>
          </cell>
          <cell r="G604">
            <v>2015.08199086991</v>
          </cell>
        </row>
        <row r="605">
          <cell r="A605" t="str">
            <v>2005_23_19</v>
          </cell>
          <cell r="B605">
            <v>2005</v>
          </cell>
          <cell r="C605" t="str">
            <v>Nuclear fuel production</v>
          </cell>
          <cell r="D605" t="str">
            <v>Natural gas</v>
          </cell>
          <cell r="E605">
            <v>23</v>
          </cell>
          <cell r="F605">
            <v>19</v>
          </cell>
          <cell r="G605">
            <v>0</v>
          </cell>
        </row>
        <row r="606">
          <cell r="A606" t="str">
            <v>2005_26_19</v>
          </cell>
          <cell r="B606">
            <v>2005</v>
          </cell>
          <cell r="C606" t="str">
            <v>Offshore oil and gas - own gas combustion</v>
          </cell>
          <cell r="D606" t="str">
            <v>Natural gas</v>
          </cell>
          <cell r="E606">
            <v>26</v>
          </cell>
          <cell r="F606">
            <v>19</v>
          </cell>
          <cell r="G606">
            <v>2531.3924419139598</v>
          </cell>
        </row>
        <row r="607">
          <cell r="A607" t="str">
            <v>2005_29_19</v>
          </cell>
          <cell r="B607">
            <v>2005</v>
          </cell>
          <cell r="C607" t="str">
            <v>Other industrial combustion</v>
          </cell>
          <cell r="D607" t="str">
            <v>Natural gas</v>
          </cell>
          <cell r="E607">
            <v>29</v>
          </cell>
          <cell r="F607">
            <v>19</v>
          </cell>
          <cell r="G607">
            <v>5200.5317423034703</v>
          </cell>
        </row>
        <row r="608">
          <cell r="A608" t="str">
            <v>2005_33_19</v>
          </cell>
          <cell r="B608">
            <v>2005</v>
          </cell>
          <cell r="C608" t="str">
            <v>Power stations</v>
          </cell>
          <cell r="D608" t="str">
            <v>Natural gas</v>
          </cell>
          <cell r="E608">
            <v>33</v>
          </cell>
          <cell r="F608">
            <v>19</v>
          </cell>
          <cell r="G608">
            <v>10062.9400310365</v>
          </cell>
        </row>
        <row r="609">
          <cell r="A609" t="str">
            <v>2005_35_19</v>
          </cell>
          <cell r="B609">
            <v>2005</v>
          </cell>
          <cell r="C609" t="str">
            <v>Public sector combustion</v>
          </cell>
          <cell r="D609" t="str">
            <v>Natural gas</v>
          </cell>
          <cell r="E609">
            <v>35</v>
          </cell>
          <cell r="F609">
            <v>19</v>
          </cell>
          <cell r="G609">
            <v>1866.06899469783</v>
          </cell>
        </row>
        <row r="610">
          <cell r="A610" t="str">
            <v>2005_36_19</v>
          </cell>
          <cell r="B610">
            <v>2005</v>
          </cell>
          <cell r="C610" t="str">
            <v>Railways - stationary combustion</v>
          </cell>
          <cell r="D610" t="str">
            <v>Natural gas</v>
          </cell>
          <cell r="E610">
            <v>36</v>
          </cell>
          <cell r="F610">
            <v>19</v>
          </cell>
          <cell r="G610">
            <v>1.2966333030027299</v>
          </cell>
        </row>
        <row r="611">
          <cell r="A611" t="str">
            <v>2005_37_19</v>
          </cell>
          <cell r="B611">
            <v>2005</v>
          </cell>
          <cell r="C611" t="str">
            <v>Refineries - combustion</v>
          </cell>
          <cell r="D611" t="str">
            <v>Natural gas</v>
          </cell>
          <cell r="E611">
            <v>37</v>
          </cell>
          <cell r="F611">
            <v>19</v>
          </cell>
          <cell r="G611">
            <v>173.48187872617001</v>
          </cell>
        </row>
        <row r="612">
          <cell r="A612" t="str">
            <v>2005_42_19</v>
          </cell>
          <cell r="B612">
            <v>2005</v>
          </cell>
          <cell r="C612" t="str">
            <v>Solid smokeless fuel production</v>
          </cell>
          <cell r="D612" t="str">
            <v>Natural gas</v>
          </cell>
          <cell r="E612">
            <v>42</v>
          </cell>
          <cell r="F612">
            <v>19</v>
          </cell>
          <cell r="G612">
            <v>0</v>
          </cell>
        </row>
        <row r="613">
          <cell r="A613" t="str">
            <v>2005_43_19</v>
          </cell>
          <cell r="B613">
            <v>2005</v>
          </cell>
          <cell r="C613" t="str">
            <v>Town gas manufacture</v>
          </cell>
          <cell r="D613" t="str">
            <v>Natural gas</v>
          </cell>
          <cell r="E613">
            <v>43</v>
          </cell>
          <cell r="F613">
            <v>19</v>
          </cell>
          <cell r="G613">
            <v>0</v>
          </cell>
        </row>
        <row r="614">
          <cell r="A614" t="str">
            <v>2006_2_19</v>
          </cell>
          <cell r="B614">
            <v>2006</v>
          </cell>
          <cell r="C614" t="str">
            <v>Agriculture - stationary combustion</v>
          </cell>
          <cell r="D614" t="str">
            <v>Natural gas</v>
          </cell>
          <cell r="E614">
            <v>2</v>
          </cell>
          <cell r="F614">
            <v>19</v>
          </cell>
          <cell r="G614">
            <v>68.694463495421701</v>
          </cell>
        </row>
        <row r="615">
          <cell r="A615" t="str">
            <v>2006_94_19</v>
          </cell>
          <cell r="B615">
            <v>2006</v>
          </cell>
          <cell r="C615" t="str">
            <v>Ammonia production - combustion</v>
          </cell>
          <cell r="D615" t="str">
            <v>Natural gas</v>
          </cell>
          <cell r="E615">
            <v>94</v>
          </cell>
          <cell r="F615">
            <v>19</v>
          </cell>
          <cell r="G615">
            <v>78.614137056173902</v>
          </cell>
        </row>
        <row r="616">
          <cell r="A616" t="str">
            <v>2006_93_19</v>
          </cell>
          <cell r="B616">
            <v>2006</v>
          </cell>
          <cell r="C616" t="str">
            <v>Ammonia production - feedstock use of gas</v>
          </cell>
          <cell r="D616" t="str">
            <v>Natural gas</v>
          </cell>
          <cell r="E616">
            <v>93</v>
          </cell>
          <cell r="F616">
            <v>19</v>
          </cell>
          <cell r="G616">
            <v>269.96369442232299</v>
          </cell>
        </row>
        <row r="617">
          <cell r="A617" t="str">
            <v>2006_58_19</v>
          </cell>
          <cell r="B617">
            <v>2006</v>
          </cell>
          <cell r="C617" t="str">
            <v>Autogenerators</v>
          </cell>
          <cell r="D617" t="str">
            <v>Natural gas</v>
          </cell>
          <cell r="E617">
            <v>58</v>
          </cell>
          <cell r="F617">
            <v>19</v>
          </cell>
          <cell r="G617">
            <v>1048.7996417197501</v>
          </cell>
        </row>
        <row r="618">
          <cell r="A618" t="str">
            <v>2006_16_19</v>
          </cell>
          <cell r="B618">
            <v>2006</v>
          </cell>
          <cell r="C618" t="str">
            <v>Blast furnaces</v>
          </cell>
          <cell r="D618" t="str">
            <v>Natural gas</v>
          </cell>
          <cell r="E618">
            <v>16</v>
          </cell>
          <cell r="F618">
            <v>19</v>
          </cell>
          <cell r="G618">
            <v>20.848498635122802</v>
          </cell>
        </row>
        <row r="619">
          <cell r="A619" t="str">
            <v>2006_69_19</v>
          </cell>
          <cell r="B619">
            <v>2006</v>
          </cell>
          <cell r="C619" t="str">
            <v>Cement production - combustion</v>
          </cell>
          <cell r="D619" t="str">
            <v>Natural gas</v>
          </cell>
          <cell r="E619">
            <v>69</v>
          </cell>
          <cell r="F619">
            <v>19</v>
          </cell>
          <cell r="G619">
            <v>1.8149560492500201</v>
          </cell>
        </row>
        <row r="620">
          <cell r="A620" t="str">
            <v>2006_7_19</v>
          </cell>
          <cell r="B620">
            <v>2006</v>
          </cell>
          <cell r="C620" t="str">
            <v>Coke production</v>
          </cell>
          <cell r="D620" t="str">
            <v>Natural gas</v>
          </cell>
          <cell r="E620">
            <v>7</v>
          </cell>
          <cell r="F620">
            <v>19</v>
          </cell>
          <cell r="G620">
            <v>0</v>
          </cell>
        </row>
        <row r="621">
          <cell r="A621" t="str">
            <v>2006_8_19</v>
          </cell>
          <cell r="B621">
            <v>2006</v>
          </cell>
          <cell r="C621" t="str">
            <v>Collieries - combustion</v>
          </cell>
          <cell r="D621" t="str">
            <v>Natural gas</v>
          </cell>
          <cell r="E621">
            <v>8</v>
          </cell>
          <cell r="F621">
            <v>19</v>
          </cell>
          <cell r="G621">
            <v>0</v>
          </cell>
        </row>
        <row r="622">
          <cell r="A622" t="str">
            <v>2006_10_19</v>
          </cell>
          <cell r="B622">
            <v>2006</v>
          </cell>
          <cell r="C622" t="str">
            <v>Domestic combustion</v>
          </cell>
          <cell r="D622" t="str">
            <v>Natural gas</v>
          </cell>
          <cell r="E622">
            <v>10</v>
          </cell>
          <cell r="F622">
            <v>19</v>
          </cell>
          <cell r="G622">
            <v>12488.614500338101</v>
          </cell>
        </row>
        <row r="623">
          <cell r="A623" t="str">
            <v>2006_15_19</v>
          </cell>
          <cell r="B623">
            <v>2006</v>
          </cell>
          <cell r="C623" t="str">
            <v>Gas production</v>
          </cell>
          <cell r="D623" t="str">
            <v>Natural gas</v>
          </cell>
          <cell r="E623">
            <v>15</v>
          </cell>
          <cell r="F623">
            <v>19</v>
          </cell>
          <cell r="G623">
            <v>199.16234701637899</v>
          </cell>
        </row>
        <row r="624">
          <cell r="A624" t="str">
            <v>2006_19_19</v>
          </cell>
          <cell r="B624">
            <v>2006</v>
          </cell>
          <cell r="C624" t="str">
            <v>Iron and steel - combustion plant</v>
          </cell>
          <cell r="D624" t="str">
            <v>Natural gas</v>
          </cell>
          <cell r="E624">
            <v>19</v>
          </cell>
          <cell r="F624">
            <v>19</v>
          </cell>
          <cell r="G624">
            <v>300.30709736123703</v>
          </cell>
        </row>
        <row r="625">
          <cell r="A625" t="str">
            <v>2006_21_19</v>
          </cell>
          <cell r="B625">
            <v>2006</v>
          </cell>
          <cell r="C625" t="str">
            <v>Lime production - non decarbonising</v>
          </cell>
          <cell r="D625" t="str">
            <v>Natural gas</v>
          </cell>
          <cell r="E625">
            <v>21</v>
          </cell>
          <cell r="F625">
            <v>19</v>
          </cell>
          <cell r="G625">
            <v>15.597124332197099</v>
          </cell>
        </row>
        <row r="626">
          <cell r="A626" t="str">
            <v>2006_22_19</v>
          </cell>
          <cell r="B626">
            <v>2006</v>
          </cell>
          <cell r="C626" t="str">
            <v>Miscellaneous industrial/commercial combustion</v>
          </cell>
          <cell r="D626" t="str">
            <v>Natural gas</v>
          </cell>
          <cell r="E626">
            <v>22</v>
          </cell>
          <cell r="F626">
            <v>19</v>
          </cell>
          <cell r="G626">
            <v>1928.3162658275401</v>
          </cell>
        </row>
        <row r="627">
          <cell r="A627" t="str">
            <v>2006_23_19</v>
          </cell>
          <cell r="B627">
            <v>2006</v>
          </cell>
          <cell r="C627" t="str">
            <v>Nuclear fuel production</v>
          </cell>
          <cell r="D627" t="str">
            <v>Natural gas</v>
          </cell>
          <cell r="E627">
            <v>23</v>
          </cell>
          <cell r="F627">
            <v>19</v>
          </cell>
          <cell r="G627">
            <v>0</v>
          </cell>
        </row>
        <row r="628">
          <cell r="A628" t="str">
            <v>2006_26_19</v>
          </cell>
          <cell r="B628">
            <v>2006</v>
          </cell>
          <cell r="C628" t="str">
            <v>Offshore oil and gas - own gas combustion</v>
          </cell>
          <cell r="D628" t="str">
            <v>Natural gas</v>
          </cell>
          <cell r="E628">
            <v>26</v>
          </cell>
          <cell r="F628">
            <v>19</v>
          </cell>
          <cell r="G628">
            <v>2393.24771037762</v>
          </cell>
        </row>
        <row r="629">
          <cell r="A629" t="str">
            <v>2006_29_19</v>
          </cell>
          <cell r="B629">
            <v>2006</v>
          </cell>
          <cell r="C629" t="str">
            <v>Other industrial combustion</v>
          </cell>
          <cell r="D629" t="str">
            <v>Natural gas</v>
          </cell>
          <cell r="E629">
            <v>29</v>
          </cell>
          <cell r="F629">
            <v>19</v>
          </cell>
          <cell r="G629">
            <v>5015.0805207216399</v>
          </cell>
        </row>
        <row r="630">
          <cell r="A630" t="str">
            <v>2006_33_19</v>
          </cell>
          <cell r="B630">
            <v>2006</v>
          </cell>
          <cell r="C630" t="str">
            <v>Power stations</v>
          </cell>
          <cell r="D630" t="str">
            <v>Natural gas</v>
          </cell>
          <cell r="E630">
            <v>33</v>
          </cell>
          <cell r="F630">
            <v>19</v>
          </cell>
          <cell r="G630">
            <v>9497.8396705806408</v>
          </cell>
        </row>
        <row r="631">
          <cell r="A631" t="str">
            <v>2006_35_19</v>
          </cell>
          <cell r="B631">
            <v>2006</v>
          </cell>
          <cell r="C631" t="str">
            <v>Public sector combustion</v>
          </cell>
          <cell r="D631" t="str">
            <v>Natural gas</v>
          </cell>
          <cell r="E631">
            <v>35</v>
          </cell>
          <cell r="F631">
            <v>19</v>
          </cell>
          <cell r="G631">
            <v>1811.37403291239</v>
          </cell>
        </row>
        <row r="632">
          <cell r="A632" t="str">
            <v>2006_36_19</v>
          </cell>
          <cell r="B632">
            <v>2006</v>
          </cell>
          <cell r="C632" t="str">
            <v>Railways - stationary combustion</v>
          </cell>
          <cell r="D632" t="str">
            <v>Natural gas</v>
          </cell>
          <cell r="E632">
            <v>36</v>
          </cell>
          <cell r="F632">
            <v>19</v>
          </cell>
          <cell r="G632">
            <v>0.81878673794358503</v>
          </cell>
        </row>
        <row r="633">
          <cell r="A633" t="str">
            <v>2006_37_19</v>
          </cell>
          <cell r="B633">
            <v>2006</v>
          </cell>
          <cell r="C633" t="str">
            <v>Refineries - combustion</v>
          </cell>
          <cell r="D633" t="str">
            <v>Natural gas</v>
          </cell>
          <cell r="E633">
            <v>37</v>
          </cell>
          <cell r="F633">
            <v>19</v>
          </cell>
          <cell r="G633">
            <v>110.050344540491</v>
          </cell>
        </row>
        <row r="634">
          <cell r="A634" t="str">
            <v>2006_42_19</v>
          </cell>
          <cell r="B634">
            <v>2006</v>
          </cell>
          <cell r="C634" t="str">
            <v>Solid smokeless fuel production</v>
          </cell>
          <cell r="D634" t="str">
            <v>Natural gas</v>
          </cell>
          <cell r="E634">
            <v>42</v>
          </cell>
          <cell r="F634">
            <v>19</v>
          </cell>
          <cell r="G634">
            <v>0</v>
          </cell>
        </row>
        <row r="635">
          <cell r="A635" t="str">
            <v>2006_43_19</v>
          </cell>
          <cell r="B635">
            <v>2006</v>
          </cell>
          <cell r="C635" t="str">
            <v>Town gas manufacture</v>
          </cell>
          <cell r="D635" t="str">
            <v>Natural gas</v>
          </cell>
          <cell r="E635">
            <v>43</v>
          </cell>
          <cell r="F635">
            <v>19</v>
          </cell>
          <cell r="G635">
            <v>0</v>
          </cell>
        </row>
        <row r="636">
          <cell r="A636" t="str">
            <v>2007_2_19</v>
          </cell>
          <cell r="B636">
            <v>2007</v>
          </cell>
          <cell r="C636" t="str">
            <v>Agriculture - stationary combustion</v>
          </cell>
          <cell r="D636" t="str">
            <v>Natural gas</v>
          </cell>
          <cell r="E636">
            <v>2</v>
          </cell>
          <cell r="F636">
            <v>19</v>
          </cell>
          <cell r="G636">
            <v>68.207015440981294</v>
          </cell>
        </row>
        <row r="637">
          <cell r="A637" t="str">
            <v>2007_94_19</v>
          </cell>
          <cell r="B637">
            <v>2007</v>
          </cell>
          <cell r="C637" t="str">
            <v>Ammonia production - combustion</v>
          </cell>
          <cell r="D637" t="str">
            <v>Natural gas</v>
          </cell>
          <cell r="E637">
            <v>94</v>
          </cell>
          <cell r="F637">
            <v>19</v>
          </cell>
          <cell r="G637">
            <v>97.1657863411818</v>
          </cell>
        </row>
        <row r="638">
          <cell r="A638" t="str">
            <v>2007_93_19</v>
          </cell>
          <cell r="B638">
            <v>2007</v>
          </cell>
          <cell r="C638" t="str">
            <v>Ammonia production - feedstock use of gas</v>
          </cell>
          <cell r="D638" t="str">
            <v>Natural gas</v>
          </cell>
          <cell r="E638">
            <v>93</v>
          </cell>
          <cell r="F638">
            <v>19</v>
          </cell>
          <cell r="G638">
            <v>348.642111730941</v>
          </cell>
        </row>
        <row r="639">
          <cell r="A639" t="str">
            <v>2007_58_19</v>
          </cell>
          <cell r="B639">
            <v>2007</v>
          </cell>
          <cell r="C639" t="str">
            <v>Autogenerators</v>
          </cell>
          <cell r="D639" t="str">
            <v>Natural gas</v>
          </cell>
          <cell r="E639">
            <v>58</v>
          </cell>
          <cell r="F639">
            <v>19</v>
          </cell>
          <cell r="G639">
            <v>1101.5412420382199</v>
          </cell>
        </row>
        <row r="640">
          <cell r="A640" t="str">
            <v>2007_16_19</v>
          </cell>
          <cell r="B640">
            <v>2007</v>
          </cell>
          <cell r="C640" t="str">
            <v>Blast furnaces</v>
          </cell>
          <cell r="D640" t="str">
            <v>Natural gas</v>
          </cell>
          <cell r="E640">
            <v>16</v>
          </cell>
          <cell r="F640">
            <v>19</v>
          </cell>
          <cell r="G640">
            <v>24.5336669699727</v>
          </cell>
        </row>
        <row r="641">
          <cell r="A641" t="str">
            <v>2007_69_19</v>
          </cell>
          <cell r="B641">
            <v>2007</v>
          </cell>
          <cell r="C641" t="str">
            <v>Cement production - combustion</v>
          </cell>
          <cell r="D641" t="str">
            <v>Natural gas</v>
          </cell>
          <cell r="E641">
            <v>69</v>
          </cell>
          <cell r="F641">
            <v>19</v>
          </cell>
          <cell r="G641">
            <v>2.1944316083882698</v>
          </cell>
        </row>
        <row r="642">
          <cell r="A642" t="str">
            <v>2007_7_19</v>
          </cell>
          <cell r="B642">
            <v>2007</v>
          </cell>
          <cell r="C642" t="str">
            <v>Coke production</v>
          </cell>
          <cell r="D642" t="str">
            <v>Natural gas</v>
          </cell>
          <cell r="E642">
            <v>7</v>
          </cell>
          <cell r="F642">
            <v>19</v>
          </cell>
          <cell r="G642">
            <v>0</v>
          </cell>
        </row>
        <row r="643">
          <cell r="A643" t="str">
            <v>2007_8_19</v>
          </cell>
          <cell r="B643">
            <v>2007</v>
          </cell>
          <cell r="C643" t="str">
            <v>Collieries - combustion</v>
          </cell>
          <cell r="D643" t="str">
            <v>Natural gas</v>
          </cell>
          <cell r="E643">
            <v>8</v>
          </cell>
          <cell r="F643">
            <v>19</v>
          </cell>
          <cell r="G643">
            <v>0</v>
          </cell>
        </row>
        <row r="644">
          <cell r="A644" t="str">
            <v>2007_10_19</v>
          </cell>
          <cell r="B644">
            <v>2007</v>
          </cell>
          <cell r="C644" t="str">
            <v>Domestic combustion</v>
          </cell>
          <cell r="D644" t="str">
            <v>Natural gas</v>
          </cell>
          <cell r="E644">
            <v>10</v>
          </cell>
          <cell r="F644">
            <v>19</v>
          </cell>
          <cell r="G644">
            <v>12048.1706366241</v>
          </cell>
        </row>
        <row r="645">
          <cell r="A645" t="str">
            <v>2007_15_19</v>
          </cell>
          <cell r="B645">
            <v>2007</v>
          </cell>
          <cell r="C645" t="str">
            <v>Gas production</v>
          </cell>
          <cell r="D645" t="str">
            <v>Natural gas</v>
          </cell>
          <cell r="E645">
            <v>15</v>
          </cell>
          <cell r="F645">
            <v>19</v>
          </cell>
          <cell r="G645">
            <v>160.47942444472201</v>
          </cell>
        </row>
        <row r="646">
          <cell r="A646" t="str">
            <v>2007_19_19</v>
          </cell>
          <cell r="B646">
            <v>2007</v>
          </cell>
          <cell r="C646" t="str">
            <v>Iron and steel - combustion plant</v>
          </cell>
          <cell r="D646" t="str">
            <v>Natural gas</v>
          </cell>
          <cell r="E646">
            <v>19</v>
          </cell>
          <cell r="F646">
            <v>19</v>
          </cell>
          <cell r="G646">
            <v>262.94358507734302</v>
          </cell>
        </row>
        <row r="647">
          <cell r="A647" t="str">
            <v>2007_21_19</v>
          </cell>
          <cell r="B647">
            <v>2007</v>
          </cell>
          <cell r="C647" t="str">
            <v>Lime production - non decarbonising</v>
          </cell>
          <cell r="D647" t="str">
            <v>Natural gas</v>
          </cell>
          <cell r="E647">
            <v>21</v>
          </cell>
          <cell r="F647">
            <v>19</v>
          </cell>
          <cell r="G647">
            <v>18.2991881652658</v>
          </cell>
        </row>
        <row r="648">
          <cell r="A648" t="str">
            <v>2007_22_19</v>
          </cell>
          <cell r="B648">
            <v>2007</v>
          </cell>
          <cell r="C648" t="str">
            <v>Miscellaneous industrial/commercial combustion</v>
          </cell>
          <cell r="D648" t="str">
            <v>Natural gas</v>
          </cell>
          <cell r="E648">
            <v>22</v>
          </cell>
          <cell r="F648">
            <v>19</v>
          </cell>
          <cell r="G648">
            <v>1959.3055999529599</v>
          </cell>
        </row>
        <row r="649">
          <cell r="A649" t="str">
            <v>2007_23_19</v>
          </cell>
          <cell r="B649">
            <v>2007</v>
          </cell>
          <cell r="C649" t="str">
            <v>Nuclear fuel production</v>
          </cell>
          <cell r="D649" t="str">
            <v>Natural gas</v>
          </cell>
          <cell r="E649">
            <v>23</v>
          </cell>
          <cell r="F649">
            <v>19</v>
          </cell>
          <cell r="G649">
            <v>0</v>
          </cell>
        </row>
        <row r="650">
          <cell r="A650" t="str">
            <v>2007_26_19</v>
          </cell>
          <cell r="B650">
            <v>2007</v>
          </cell>
          <cell r="C650" t="str">
            <v>Offshore oil and gas - own gas combustion</v>
          </cell>
          <cell r="D650" t="str">
            <v>Natural gas</v>
          </cell>
          <cell r="E650">
            <v>26</v>
          </cell>
          <cell r="F650">
            <v>19</v>
          </cell>
          <cell r="G650">
            <v>2228.3494024291199</v>
          </cell>
        </row>
        <row r="651">
          <cell r="A651" t="str">
            <v>2007_29_19</v>
          </cell>
          <cell r="B651">
            <v>2007</v>
          </cell>
          <cell r="C651" t="str">
            <v>Other industrial combustion</v>
          </cell>
          <cell r="D651" t="str">
            <v>Natural gas</v>
          </cell>
          <cell r="E651">
            <v>29</v>
          </cell>
          <cell r="F651">
            <v>19</v>
          </cell>
          <cell r="G651">
            <v>4665.7861697233402</v>
          </cell>
        </row>
        <row r="652">
          <cell r="A652" t="str">
            <v>2007_33_19</v>
          </cell>
          <cell r="B652">
            <v>2007</v>
          </cell>
          <cell r="C652" t="str">
            <v>Power stations</v>
          </cell>
          <cell r="D652" t="str">
            <v>Natural gas</v>
          </cell>
          <cell r="E652">
            <v>33</v>
          </cell>
          <cell r="F652">
            <v>19</v>
          </cell>
          <cell r="G652">
            <v>10943.007789501</v>
          </cell>
        </row>
        <row r="653">
          <cell r="A653" t="str">
            <v>2007_35_19</v>
          </cell>
          <cell r="B653">
            <v>2007</v>
          </cell>
          <cell r="C653" t="str">
            <v>Public sector combustion</v>
          </cell>
          <cell r="D653" t="str">
            <v>Natural gas</v>
          </cell>
          <cell r="E653">
            <v>35</v>
          </cell>
          <cell r="F653">
            <v>19</v>
          </cell>
          <cell r="G653">
            <v>1664.29316280904</v>
          </cell>
        </row>
        <row r="654">
          <cell r="A654" t="str">
            <v>2007_36_19</v>
          </cell>
          <cell r="B654">
            <v>2007</v>
          </cell>
          <cell r="C654" t="str">
            <v>Railways - stationary combustion</v>
          </cell>
          <cell r="D654" t="str">
            <v>Natural gas</v>
          </cell>
          <cell r="E654">
            <v>36</v>
          </cell>
          <cell r="F654">
            <v>19</v>
          </cell>
          <cell r="G654">
            <v>0.70727934485896304</v>
          </cell>
        </row>
        <row r="655">
          <cell r="A655" t="str">
            <v>2007_37_19</v>
          </cell>
          <cell r="B655">
            <v>2007</v>
          </cell>
          <cell r="C655" t="str">
            <v>Refineries - combustion</v>
          </cell>
          <cell r="D655" t="str">
            <v>Natural gas</v>
          </cell>
          <cell r="E655">
            <v>37</v>
          </cell>
          <cell r="F655">
            <v>19</v>
          </cell>
          <cell r="G655">
            <v>110.02477262852599</v>
          </cell>
        </row>
        <row r="656">
          <cell r="A656" t="str">
            <v>2007_42_19</v>
          </cell>
          <cell r="B656">
            <v>2007</v>
          </cell>
          <cell r="C656" t="str">
            <v>Solid smokeless fuel production</v>
          </cell>
          <cell r="D656" t="str">
            <v>Natural gas</v>
          </cell>
          <cell r="E656">
            <v>42</v>
          </cell>
          <cell r="F656">
            <v>19</v>
          </cell>
          <cell r="G656">
            <v>0</v>
          </cell>
        </row>
        <row r="657">
          <cell r="A657" t="str">
            <v>2007_43_19</v>
          </cell>
          <cell r="B657">
            <v>2007</v>
          </cell>
          <cell r="C657" t="str">
            <v>Town gas manufacture</v>
          </cell>
          <cell r="D657" t="str">
            <v>Natural gas</v>
          </cell>
          <cell r="E657">
            <v>43</v>
          </cell>
          <cell r="F657">
            <v>19</v>
          </cell>
          <cell r="G657">
            <v>0</v>
          </cell>
        </row>
        <row r="658">
          <cell r="A658" t="str">
            <v>2008_2_19</v>
          </cell>
          <cell r="B658">
            <v>2008</v>
          </cell>
          <cell r="C658" t="str">
            <v>Agriculture - stationary combustion</v>
          </cell>
          <cell r="D658" t="str">
            <v>Natural gas</v>
          </cell>
          <cell r="E658">
            <v>2</v>
          </cell>
          <cell r="F658">
            <v>19</v>
          </cell>
          <cell r="G658">
            <v>73.7368075952417</v>
          </cell>
        </row>
        <row r="659">
          <cell r="A659" t="str">
            <v>2008_94_19</v>
          </cell>
          <cell r="B659">
            <v>2008</v>
          </cell>
          <cell r="C659" t="str">
            <v>Ammonia production - combustion</v>
          </cell>
          <cell r="D659" t="str">
            <v>Natural gas</v>
          </cell>
          <cell r="E659">
            <v>94</v>
          </cell>
          <cell r="F659">
            <v>19</v>
          </cell>
          <cell r="G659">
            <v>99.419626741374998</v>
          </cell>
        </row>
        <row r="660">
          <cell r="A660" t="str">
            <v>2008_93_19</v>
          </cell>
          <cell r="B660">
            <v>2008</v>
          </cell>
          <cell r="C660" t="str">
            <v>Ammonia production - feedstock use of gas</v>
          </cell>
          <cell r="D660" t="str">
            <v>Natural gas</v>
          </cell>
          <cell r="E660">
            <v>93</v>
          </cell>
          <cell r="F660">
            <v>19</v>
          </cell>
          <cell r="G660">
            <v>326.77873422819198</v>
          </cell>
        </row>
        <row r="661">
          <cell r="A661" t="str">
            <v>2008_58_19</v>
          </cell>
          <cell r="B661">
            <v>2008</v>
          </cell>
          <cell r="C661" t="str">
            <v>Autogenerators</v>
          </cell>
          <cell r="D661" t="str">
            <v>Natural gas</v>
          </cell>
          <cell r="E661">
            <v>58</v>
          </cell>
          <cell r="F661">
            <v>19</v>
          </cell>
          <cell r="G661">
            <v>1108.9880800727899</v>
          </cell>
        </row>
        <row r="662">
          <cell r="A662" t="str">
            <v>2008_16_19</v>
          </cell>
          <cell r="B662">
            <v>2008</v>
          </cell>
          <cell r="C662" t="str">
            <v>Blast furnaces</v>
          </cell>
          <cell r="D662" t="str">
            <v>Natural gas</v>
          </cell>
          <cell r="E662">
            <v>16</v>
          </cell>
          <cell r="F662">
            <v>19</v>
          </cell>
          <cell r="G662">
            <v>24.499545040946298</v>
          </cell>
        </row>
        <row r="663">
          <cell r="A663" t="str">
            <v>2008_69_19</v>
          </cell>
          <cell r="B663">
            <v>2008</v>
          </cell>
          <cell r="C663" t="str">
            <v>Cement production - combustion</v>
          </cell>
          <cell r="D663" t="str">
            <v>Natural gas</v>
          </cell>
          <cell r="E663">
            <v>69</v>
          </cell>
          <cell r="F663">
            <v>19</v>
          </cell>
          <cell r="G663">
            <v>1.9385602345466699</v>
          </cell>
        </row>
        <row r="664">
          <cell r="A664" t="str">
            <v>2008_7_19</v>
          </cell>
          <cell r="B664">
            <v>2008</v>
          </cell>
          <cell r="C664" t="str">
            <v>Coke production</v>
          </cell>
          <cell r="D664" t="str">
            <v>Natural gas</v>
          </cell>
          <cell r="E664">
            <v>7</v>
          </cell>
          <cell r="F664">
            <v>19</v>
          </cell>
          <cell r="G664">
            <v>0</v>
          </cell>
        </row>
        <row r="665">
          <cell r="A665" t="str">
            <v>2008_8_19</v>
          </cell>
          <cell r="B665">
            <v>2008</v>
          </cell>
          <cell r="C665" t="str">
            <v>Collieries - combustion</v>
          </cell>
          <cell r="D665" t="str">
            <v>Natural gas</v>
          </cell>
          <cell r="E665">
            <v>8</v>
          </cell>
          <cell r="F665">
            <v>19</v>
          </cell>
          <cell r="G665">
            <v>0</v>
          </cell>
        </row>
        <row r="666">
          <cell r="A666" t="str">
            <v>2008_10_19</v>
          </cell>
          <cell r="B666">
            <v>2008</v>
          </cell>
          <cell r="C666" t="str">
            <v>Domestic combustion</v>
          </cell>
          <cell r="D666" t="str">
            <v>Natural gas</v>
          </cell>
          <cell r="E666">
            <v>10</v>
          </cell>
          <cell r="F666">
            <v>19</v>
          </cell>
          <cell r="G666">
            <v>12402.087047703801</v>
          </cell>
        </row>
        <row r="667">
          <cell r="A667" t="str">
            <v>2008_15_19</v>
          </cell>
          <cell r="B667">
            <v>2008</v>
          </cell>
          <cell r="C667" t="str">
            <v>Gas production</v>
          </cell>
          <cell r="D667" t="str">
            <v>Natural gas</v>
          </cell>
          <cell r="E667">
            <v>15</v>
          </cell>
          <cell r="F667">
            <v>19</v>
          </cell>
          <cell r="G667">
            <v>145.53170295723399</v>
          </cell>
        </row>
        <row r="668">
          <cell r="A668" t="str">
            <v>2008_19_19</v>
          </cell>
          <cell r="B668">
            <v>2008</v>
          </cell>
          <cell r="C668" t="str">
            <v>Iron and steel - combustion plant</v>
          </cell>
          <cell r="D668" t="str">
            <v>Natural gas</v>
          </cell>
          <cell r="E668">
            <v>19</v>
          </cell>
          <cell r="F668">
            <v>19</v>
          </cell>
          <cell r="G668">
            <v>246.12147406733399</v>
          </cell>
        </row>
        <row r="669">
          <cell r="A669" t="str">
            <v>2008_21_19</v>
          </cell>
          <cell r="B669">
            <v>2008</v>
          </cell>
          <cell r="C669" t="str">
            <v>Lime production - non decarbonising</v>
          </cell>
          <cell r="D669" t="str">
            <v>Natural gas</v>
          </cell>
          <cell r="E669">
            <v>21</v>
          </cell>
          <cell r="F669">
            <v>19</v>
          </cell>
          <cell r="G669">
            <v>18.726799236099701</v>
          </cell>
        </row>
        <row r="670">
          <cell r="A670" t="str">
            <v>2008_22_19</v>
          </cell>
          <cell r="B670">
            <v>2008</v>
          </cell>
          <cell r="C670" t="str">
            <v>Miscellaneous industrial/commercial combustion</v>
          </cell>
          <cell r="D670" t="str">
            <v>Natural gas</v>
          </cell>
          <cell r="E670">
            <v>22</v>
          </cell>
          <cell r="F670">
            <v>19</v>
          </cell>
          <cell r="G670">
            <v>2053.1794169044501</v>
          </cell>
        </row>
        <row r="671">
          <cell r="A671" t="str">
            <v>2008_23_19</v>
          </cell>
          <cell r="B671">
            <v>2008</v>
          </cell>
          <cell r="C671" t="str">
            <v>Nuclear fuel production</v>
          </cell>
          <cell r="D671" t="str">
            <v>Natural gas</v>
          </cell>
          <cell r="E671">
            <v>23</v>
          </cell>
          <cell r="F671">
            <v>19</v>
          </cell>
          <cell r="G671">
            <v>0</v>
          </cell>
        </row>
        <row r="672">
          <cell r="A672" t="str">
            <v>2008_26_19</v>
          </cell>
          <cell r="B672">
            <v>2008</v>
          </cell>
          <cell r="C672" t="str">
            <v>Offshore oil and gas - own gas combustion</v>
          </cell>
          <cell r="D672" t="str">
            <v>Natural gas</v>
          </cell>
          <cell r="E672">
            <v>26</v>
          </cell>
          <cell r="F672">
            <v>19</v>
          </cell>
          <cell r="G672">
            <v>2123.4252493028798</v>
          </cell>
        </row>
        <row r="673">
          <cell r="A673" t="str">
            <v>2008_29_19</v>
          </cell>
          <cell r="B673">
            <v>2008</v>
          </cell>
          <cell r="C673" t="str">
            <v>Other industrial combustion</v>
          </cell>
          <cell r="D673" t="str">
            <v>Natural gas</v>
          </cell>
          <cell r="E673">
            <v>29</v>
          </cell>
          <cell r="F673">
            <v>19</v>
          </cell>
          <cell r="G673">
            <v>4618.5293665299096</v>
          </cell>
        </row>
        <row r="674">
          <cell r="A674" t="str">
            <v>2008_33_19</v>
          </cell>
          <cell r="B674">
            <v>2008</v>
          </cell>
          <cell r="C674" t="str">
            <v>Power stations</v>
          </cell>
          <cell r="D674" t="str">
            <v>Natural gas</v>
          </cell>
          <cell r="E674">
            <v>33</v>
          </cell>
          <cell r="F674">
            <v>19</v>
          </cell>
          <cell r="G674">
            <v>11669.4131214506</v>
          </cell>
        </row>
        <row r="675">
          <cell r="A675" t="str">
            <v>2008_35_19</v>
          </cell>
          <cell r="B675">
            <v>2008</v>
          </cell>
          <cell r="C675" t="str">
            <v>Public sector combustion</v>
          </cell>
          <cell r="D675" t="str">
            <v>Natural gas</v>
          </cell>
          <cell r="E675">
            <v>35</v>
          </cell>
          <cell r="F675">
            <v>19</v>
          </cell>
          <cell r="G675">
            <v>1759.82668578521</v>
          </cell>
        </row>
        <row r="676">
          <cell r="A676" t="str">
            <v>2008_36_19</v>
          </cell>
          <cell r="B676">
            <v>2008</v>
          </cell>
          <cell r="C676" t="str">
            <v>Railways - stationary combustion</v>
          </cell>
          <cell r="D676" t="str">
            <v>Natural gas</v>
          </cell>
          <cell r="E676">
            <v>36</v>
          </cell>
          <cell r="F676">
            <v>19</v>
          </cell>
          <cell r="G676">
            <v>0.722815229754322</v>
          </cell>
        </row>
        <row r="677">
          <cell r="A677" t="str">
            <v>2008_37_19</v>
          </cell>
          <cell r="B677">
            <v>2008</v>
          </cell>
          <cell r="C677" t="str">
            <v>Refineries - combustion</v>
          </cell>
          <cell r="D677" t="str">
            <v>Natural gas</v>
          </cell>
          <cell r="E677">
            <v>37</v>
          </cell>
          <cell r="F677">
            <v>19</v>
          </cell>
          <cell r="G677">
            <v>91.8309255857598</v>
          </cell>
        </row>
        <row r="678">
          <cell r="A678" t="str">
            <v>2008_42_19</v>
          </cell>
          <cell r="B678">
            <v>2008</v>
          </cell>
          <cell r="C678" t="str">
            <v>Solid smokeless fuel production</v>
          </cell>
          <cell r="D678" t="str">
            <v>Natural gas</v>
          </cell>
          <cell r="E678">
            <v>42</v>
          </cell>
          <cell r="F678">
            <v>19</v>
          </cell>
          <cell r="G678">
            <v>0</v>
          </cell>
        </row>
        <row r="679">
          <cell r="A679" t="str">
            <v>2008_43_19</v>
          </cell>
          <cell r="B679">
            <v>2008</v>
          </cell>
          <cell r="C679" t="str">
            <v>Town gas manufacture</v>
          </cell>
          <cell r="D679" t="str">
            <v>Natural gas</v>
          </cell>
          <cell r="E679">
            <v>43</v>
          </cell>
          <cell r="F679">
            <v>19</v>
          </cell>
          <cell r="G679">
            <v>0</v>
          </cell>
        </row>
        <row r="680">
          <cell r="A680" t="str">
            <v>2005_97_20</v>
          </cell>
          <cell r="B680">
            <v>2005</v>
          </cell>
          <cell r="C680" t="str">
            <v>Field burning</v>
          </cell>
          <cell r="D680" t="str">
            <v>Non-fuel agriculture</v>
          </cell>
          <cell r="E680">
            <v>97</v>
          </cell>
          <cell r="F680">
            <v>20</v>
          </cell>
          <cell r="G680">
            <v>1</v>
          </cell>
        </row>
        <row r="681">
          <cell r="A681" t="str">
            <v>2006_97_20</v>
          </cell>
          <cell r="B681">
            <v>2006</v>
          </cell>
          <cell r="C681" t="str">
            <v>Field burning</v>
          </cell>
          <cell r="D681" t="str">
            <v>Non-fuel agriculture</v>
          </cell>
          <cell r="E681">
            <v>97</v>
          </cell>
          <cell r="F681">
            <v>20</v>
          </cell>
          <cell r="G681">
            <v>1</v>
          </cell>
        </row>
        <row r="682">
          <cell r="A682" t="str">
            <v>2007_97_20</v>
          </cell>
          <cell r="B682">
            <v>2007</v>
          </cell>
          <cell r="C682" t="str">
            <v>Field burning</v>
          </cell>
          <cell r="D682" t="str">
            <v>Non-fuel agriculture</v>
          </cell>
          <cell r="E682">
            <v>97</v>
          </cell>
          <cell r="F682">
            <v>20</v>
          </cell>
          <cell r="G682">
            <v>1</v>
          </cell>
        </row>
        <row r="683">
          <cell r="A683" t="str">
            <v>2008_97_20</v>
          </cell>
          <cell r="B683">
            <v>2008</v>
          </cell>
          <cell r="C683" t="str">
            <v>Field burning</v>
          </cell>
          <cell r="D683" t="str">
            <v>Non-fuel agriculture</v>
          </cell>
          <cell r="E683">
            <v>97</v>
          </cell>
          <cell r="F683">
            <v>20</v>
          </cell>
          <cell r="G683">
            <v>1</v>
          </cell>
        </row>
        <row r="684">
          <cell r="A684" t="str">
            <v>2005_230_21</v>
          </cell>
          <cell r="B684">
            <v>2005</v>
          </cell>
          <cell r="C684" t="str">
            <v>Aerosols - halocarbons</v>
          </cell>
          <cell r="D684" t="str">
            <v>Non-fuel combustion</v>
          </cell>
          <cell r="E684">
            <v>230</v>
          </cell>
          <cell r="F684">
            <v>21</v>
          </cell>
          <cell r="G684">
            <v>1</v>
          </cell>
        </row>
        <row r="685">
          <cell r="A685" t="str">
            <v>2005_100_21</v>
          </cell>
          <cell r="B685">
            <v>2005</v>
          </cell>
          <cell r="C685" t="str">
            <v>Agriculture livestock - broilers wastes</v>
          </cell>
          <cell r="D685" t="str">
            <v>Non-fuel combustion</v>
          </cell>
          <cell r="E685">
            <v>100</v>
          </cell>
          <cell r="F685">
            <v>21</v>
          </cell>
          <cell r="G685">
            <v>1</v>
          </cell>
        </row>
        <row r="686">
          <cell r="A686" t="str">
            <v>2005_4_21</v>
          </cell>
          <cell r="B686">
            <v>2005</v>
          </cell>
          <cell r="C686" t="str">
            <v>Agriculture livestock - dairy cattle enteric</v>
          </cell>
          <cell r="D686" t="str">
            <v>Non-fuel combustion</v>
          </cell>
          <cell r="E686">
            <v>4</v>
          </cell>
          <cell r="F686">
            <v>21</v>
          </cell>
          <cell r="G686">
            <v>4</v>
          </cell>
        </row>
        <row r="687">
          <cell r="A687" t="str">
            <v>2005_189_21</v>
          </cell>
          <cell r="B687">
            <v>2005</v>
          </cell>
          <cell r="C687" t="str">
            <v>Agriculture livestock - dairy cattle wastes</v>
          </cell>
          <cell r="D687" t="str">
            <v>Non-fuel combustion</v>
          </cell>
          <cell r="E687">
            <v>189</v>
          </cell>
          <cell r="F687">
            <v>21</v>
          </cell>
          <cell r="G687">
            <v>4</v>
          </cell>
        </row>
        <row r="688">
          <cell r="A688" t="str">
            <v>2005_188_21</v>
          </cell>
          <cell r="B688">
            <v>2005</v>
          </cell>
          <cell r="C688" t="str">
            <v>Agriculture livestock - deer enteric</v>
          </cell>
          <cell r="D688" t="str">
            <v>Non-fuel combustion</v>
          </cell>
          <cell r="E688">
            <v>188</v>
          </cell>
          <cell r="F688">
            <v>21</v>
          </cell>
          <cell r="G688">
            <v>1</v>
          </cell>
        </row>
        <row r="689">
          <cell r="A689" t="str">
            <v>2005_195_21</v>
          </cell>
          <cell r="B689">
            <v>2005</v>
          </cell>
          <cell r="C689" t="str">
            <v>Agriculture livestock - deer wastes</v>
          </cell>
          <cell r="D689" t="str">
            <v>Non-fuel combustion</v>
          </cell>
          <cell r="E689">
            <v>195</v>
          </cell>
          <cell r="F689">
            <v>21</v>
          </cell>
          <cell r="G689">
            <v>1</v>
          </cell>
        </row>
        <row r="690">
          <cell r="A690" t="str">
            <v>2005_187_21</v>
          </cell>
          <cell r="B690">
            <v>2005</v>
          </cell>
          <cell r="C690" t="str">
            <v>Agriculture livestock - goats enteric</v>
          </cell>
          <cell r="D690" t="str">
            <v>Non-fuel combustion</v>
          </cell>
          <cell r="E690">
            <v>187</v>
          </cell>
          <cell r="F690">
            <v>21</v>
          </cell>
          <cell r="G690">
            <v>3</v>
          </cell>
        </row>
        <row r="691">
          <cell r="A691" t="str">
            <v>2005_194_21</v>
          </cell>
          <cell r="B691">
            <v>2005</v>
          </cell>
          <cell r="C691" t="str">
            <v>Agriculture livestock - goats wastes</v>
          </cell>
          <cell r="D691" t="str">
            <v>Non-fuel combustion</v>
          </cell>
          <cell r="E691">
            <v>194</v>
          </cell>
          <cell r="F691">
            <v>21</v>
          </cell>
          <cell r="G691">
            <v>3</v>
          </cell>
        </row>
        <row r="692">
          <cell r="A692" t="str">
            <v>2005_186_21</v>
          </cell>
          <cell r="B692">
            <v>2005</v>
          </cell>
          <cell r="C692" t="str">
            <v>Agriculture livestock - horses enteric</v>
          </cell>
          <cell r="D692" t="str">
            <v>Non-fuel combustion</v>
          </cell>
          <cell r="E692">
            <v>186</v>
          </cell>
          <cell r="F692">
            <v>21</v>
          </cell>
          <cell r="G692">
            <v>3</v>
          </cell>
        </row>
        <row r="693">
          <cell r="A693" t="str">
            <v>2005_193_21</v>
          </cell>
          <cell r="B693">
            <v>2005</v>
          </cell>
          <cell r="C693" t="str">
            <v>Agriculture livestock - horses wastes</v>
          </cell>
          <cell r="D693" t="str">
            <v>Non-fuel combustion</v>
          </cell>
          <cell r="E693">
            <v>193</v>
          </cell>
          <cell r="F693">
            <v>21</v>
          </cell>
          <cell r="G693">
            <v>3</v>
          </cell>
        </row>
        <row r="694">
          <cell r="A694" t="str">
            <v>2005_196_21</v>
          </cell>
          <cell r="B694">
            <v>2005</v>
          </cell>
          <cell r="C694" t="str">
            <v>Agriculture livestock - laying hens wastes</v>
          </cell>
          <cell r="D694" t="str">
            <v>Non-fuel combustion</v>
          </cell>
          <cell r="E694">
            <v>196</v>
          </cell>
          <cell r="F694">
            <v>21</v>
          </cell>
          <cell r="G694">
            <v>1</v>
          </cell>
        </row>
        <row r="695">
          <cell r="A695" t="str">
            <v>2005_197_21</v>
          </cell>
          <cell r="B695">
            <v>2005</v>
          </cell>
          <cell r="C695" t="str">
            <v>Agriculture livestock - manure liquid systems</v>
          </cell>
          <cell r="D695" t="str">
            <v>Non-fuel combustion</v>
          </cell>
          <cell r="E695">
            <v>197</v>
          </cell>
          <cell r="F695">
            <v>21</v>
          </cell>
          <cell r="G695">
            <v>1</v>
          </cell>
        </row>
        <row r="696">
          <cell r="A696" t="str">
            <v>2005_200_21</v>
          </cell>
          <cell r="B696">
            <v>2005</v>
          </cell>
          <cell r="C696" t="str">
            <v>Agriculture livestock - manure other</v>
          </cell>
          <cell r="D696" t="str">
            <v>Non-fuel combustion</v>
          </cell>
          <cell r="E696">
            <v>200</v>
          </cell>
          <cell r="F696">
            <v>21</v>
          </cell>
          <cell r="G696">
            <v>4</v>
          </cell>
        </row>
        <row r="697">
          <cell r="A697" t="str">
            <v>2005_199_21</v>
          </cell>
          <cell r="B697">
            <v>2005</v>
          </cell>
          <cell r="C697" t="str">
            <v>Agriculture livestock - manure solid storage and dry lot</v>
          </cell>
          <cell r="D697" t="str">
            <v>Non-fuel combustion</v>
          </cell>
          <cell r="E697">
            <v>199</v>
          </cell>
          <cell r="F697">
            <v>21</v>
          </cell>
          <cell r="G697">
            <v>1</v>
          </cell>
        </row>
        <row r="698">
          <cell r="A698" t="str">
            <v>2005_185_21</v>
          </cell>
          <cell r="B698">
            <v>2005</v>
          </cell>
          <cell r="C698" t="str">
            <v>Agriculture livestock - other cattle enteric</v>
          </cell>
          <cell r="D698" t="str">
            <v>Non-fuel combustion</v>
          </cell>
          <cell r="E698">
            <v>185</v>
          </cell>
          <cell r="F698">
            <v>21</v>
          </cell>
          <cell r="G698">
            <v>4</v>
          </cell>
        </row>
        <row r="699">
          <cell r="A699" t="str">
            <v>2005_190_21</v>
          </cell>
          <cell r="B699">
            <v>2005</v>
          </cell>
          <cell r="C699" t="str">
            <v>Agriculture livestock - other cattle wastes</v>
          </cell>
          <cell r="D699" t="str">
            <v>Non-fuel combustion</v>
          </cell>
          <cell r="E699">
            <v>190</v>
          </cell>
          <cell r="F699">
            <v>21</v>
          </cell>
          <cell r="G699">
            <v>1</v>
          </cell>
        </row>
        <row r="700">
          <cell r="A700" t="str">
            <v>2005_198_21</v>
          </cell>
          <cell r="B700">
            <v>2005</v>
          </cell>
          <cell r="C700" t="str">
            <v>Agriculture livestock - other poultry wastes</v>
          </cell>
          <cell r="D700" t="str">
            <v>Non-fuel combustion</v>
          </cell>
          <cell r="E700">
            <v>198</v>
          </cell>
          <cell r="F700">
            <v>21</v>
          </cell>
          <cell r="G700">
            <v>4</v>
          </cell>
        </row>
        <row r="701">
          <cell r="A701" t="str">
            <v>2005_28_21</v>
          </cell>
          <cell r="B701">
            <v>2005</v>
          </cell>
          <cell r="C701" t="str">
            <v>Agriculture livestock - pigs enteric</v>
          </cell>
          <cell r="D701" t="str">
            <v>Non-fuel combustion</v>
          </cell>
          <cell r="E701">
            <v>28</v>
          </cell>
          <cell r="F701">
            <v>21</v>
          </cell>
          <cell r="G701">
            <v>4</v>
          </cell>
        </row>
        <row r="702">
          <cell r="A702" t="str">
            <v>2005_192_21</v>
          </cell>
          <cell r="B702">
            <v>2005</v>
          </cell>
          <cell r="C702" t="str">
            <v>Agriculture livestock - pigs wastes</v>
          </cell>
          <cell r="D702" t="str">
            <v>Non-fuel combustion</v>
          </cell>
          <cell r="E702">
            <v>192</v>
          </cell>
          <cell r="F702">
            <v>21</v>
          </cell>
          <cell r="G702">
            <v>4</v>
          </cell>
        </row>
        <row r="703">
          <cell r="A703" t="str">
            <v>2005_40_21</v>
          </cell>
          <cell r="B703">
            <v>2005</v>
          </cell>
          <cell r="C703" t="str">
            <v>Agriculture livestock - sheep enteric</v>
          </cell>
          <cell r="D703" t="str">
            <v>Non-fuel combustion</v>
          </cell>
          <cell r="E703">
            <v>40</v>
          </cell>
          <cell r="F703">
            <v>21</v>
          </cell>
          <cell r="G703">
            <v>4</v>
          </cell>
        </row>
        <row r="704">
          <cell r="A704" t="str">
            <v>2005_191_21</v>
          </cell>
          <cell r="B704">
            <v>2005</v>
          </cell>
          <cell r="C704" t="str">
            <v>Agriculture livestock - sheep goats and deer wastes</v>
          </cell>
          <cell r="D704" t="str">
            <v>Non-fuel combustion</v>
          </cell>
          <cell r="E704">
            <v>191</v>
          </cell>
          <cell r="F704">
            <v>21</v>
          </cell>
          <cell r="G704">
            <v>4</v>
          </cell>
        </row>
        <row r="705">
          <cell r="A705" t="str">
            <v>2005_132_21</v>
          </cell>
          <cell r="B705">
            <v>2005</v>
          </cell>
          <cell r="C705" t="str">
            <v>Chemical industry - cadmium pigments and stabilizers</v>
          </cell>
          <cell r="D705" t="str">
            <v>Non-fuel combustion</v>
          </cell>
          <cell r="E705">
            <v>132</v>
          </cell>
          <cell r="F705">
            <v>21</v>
          </cell>
          <cell r="G705">
            <v>1</v>
          </cell>
        </row>
        <row r="706">
          <cell r="A706" t="str">
            <v>2005_715_21</v>
          </cell>
          <cell r="B706">
            <v>2005</v>
          </cell>
          <cell r="C706" t="str">
            <v>Closed Coal Mines</v>
          </cell>
          <cell r="D706" t="str">
            <v>Non-fuel combustion</v>
          </cell>
          <cell r="E706">
            <v>715</v>
          </cell>
          <cell r="F706">
            <v>21</v>
          </cell>
          <cell r="G706">
            <v>1</v>
          </cell>
        </row>
        <row r="707">
          <cell r="A707" t="str">
            <v>2005_742_21</v>
          </cell>
          <cell r="B707">
            <v>2005</v>
          </cell>
          <cell r="C707" t="str">
            <v>Cropland remaining Cropland</v>
          </cell>
          <cell r="D707" t="str">
            <v>Non-fuel combustion</v>
          </cell>
          <cell r="E707">
            <v>742</v>
          </cell>
          <cell r="F707">
            <v>21</v>
          </cell>
          <cell r="G707">
            <v>1</v>
          </cell>
        </row>
        <row r="708">
          <cell r="A708" t="str">
            <v>2005_807_21</v>
          </cell>
          <cell r="B708">
            <v>2005</v>
          </cell>
          <cell r="C708" t="str">
            <v>Direct N2O emission from N fertilisation of forest land</v>
          </cell>
          <cell r="D708" t="str">
            <v>Non-fuel combustion</v>
          </cell>
          <cell r="E708">
            <v>807</v>
          </cell>
          <cell r="F708">
            <v>21</v>
          </cell>
          <cell r="G708">
            <v>1</v>
          </cell>
        </row>
        <row r="709">
          <cell r="A709" t="str">
            <v>2005_121_21</v>
          </cell>
          <cell r="B709">
            <v>2005</v>
          </cell>
          <cell r="C709" t="str">
            <v>Electrical insulation</v>
          </cell>
          <cell r="D709" t="str">
            <v>Non-fuel combustion</v>
          </cell>
          <cell r="E709">
            <v>121</v>
          </cell>
          <cell r="F709">
            <v>21</v>
          </cell>
          <cell r="G709">
            <v>1</v>
          </cell>
        </row>
        <row r="710">
          <cell r="A710" t="str">
            <v>2005_226_21</v>
          </cell>
          <cell r="B710">
            <v>2005</v>
          </cell>
          <cell r="C710" t="str">
            <v>Electronics - PFC</v>
          </cell>
          <cell r="D710" t="str">
            <v>Non-fuel combustion</v>
          </cell>
          <cell r="E710">
            <v>226</v>
          </cell>
          <cell r="F710">
            <v>21</v>
          </cell>
          <cell r="G710">
            <v>1</v>
          </cell>
        </row>
        <row r="711">
          <cell r="A711" t="str">
            <v>2005_265_21</v>
          </cell>
          <cell r="B711">
            <v>2005</v>
          </cell>
          <cell r="C711" t="str">
            <v>Electronics - SF6</v>
          </cell>
          <cell r="D711" t="str">
            <v>Non-fuel combustion</v>
          </cell>
          <cell r="E711">
            <v>265</v>
          </cell>
          <cell r="F711">
            <v>21</v>
          </cell>
          <cell r="G711">
            <v>1</v>
          </cell>
        </row>
        <row r="712">
          <cell r="A712" t="str">
            <v>2005_103_21</v>
          </cell>
          <cell r="B712">
            <v>2005</v>
          </cell>
          <cell r="C712" t="str">
            <v>Firefighting</v>
          </cell>
          <cell r="D712" t="str">
            <v>Non-fuel combustion</v>
          </cell>
          <cell r="E712">
            <v>103</v>
          </cell>
          <cell r="F712">
            <v>21</v>
          </cell>
          <cell r="G712">
            <v>1</v>
          </cell>
        </row>
        <row r="713">
          <cell r="A713" t="str">
            <v>2005_105_21</v>
          </cell>
          <cell r="B713">
            <v>2005</v>
          </cell>
          <cell r="C713" t="str">
            <v>Foams</v>
          </cell>
          <cell r="D713" t="str">
            <v>Non-fuel combustion</v>
          </cell>
          <cell r="E713">
            <v>105</v>
          </cell>
          <cell r="F713">
            <v>21</v>
          </cell>
          <cell r="G713">
            <v>1</v>
          </cell>
        </row>
        <row r="714">
          <cell r="A714" t="str">
            <v>2005_741_21</v>
          </cell>
          <cell r="B714">
            <v>2005</v>
          </cell>
          <cell r="C714" t="str">
            <v>Forest Land - Biomass burning</v>
          </cell>
          <cell r="D714" t="str">
            <v>Non-fuel combustion</v>
          </cell>
          <cell r="E714">
            <v>741</v>
          </cell>
          <cell r="F714">
            <v>21</v>
          </cell>
          <cell r="G714">
            <v>1</v>
          </cell>
        </row>
        <row r="715">
          <cell r="A715" t="str">
            <v>2005_760_21</v>
          </cell>
          <cell r="B715">
            <v>2005</v>
          </cell>
          <cell r="C715" t="str">
            <v>Forest Land - Drainage of Organic Soils</v>
          </cell>
          <cell r="D715" t="str">
            <v>Non-fuel combustion</v>
          </cell>
          <cell r="E715">
            <v>760</v>
          </cell>
          <cell r="F715">
            <v>21</v>
          </cell>
          <cell r="G715">
            <v>1</v>
          </cell>
        </row>
        <row r="716">
          <cell r="A716" t="str">
            <v>2005_739_21</v>
          </cell>
          <cell r="B716">
            <v>2005</v>
          </cell>
          <cell r="C716" t="str">
            <v>Forest Land remaining Forest Land</v>
          </cell>
          <cell r="D716" t="str">
            <v>Non-fuel combustion</v>
          </cell>
          <cell r="E716">
            <v>739</v>
          </cell>
          <cell r="F716">
            <v>21</v>
          </cell>
          <cell r="G716">
            <v>1</v>
          </cell>
        </row>
        <row r="717">
          <cell r="A717" t="str">
            <v>2005_808_21</v>
          </cell>
          <cell r="B717">
            <v>2005</v>
          </cell>
          <cell r="C717" t="str">
            <v>Grassland Conversion</v>
          </cell>
          <cell r="D717" t="str">
            <v>Non-fuel combustion</v>
          </cell>
          <cell r="E717">
            <v>808</v>
          </cell>
          <cell r="F717">
            <v>21</v>
          </cell>
          <cell r="G717">
            <v>1</v>
          </cell>
        </row>
        <row r="718">
          <cell r="A718" t="str">
            <v>2005_746_21</v>
          </cell>
          <cell r="B718">
            <v>2005</v>
          </cell>
          <cell r="C718" t="str">
            <v>Grassland remaining Grassland</v>
          </cell>
          <cell r="D718" t="str">
            <v>Non-fuel combustion</v>
          </cell>
          <cell r="E718">
            <v>746</v>
          </cell>
          <cell r="F718">
            <v>21</v>
          </cell>
          <cell r="G718">
            <v>1</v>
          </cell>
        </row>
        <row r="719">
          <cell r="A719" t="str">
            <v>2005_123_21</v>
          </cell>
          <cell r="B719">
            <v>2005</v>
          </cell>
          <cell r="C719" t="str">
            <v>Halocarbons production - by-product</v>
          </cell>
          <cell r="D719" t="str">
            <v>Non-fuel combustion</v>
          </cell>
          <cell r="E719">
            <v>123</v>
          </cell>
          <cell r="F719">
            <v>21</v>
          </cell>
          <cell r="G719">
            <v>1</v>
          </cell>
        </row>
        <row r="720">
          <cell r="A720" t="str">
            <v>2005_124_21</v>
          </cell>
          <cell r="B720">
            <v>2005</v>
          </cell>
          <cell r="C720" t="str">
            <v>Halocarbons production - fugitive</v>
          </cell>
          <cell r="D720" t="str">
            <v>Non-fuel combustion</v>
          </cell>
          <cell r="E720">
            <v>124</v>
          </cell>
          <cell r="F720">
            <v>21</v>
          </cell>
          <cell r="G720">
            <v>1</v>
          </cell>
        </row>
        <row r="721">
          <cell r="A721" t="str">
            <v>2005_418_21</v>
          </cell>
          <cell r="B721">
            <v>2005</v>
          </cell>
          <cell r="C721" t="str">
            <v>Incineration - animal carcases</v>
          </cell>
          <cell r="D721" t="str">
            <v>Non-fuel combustion</v>
          </cell>
          <cell r="E721">
            <v>418</v>
          </cell>
          <cell r="F721">
            <v>21</v>
          </cell>
          <cell r="G721">
            <v>1</v>
          </cell>
        </row>
        <row r="722">
          <cell r="A722" t="str">
            <v>2005_137_21</v>
          </cell>
          <cell r="B722">
            <v>2005</v>
          </cell>
          <cell r="C722" t="str">
            <v>Iron and steel - steel pickling</v>
          </cell>
          <cell r="D722" t="str">
            <v>Non-fuel combustion</v>
          </cell>
          <cell r="E722">
            <v>137</v>
          </cell>
          <cell r="F722">
            <v>21</v>
          </cell>
          <cell r="G722">
            <v>1</v>
          </cell>
        </row>
        <row r="723">
          <cell r="A723" t="str">
            <v>2005_743_21</v>
          </cell>
          <cell r="B723">
            <v>2005</v>
          </cell>
          <cell r="C723" t="str">
            <v>Land converted to Cropland</v>
          </cell>
          <cell r="D723" t="str">
            <v>Non-fuel combustion</v>
          </cell>
          <cell r="E723">
            <v>743</v>
          </cell>
          <cell r="F723">
            <v>21</v>
          </cell>
          <cell r="G723">
            <v>1</v>
          </cell>
        </row>
        <row r="724">
          <cell r="A724" t="str">
            <v>2005_740_21</v>
          </cell>
          <cell r="B724">
            <v>2005</v>
          </cell>
          <cell r="C724" t="str">
            <v>Land converted to Forest Land</v>
          </cell>
          <cell r="D724" t="str">
            <v>Non-fuel combustion</v>
          </cell>
          <cell r="E724">
            <v>740</v>
          </cell>
          <cell r="F724">
            <v>21</v>
          </cell>
          <cell r="G724">
            <v>1</v>
          </cell>
        </row>
        <row r="725">
          <cell r="A725" t="str">
            <v>2005_747_21</v>
          </cell>
          <cell r="B725">
            <v>2005</v>
          </cell>
          <cell r="C725" t="str">
            <v>Land converted to Grassland</v>
          </cell>
          <cell r="D725" t="str">
            <v>Non-fuel combustion</v>
          </cell>
          <cell r="E725">
            <v>747</v>
          </cell>
          <cell r="F725">
            <v>21</v>
          </cell>
          <cell r="G725">
            <v>1</v>
          </cell>
        </row>
        <row r="726">
          <cell r="A726" t="str">
            <v>2005_757_21</v>
          </cell>
          <cell r="B726">
            <v>2005</v>
          </cell>
          <cell r="C726" t="str">
            <v>Land converted to Other Land</v>
          </cell>
          <cell r="D726" t="str">
            <v>Non-fuel combustion</v>
          </cell>
          <cell r="E726">
            <v>757</v>
          </cell>
          <cell r="F726">
            <v>21</v>
          </cell>
          <cell r="G726">
            <v>1</v>
          </cell>
        </row>
        <row r="727">
          <cell r="A727" t="str">
            <v>2005_754_21</v>
          </cell>
          <cell r="B727">
            <v>2005</v>
          </cell>
          <cell r="C727" t="str">
            <v>Land converted to Settlements</v>
          </cell>
          <cell r="D727" t="str">
            <v>Non-fuel combustion</v>
          </cell>
          <cell r="E727">
            <v>754</v>
          </cell>
          <cell r="F727">
            <v>21</v>
          </cell>
          <cell r="G727">
            <v>1</v>
          </cell>
        </row>
        <row r="728">
          <cell r="A728" t="str">
            <v>2005_751_21</v>
          </cell>
          <cell r="B728">
            <v>2005</v>
          </cell>
          <cell r="C728" t="str">
            <v>Land converted to Wetland</v>
          </cell>
          <cell r="D728" t="str">
            <v>Non-fuel combustion</v>
          </cell>
          <cell r="E728">
            <v>751</v>
          </cell>
          <cell r="F728">
            <v>21</v>
          </cell>
          <cell r="G728">
            <v>1</v>
          </cell>
        </row>
        <row r="729">
          <cell r="A729" t="str">
            <v>2005_20_21</v>
          </cell>
          <cell r="B729">
            <v>2005</v>
          </cell>
          <cell r="C729" t="str">
            <v>Landfill</v>
          </cell>
          <cell r="D729" t="str">
            <v>Non-fuel combustion</v>
          </cell>
          <cell r="E729">
            <v>20</v>
          </cell>
          <cell r="F729">
            <v>21</v>
          </cell>
          <cell r="G729">
            <v>3</v>
          </cell>
        </row>
        <row r="730">
          <cell r="A730" t="str">
            <v>2005_110_21</v>
          </cell>
          <cell r="B730">
            <v>2005</v>
          </cell>
          <cell r="C730" t="str">
            <v>Magnesium cover gas</v>
          </cell>
          <cell r="D730" t="str">
            <v>Non-fuel combustion</v>
          </cell>
          <cell r="E730">
            <v>110</v>
          </cell>
          <cell r="F730">
            <v>21</v>
          </cell>
          <cell r="G730">
            <v>1</v>
          </cell>
        </row>
        <row r="731">
          <cell r="A731" t="str">
            <v>2005_229_21</v>
          </cell>
          <cell r="B731">
            <v>2005</v>
          </cell>
          <cell r="C731" t="str">
            <v>Metered dose inhalers</v>
          </cell>
          <cell r="D731" t="str">
            <v>Non-fuel combustion</v>
          </cell>
          <cell r="E731">
            <v>229</v>
          </cell>
          <cell r="F731">
            <v>21</v>
          </cell>
          <cell r="G731">
            <v>1</v>
          </cell>
        </row>
        <row r="732">
          <cell r="A732" t="str">
            <v>2005_13_21</v>
          </cell>
          <cell r="B732">
            <v>2005</v>
          </cell>
          <cell r="C732" t="str">
            <v>Natural sources</v>
          </cell>
          <cell r="D732" t="str">
            <v>Non-fuel combustion</v>
          </cell>
          <cell r="E732">
            <v>13</v>
          </cell>
          <cell r="F732">
            <v>21</v>
          </cell>
          <cell r="G732">
            <v>1</v>
          </cell>
        </row>
        <row r="733">
          <cell r="A733" t="str">
            <v>2005_24_21</v>
          </cell>
          <cell r="B733">
            <v>2005</v>
          </cell>
          <cell r="C733" t="str">
            <v>Offshore oil and gas - flaring</v>
          </cell>
          <cell r="D733" t="str">
            <v>Non-fuel combustion</v>
          </cell>
          <cell r="E733">
            <v>24</v>
          </cell>
          <cell r="F733">
            <v>21</v>
          </cell>
          <cell r="G733">
            <v>1773316.4503725001</v>
          </cell>
        </row>
        <row r="734">
          <cell r="A734" t="str">
            <v>2005_25_21</v>
          </cell>
          <cell r="B734">
            <v>2005</v>
          </cell>
          <cell r="C734" t="str">
            <v>Offshore oil and gas - processes</v>
          </cell>
          <cell r="D734" t="str">
            <v>Non-fuel combustion</v>
          </cell>
          <cell r="E734">
            <v>25</v>
          </cell>
          <cell r="F734">
            <v>21</v>
          </cell>
          <cell r="G734">
            <v>1</v>
          </cell>
        </row>
        <row r="735">
          <cell r="A735" t="str">
            <v>2005_369_21</v>
          </cell>
          <cell r="B735">
            <v>2005</v>
          </cell>
          <cell r="C735" t="str">
            <v>Offshore oil and gas - venting</v>
          </cell>
          <cell r="D735" t="str">
            <v>Non-fuel combustion</v>
          </cell>
          <cell r="E735">
            <v>369</v>
          </cell>
          <cell r="F735">
            <v>21</v>
          </cell>
          <cell r="G735">
            <v>1</v>
          </cell>
        </row>
        <row r="736">
          <cell r="A736" t="str">
            <v>2005_176_21</v>
          </cell>
          <cell r="B736">
            <v>2005</v>
          </cell>
          <cell r="C736" t="str">
            <v>Oil terminal storage</v>
          </cell>
          <cell r="D736" t="str">
            <v>Non-fuel combustion</v>
          </cell>
          <cell r="E736">
            <v>176</v>
          </cell>
          <cell r="F736">
            <v>21</v>
          </cell>
          <cell r="G736">
            <v>1</v>
          </cell>
        </row>
        <row r="737">
          <cell r="A737" t="str">
            <v>2005_713_21</v>
          </cell>
          <cell r="B737">
            <v>2005</v>
          </cell>
          <cell r="C737" t="str">
            <v>One Component Foams</v>
          </cell>
          <cell r="D737" t="str">
            <v>Non-fuel combustion</v>
          </cell>
          <cell r="E737">
            <v>713</v>
          </cell>
          <cell r="F737">
            <v>21</v>
          </cell>
          <cell r="G737">
            <v>1</v>
          </cell>
        </row>
        <row r="738">
          <cell r="A738" t="str">
            <v>2005_756_21</v>
          </cell>
          <cell r="B738">
            <v>2005</v>
          </cell>
          <cell r="C738" t="str">
            <v>Other Land remaining Other Land</v>
          </cell>
          <cell r="D738" t="str">
            <v>Non-fuel combustion</v>
          </cell>
          <cell r="E738">
            <v>756</v>
          </cell>
          <cell r="F738">
            <v>21</v>
          </cell>
          <cell r="G738">
            <v>1</v>
          </cell>
        </row>
        <row r="739">
          <cell r="A739" t="str">
            <v>2005_107_21</v>
          </cell>
          <cell r="B739">
            <v>2005</v>
          </cell>
          <cell r="C739" t="str">
            <v>Other PFC use</v>
          </cell>
          <cell r="D739" t="str">
            <v>Non-fuel combustion</v>
          </cell>
          <cell r="E739">
            <v>107</v>
          </cell>
          <cell r="F739">
            <v>21</v>
          </cell>
          <cell r="G739">
            <v>1</v>
          </cell>
        </row>
        <row r="740">
          <cell r="A740" t="str">
            <v>2005_722_21</v>
          </cell>
          <cell r="B740">
            <v>2005</v>
          </cell>
          <cell r="C740" t="str">
            <v>OvTerr F-gas emissions (all)- Guernsey, Jersey, IOM</v>
          </cell>
          <cell r="D740" t="str">
            <v>Non-fuel combustion</v>
          </cell>
          <cell r="E740">
            <v>722</v>
          </cell>
          <cell r="F740">
            <v>21</v>
          </cell>
          <cell r="G740">
            <v>3</v>
          </cell>
        </row>
        <row r="741">
          <cell r="A741" t="str">
            <v>2005_810_21</v>
          </cell>
          <cell r="B741">
            <v>2005</v>
          </cell>
          <cell r="C741" t="str">
            <v>OvTerr LULUCF - Jersey, Guernsey and IOM</v>
          </cell>
          <cell r="D741" t="str">
            <v>Non-fuel combustion</v>
          </cell>
          <cell r="E741">
            <v>810</v>
          </cell>
          <cell r="F741">
            <v>21</v>
          </cell>
          <cell r="G741">
            <v>3</v>
          </cell>
        </row>
        <row r="742">
          <cell r="A742" t="str">
            <v>2005_723_21</v>
          </cell>
          <cell r="B742">
            <v>2005</v>
          </cell>
          <cell r="C742" t="str">
            <v>OvTerr Solvent Use (all)- Guernsey, Jersey, IOM</v>
          </cell>
          <cell r="D742" t="str">
            <v>Non-fuel combustion</v>
          </cell>
          <cell r="E742">
            <v>723</v>
          </cell>
          <cell r="F742">
            <v>21</v>
          </cell>
          <cell r="G742">
            <v>3</v>
          </cell>
        </row>
        <row r="743">
          <cell r="A743" t="str">
            <v>2005_711_21</v>
          </cell>
          <cell r="B743">
            <v>2005</v>
          </cell>
          <cell r="C743" t="str">
            <v>Precision cleaning  - HFC</v>
          </cell>
          <cell r="D743" t="str">
            <v>Non-fuel combustion</v>
          </cell>
          <cell r="E743">
            <v>711</v>
          </cell>
          <cell r="F743">
            <v>21</v>
          </cell>
          <cell r="G743">
            <v>1</v>
          </cell>
        </row>
        <row r="744">
          <cell r="A744" t="str">
            <v>2005_753_21</v>
          </cell>
          <cell r="B744">
            <v>2005</v>
          </cell>
          <cell r="C744" t="str">
            <v>Settlements remaining Settlements</v>
          </cell>
          <cell r="D744" t="str">
            <v>Non-fuel combustion</v>
          </cell>
          <cell r="E744">
            <v>753</v>
          </cell>
          <cell r="F744">
            <v>21</v>
          </cell>
          <cell r="G744">
            <v>1</v>
          </cell>
        </row>
        <row r="745">
          <cell r="A745" t="str">
            <v>2005_104_21</v>
          </cell>
          <cell r="B745">
            <v>2005</v>
          </cell>
          <cell r="C745" t="str">
            <v>Sporting goods</v>
          </cell>
          <cell r="D745" t="str">
            <v>Non-fuel combustion</v>
          </cell>
          <cell r="E745">
            <v>104</v>
          </cell>
          <cell r="F745">
            <v>21</v>
          </cell>
          <cell r="G745">
            <v>1</v>
          </cell>
        </row>
        <row r="746">
          <cell r="A746" t="str">
            <v>2005_179_21</v>
          </cell>
          <cell r="B746">
            <v>2005</v>
          </cell>
          <cell r="C746" t="str">
            <v>Waste disposal - batteries</v>
          </cell>
          <cell r="D746" t="str">
            <v>Non-fuel combustion</v>
          </cell>
          <cell r="E746">
            <v>179</v>
          </cell>
          <cell r="F746">
            <v>21</v>
          </cell>
          <cell r="G746">
            <v>1</v>
          </cell>
        </row>
        <row r="747">
          <cell r="A747" t="str">
            <v>2005_181_21</v>
          </cell>
          <cell r="B747">
            <v>2005</v>
          </cell>
          <cell r="C747" t="str">
            <v>Waste disposal - electrical equipment</v>
          </cell>
          <cell r="D747" t="str">
            <v>Non-fuel combustion</v>
          </cell>
          <cell r="E747">
            <v>181</v>
          </cell>
          <cell r="F747">
            <v>21</v>
          </cell>
          <cell r="G747">
            <v>1</v>
          </cell>
        </row>
        <row r="748">
          <cell r="A748" t="str">
            <v>2005_182_21</v>
          </cell>
          <cell r="B748">
            <v>2005</v>
          </cell>
          <cell r="C748" t="str">
            <v>Waste disposal - lighting fluorescent tubes</v>
          </cell>
          <cell r="D748" t="str">
            <v>Non-fuel combustion</v>
          </cell>
          <cell r="E748">
            <v>182</v>
          </cell>
          <cell r="F748">
            <v>21</v>
          </cell>
          <cell r="G748">
            <v>1</v>
          </cell>
        </row>
        <row r="749">
          <cell r="A749" t="str">
            <v>2005_180_21</v>
          </cell>
          <cell r="B749">
            <v>2005</v>
          </cell>
          <cell r="C749" t="str">
            <v>Waste disposal - measurement and control equipment</v>
          </cell>
          <cell r="D749" t="str">
            <v>Non-fuel combustion</v>
          </cell>
          <cell r="E749">
            <v>180</v>
          </cell>
          <cell r="F749">
            <v>21</v>
          </cell>
          <cell r="G749">
            <v>1</v>
          </cell>
        </row>
        <row r="750">
          <cell r="A750" t="str">
            <v>2005_750_21</v>
          </cell>
          <cell r="B750">
            <v>2005</v>
          </cell>
          <cell r="C750" t="str">
            <v>Wetlands remaining Wetland</v>
          </cell>
          <cell r="D750" t="str">
            <v>Non-fuel combustion</v>
          </cell>
          <cell r="E750">
            <v>750</v>
          </cell>
          <cell r="F750">
            <v>21</v>
          </cell>
          <cell r="G750">
            <v>1</v>
          </cell>
        </row>
        <row r="751">
          <cell r="A751" t="str">
            <v>2006_230_21</v>
          </cell>
          <cell r="B751">
            <v>2006</v>
          </cell>
          <cell r="C751" t="str">
            <v>Aerosols - halocarbons</v>
          </cell>
          <cell r="D751" t="str">
            <v>Non-fuel combustion</v>
          </cell>
          <cell r="E751">
            <v>230</v>
          </cell>
          <cell r="F751">
            <v>21</v>
          </cell>
          <cell r="G751">
            <v>1</v>
          </cell>
        </row>
        <row r="752">
          <cell r="A752" t="str">
            <v>2006_100_21</v>
          </cell>
          <cell r="B752">
            <v>2006</v>
          </cell>
          <cell r="C752" t="str">
            <v>Agriculture livestock - broilers wastes</v>
          </cell>
          <cell r="D752" t="str">
            <v>Non-fuel combustion</v>
          </cell>
          <cell r="E752">
            <v>100</v>
          </cell>
          <cell r="F752">
            <v>21</v>
          </cell>
          <cell r="G752">
            <v>1</v>
          </cell>
        </row>
        <row r="753">
          <cell r="A753" t="str">
            <v>2006_4_21</v>
          </cell>
          <cell r="B753">
            <v>2006</v>
          </cell>
          <cell r="C753" t="str">
            <v>Agriculture livestock - dairy cattle enteric</v>
          </cell>
          <cell r="D753" t="str">
            <v>Non-fuel combustion</v>
          </cell>
          <cell r="E753">
            <v>4</v>
          </cell>
          <cell r="F753">
            <v>21</v>
          </cell>
          <cell r="G753">
            <v>4</v>
          </cell>
        </row>
        <row r="754">
          <cell r="A754" t="str">
            <v>2006_189_21</v>
          </cell>
          <cell r="B754">
            <v>2006</v>
          </cell>
          <cell r="C754" t="str">
            <v>Agriculture livestock - dairy cattle wastes</v>
          </cell>
          <cell r="D754" t="str">
            <v>Non-fuel combustion</v>
          </cell>
          <cell r="E754">
            <v>189</v>
          </cell>
          <cell r="F754">
            <v>21</v>
          </cell>
          <cell r="G754">
            <v>4</v>
          </cell>
        </row>
        <row r="755">
          <cell r="A755" t="str">
            <v>2006_188_21</v>
          </cell>
          <cell r="B755">
            <v>2006</v>
          </cell>
          <cell r="C755" t="str">
            <v>Agriculture livestock - deer enteric</v>
          </cell>
          <cell r="D755" t="str">
            <v>Non-fuel combustion</v>
          </cell>
          <cell r="E755">
            <v>188</v>
          </cell>
          <cell r="F755">
            <v>21</v>
          </cell>
          <cell r="G755">
            <v>1</v>
          </cell>
        </row>
        <row r="756">
          <cell r="A756" t="str">
            <v>2006_195_21</v>
          </cell>
          <cell r="B756">
            <v>2006</v>
          </cell>
          <cell r="C756" t="str">
            <v>Agriculture livestock - deer wastes</v>
          </cell>
          <cell r="D756" t="str">
            <v>Non-fuel combustion</v>
          </cell>
          <cell r="E756">
            <v>195</v>
          </cell>
          <cell r="F756">
            <v>21</v>
          </cell>
          <cell r="G756">
            <v>1</v>
          </cell>
        </row>
        <row r="757">
          <cell r="A757" t="str">
            <v>2006_187_21</v>
          </cell>
          <cell r="B757">
            <v>2006</v>
          </cell>
          <cell r="C757" t="str">
            <v>Agriculture livestock - goats enteric</v>
          </cell>
          <cell r="D757" t="str">
            <v>Non-fuel combustion</v>
          </cell>
          <cell r="E757">
            <v>187</v>
          </cell>
          <cell r="F757">
            <v>21</v>
          </cell>
          <cell r="G757">
            <v>3</v>
          </cell>
        </row>
        <row r="758">
          <cell r="A758" t="str">
            <v>2006_194_21</v>
          </cell>
          <cell r="B758">
            <v>2006</v>
          </cell>
          <cell r="C758" t="str">
            <v>Agriculture livestock - goats wastes</v>
          </cell>
          <cell r="D758" t="str">
            <v>Non-fuel combustion</v>
          </cell>
          <cell r="E758">
            <v>194</v>
          </cell>
          <cell r="F758">
            <v>21</v>
          </cell>
          <cell r="G758">
            <v>3</v>
          </cell>
        </row>
        <row r="759">
          <cell r="A759" t="str">
            <v>2006_186_21</v>
          </cell>
          <cell r="B759">
            <v>2006</v>
          </cell>
          <cell r="C759" t="str">
            <v>Agriculture livestock - horses enteric</v>
          </cell>
          <cell r="D759" t="str">
            <v>Non-fuel combustion</v>
          </cell>
          <cell r="E759">
            <v>186</v>
          </cell>
          <cell r="F759">
            <v>21</v>
          </cell>
          <cell r="G759">
            <v>3</v>
          </cell>
        </row>
        <row r="760">
          <cell r="A760" t="str">
            <v>2006_193_21</v>
          </cell>
          <cell r="B760">
            <v>2006</v>
          </cell>
          <cell r="C760" t="str">
            <v>Agriculture livestock - horses wastes</v>
          </cell>
          <cell r="D760" t="str">
            <v>Non-fuel combustion</v>
          </cell>
          <cell r="E760">
            <v>193</v>
          </cell>
          <cell r="F760">
            <v>21</v>
          </cell>
          <cell r="G760">
            <v>3</v>
          </cell>
        </row>
        <row r="761">
          <cell r="A761" t="str">
            <v>2006_196_21</v>
          </cell>
          <cell r="B761">
            <v>2006</v>
          </cell>
          <cell r="C761" t="str">
            <v>Agriculture livestock - laying hens wastes</v>
          </cell>
          <cell r="D761" t="str">
            <v>Non-fuel combustion</v>
          </cell>
          <cell r="E761">
            <v>196</v>
          </cell>
          <cell r="F761">
            <v>21</v>
          </cell>
          <cell r="G761">
            <v>1</v>
          </cell>
        </row>
        <row r="762">
          <cell r="A762" t="str">
            <v>2006_197_21</v>
          </cell>
          <cell r="B762">
            <v>2006</v>
          </cell>
          <cell r="C762" t="str">
            <v>Agriculture livestock - manure liquid systems</v>
          </cell>
          <cell r="D762" t="str">
            <v>Non-fuel combustion</v>
          </cell>
          <cell r="E762">
            <v>197</v>
          </cell>
          <cell r="F762">
            <v>21</v>
          </cell>
          <cell r="G762">
            <v>1</v>
          </cell>
        </row>
        <row r="763">
          <cell r="A763" t="str">
            <v>2006_200_21</v>
          </cell>
          <cell r="B763">
            <v>2006</v>
          </cell>
          <cell r="C763" t="str">
            <v>Agriculture livestock - manure other</v>
          </cell>
          <cell r="D763" t="str">
            <v>Non-fuel combustion</v>
          </cell>
          <cell r="E763">
            <v>200</v>
          </cell>
          <cell r="F763">
            <v>21</v>
          </cell>
          <cell r="G763">
            <v>4</v>
          </cell>
        </row>
        <row r="764">
          <cell r="A764" t="str">
            <v>2006_199_21</v>
          </cell>
          <cell r="B764">
            <v>2006</v>
          </cell>
          <cell r="C764" t="str">
            <v>Agriculture livestock - manure solid storage and dry lot</v>
          </cell>
          <cell r="D764" t="str">
            <v>Non-fuel combustion</v>
          </cell>
          <cell r="E764">
            <v>199</v>
          </cell>
          <cell r="F764">
            <v>21</v>
          </cell>
          <cell r="G764">
            <v>1</v>
          </cell>
        </row>
        <row r="765">
          <cell r="A765" t="str">
            <v>2006_185_21</v>
          </cell>
          <cell r="B765">
            <v>2006</v>
          </cell>
          <cell r="C765" t="str">
            <v>Agriculture livestock - other cattle enteric</v>
          </cell>
          <cell r="D765" t="str">
            <v>Non-fuel combustion</v>
          </cell>
          <cell r="E765">
            <v>185</v>
          </cell>
          <cell r="F765">
            <v>21</v>
          </cell>
          <cell r="G765">
            <v>4</v>
          </cell>
        </row>
        <row r="766">
          <cell r="A766" t="str">
            <v>2006_190_21</v>
          </cell>
          <cell r="B766">
            <v>2006</v>
          </cell>
          <cell r="C766" t="str">
            <v>Agriculture livestock - other cattle wastes</v>
          </cell>
          <cell r="D766" t="str">
            <v>Non-fuel combustion</v>
          </cell>
          <cell r="E766">
            <v>190</v>
          </cell>
          <cell r="F766">
            <v>21</v>
          </cell>
          <cell r="G766">
            <v>1</v>
          </cell>
        </row>
        <row r="767">
          <cell r="A767" t="str">
            <v>2006_198_21</v>
          </cell>
          <cell r="B767">
            <v>2006</v>
          </cell>
          <cell r="C767" t="str">
            <v>Agriculture livestock - other poultry wastes</v>
          </cell>
          <cell r="D767" t="str">
            <v>Non-fuel combustion</v>
          </cell>
          <cell r="E767">
            <v>198</v>
          </cell>
          <cell r="F767">
            <v>21</v>
          </cell>
          <cell r="G767">
            <v>4</v>
          </cell>
        </row>
        <row r="768">
          <cell r="A768" t="str">
            <v>2006_28_21</v>
          </cell>
          <cell r="B768">
            <v>2006</v>
          </cell>
          <cell r="C768" t="str">
            <v>Agriculture livestock - pigs enteric</v>
          </cell>
          <cell r="D768" t="str">
            <v>Non-fuel combustion</v>
          </cell>
          <cell r="E768">
            <v>28</v>
          </cell>
          <cell r="F768">
            <v>21</v>
          </cell>
          <cell r="G768">
            <v>4</v>
          </cell>
        </row>
        <row r="769">
          <cell r="A769" t="str">
            <v>2006_192_21</v>
          </cell>
          <cell r="B769">
            <v>2006</v>
          </cell>
          <cell r="C769" t="str">
            <v>Agriculture livestock - pigs wastes</v>
          </cell>
          <cell r="D769" t="str">
            <v>Non-fuel combustion</v>
          </cell>
          <cell r="E769">
            <v>192</v>
          </cell>
          <cell r="F769">
            <v>21</v>
          </cell>
          <cell r="G769">
            <v>4</v>
          </cell>
        </row>
        <row r="770">
          <cell r="A770" t="str">
            <v>2006_40_21</v>
          </cell>
          <cell r="B770">
            <v>2006</v>
          </cell>
          <cell r="C770" t="str">
            <v>Agriculture livestock - sheep enteric</v>
          </cell>
          <cell r="D770" t="str">
            <v>Non-fuel combustion</v>
          </cell>
          <cell r="E770">
            <v>40</v>
          </cell>
          <cell r="F770">
            <v>21</v>
          </cell>
          <cell r="G770">
            <v>4</v>
          </cell>
        </row>
        <row r="771">
          <cell r="A771" t="str">
            <v>2006_191_21</v>
          </cell>
          <cell r="B771">
            <v>2006</v>
          </cell>
          <cell r="C771" t="str">
            <v>Agriculture livestock - sheep goats and deer wastes</v>
          </cell>
          <cell r="D771" t="str">
            <v>Non-fuel combustion</v>
          </cell>
          <cell r="E771">
            <v>191</v>
          </cell>
          <cell r="F771">
            <v>21</v>
          </cell>
          <cell r="G771">
            <v>4</v>
          </cell>
        </row>
        <row r="772">
          <cell r="A772" t="str">
            <v>2006_132_21</v>
          </cell>
          <cell r="B772">
            <v>2006</v>
          </cell>
          <cell r="C772" t="str">
            <v>Chemical industry - cadmium pigments and stabilizers</v>
          </cell>
          <cell r="D772" t="str">
            <v>Non-fuel combustion</v>
          </cell>
          <cell r="E772">
            <v>132</v>
          </cell>
          <cell r="F772">
            <v>21</v>
          </cell>
          <cell r="G772">
            <v>1</v>
          </cell>
        </row>
        <row r="773">
          <cell r="A773" t="str">
            <v>2006_715_21</v>
          </cell>
          <cell r="B773">
            <v>2006</v>
          </cell>
          <cell r="C773" t="str">
            <v>Closed Coal Mines</v>
          </cell>
          <cell r="D773" t="str">
            <v>Non-fuel combustion</v>
          </cell>
          <cell r="E773">
            <v>715</v>
          </cell>
          <cell r="F773">
            <v>21</v>
          </cell>
          <cell r="G773">
            <v>1</v>
          </cell>
        </row>
        <row r="774">
          <cell r="A774" t="str">
            <v>2006_742_21</v>
          </cell>
          <cell r="B774">
            <v>2006</v>
          </cell>
          <cell r="C774" t="str">
            <v>Cropland remaining Cropland</v>
          </cell>
          <cell r="D774" t="str">
            <v>Non-fuel combustion</v>
          </cell>
          <cell r="E774">
            <v>742</v>
          </cell>
          <cell r="F774">
            <v>21</v>
          </cell>
          <cell r="G774">
            <v>1</v>
          </cell>
        </row>
        <row r="775">
          <cell r="A775" t="str">
            <v>2006_807_21</v>
          </cell>
          <cell r="B775">
            <v>2006</v>
          </cell>
          <cell r="C775" t="str">
            <v>Direct N2O emission from N fertilisation of forest land</v>
          </cell>
          <cell r="D775" t="str">
            <v>Non-fuel combustion</v>
          </cell>
          <cell r="E775">
            <v>807</v>
          </cell>
          <cell r="F775">
            <v>21</v>
          </cell>
          <cell r="G775">
            <v>1</v>
          </cell>
        </row>
        <row r="776">
          <cell r="A776" t="str">
            <v>2006_121_21</v>
          </cell>
          <cell r="B776">
            <v>2006</v>
          </cell>
          <cell r="C776" t="str">
            <v>Electrical insulation</v>
          </cell>
          <cell r="D776" t="str">
            <v>Non-fuel combustion</v>
          </cell>
          <cell r="E776">
            <v>121</v>
          </cell>
          <cell r="F776">
            <v>21</v>
          </cell>
          <cell r="G776">
            <v>1</v>
          </cell>
        </row>
        <row r="777">
          <cell r="A777" t="str">
            <v>2006_226_21</v>
          </cell>
          <cell r="B777">
            <v>2006</v>
          </cell>
          <cell r="C777" t="str">
            <v>Electronics - PFC</v>
          </cell>
          <cell r="D777" t="str">
            <v>Non-fuel combustion</v>
          </cell>
          <cell r="E777">
            <v>226</v>
          </cell>
          <cell r="F777">
            <v>21</v>
          </cell>
          <cell r="G777">
            <v>1</v>
          </cell>
        </row>
        <row r="778">
          <cell r="A778" t="str">
            <v>2006_265_21</v>
          </cell>
          <cell r="B778">
            <v>2006</v>
          </cell>
          <cell r="C778" t="str">
            <v>Electronics - SF6</v>
          </cell>
          <cell r="D778" t="str">
            <v>Non-fuel combustion</v>
          </cell>
          <cell r="E778">
            <v>265</v>
          </cell>
          <cell r="F778">
            <v>21</v>
          </cell>
          <cell r="G778">
            <v>1</v>
          </cell>
        </row>
        <row r="779">
          <cell r="A779" t="str">
            <v>2006_103_21</v>
          </cell>
          <cell r="B779">
            <v>2006</v>
          </cell>
          <cell r="C779" t="str">
            <v>Firefighting</v>
          </cell>
          <cell r="D779" t="str">
            <v>Non-fuel combustion</v>
          </cell>
          <cell r="E779">
            <v>103</v>
          </cell>
          <cell r="F779">
            <v>21</v>
          </cell>
          <cell r="G779">
            <v>1</v>
          </cell>
        </row>
        <row r="780">
          <cell r="A780" t="str">
            <v>2006_105_21</v>
          </cell>
          <cell r="B780">
            <v>2006</v>
          </cell>
          <cell r="C780" t="str">
            <v>Foams</v>
          </cell>
          <cell r="D780" t="str">
            <v>Non-fuel combustion</v>
          </cell>
          <cell r="E780">
            <v>105</v>
          </cell>
          <cell r="F780">
            <v>21</v>
          </cell>
          <cell r="G780">
            <v>1</v>
          </cell>
        </row>
        <row r="781">
          <cell r="A781" t="str">
            <v>2006_741_21</v>
          </cell>
          <cell r="B781">
            <v>2006</v>
          </cell>
          <cell r="C781" t="str">
            <v>Forest Land - Biomass burning</v>
          </cell>
          <cell r="D781" t="str">
            <v>Non-fuel combustion</v>
          </cell>
          <cell r="E781">
            <v>741</v>
          </cell>
          <cell r="F781">
            <v>21</v>
          </cell>
          <cell r="G781">
            <v>1</v>
          </cell>
        </row>
        <row r="782">
          <cell r="A782" t="str">
            <v>2006_760_21</v>
          </cell>
          <cell r="B782">
            <v>2006</v>
          </cell>
          <cell r="C782" t="str">
            <v>Forest Land - Drainage of Organic Soils</v>
          </cell>
          <cell r="D782" t="str">
            <v>Non-fuel combustion</v>
          </cell>
          <cell r="E782">
            <v>760</v>
          </cell>
          <cell r="F782">
            <v>21</v>
          </cell>
          <cell r="G782">
            <v>1</v>
          </cell>
        </row>
        <row r="783">
          <cell r="A783" t="str">
            <v>2006_739_21</v>
          </cell>
          <cell r="B783">
            <v>2006</v>
          </cell>
          <cell r="C783" t="str">
            <v>Forest Land remaining Forest Land</v>
          </cell>
          <cell r="D783" t="str">
            <v>Non-fuel combustion</v>
          </cell>
          <cell r="E783">
            <v>739</v>
          </cell>
          <cell r="F783">
            <v>21</v>
          </cell>
          <cell r="G783">
            <v>1</v>
          </cell>
        </row>
        <row r="784">
          <cell r="A784" t="str">
            <v>2006_808_21</v>
          </cell>
          <cell r="B784">
            <v>2006</v>
          </cell>
          <cell r="C784" t="str">
            <v>Grassland Conversion</v>
          </cell>
          <cell r="D784" t="str">
            <v>Non-fuel combustion</v>
          </cell>
          <cell r="E784">
            <v>808</v>
          </cell>
          <cell r="F784">
            <v>21</v>
          </cell>
          <cell r="G784">
            <v>1</v>
          </cell>
        </row>
        <row r="785">
          <cell r="A785" t="str">
            <v>2006_746_21</v>
          </cell>
          <cell r="B785">
            <v>2006</v>
          </cell>
          <cell r="C785" t="str">
            <v>Grassland remaining Grassland</v>
          </cell>
          <cell r="D785" t="str">
            <v>Non-fuel combustion</v>
          </cell>
          <cell r="E785">
            <v>746</v>
          </cell>
          <cell r="F785">
            <v>21</v>
          </cell>
          <cell r="G785">
            <v>1</v>
          </cell>
        </row>
        <row r="786">
          <cell r="A786" t="str">
            <v>2006_123_21</v>
          </cell>
          <cell r="B786">
            <v>2006</v>
          </cell>
          <cell r="C786" t="str">
            <v>Halocarbons production - by-product</v>
          </cell>
          <cell r="D786" t="str">
            <v>Non-fuel combustion</v>
          </cell>
          <cell r="E786">
            <v>123</v>
          </cell>
          <cell r="F786">
            <v>21</v>
          </cell>
          <cell r="G786">
            <v>1</v>
          </cell>
        </row>
        <row r="787">
          <cell r="A787" t="str">
            <v>2006_124_21</v>
          </cell>
          <cell r="B787">
            <v>2006</v>
          </cell>
          <cell r="C787" t="str">
            <v>Halocarbons production - fugitive</v>
          </cell>
          <cell r="D787" t="str">
            <v>Non-fuel combustion</v>
          </cell>
          <cell r="E787">
            <v>124</v>
          </cell>
          <cell r="F787">
            <v>21</v>
          </cell>
          <cell r="G787">
            <v>1</v>
          </cell>
        </row>
        <row r="788">
          <cell r="A788" t="str">
            <v>2006_418_21</v>
          </cell>
          <cell r="B788">
            <v>2006</v>
          </cell>
          <cell r="C788" t="str">
            <v>Incineration - animal carcases</v>
          </cell>
          <cell r="D788" t="str">
            <v>Non-fuel combustion</v>
          </cell>
          <cell r="E788">
            <v>418</v>
          </cell>
          <cell r="F788">
            <v>21</v>
          </cell>
          <cell r="G788">
            <v>1</v>
          </cell>
        </row>
        <row r="789">
          <cell r="A789" t="str">
            <v>2006_137_21</v>
          </cell>
          <cell r="B789">
            <v>2006</v>
          </cell>
          <cell r="C789" t="str">
            <v>Iron and steel - steel pickling</v>
          </cell>
          <cell r="D789" t="str">
            <v>Non-fuel combustion</v>
          </cell>
          <cell r="E789">
            <v>137</v>
          </cell>
          <cell r="F789">
            <v>21</v>
          </cell>
          <cell r="G789">
            <v>1</v>
          </cell>
        </row>
        <row r="790">
          <cell r="A790" t="str">
            <v>2006_743_21</v>
          </cell>
          <cell r="B790">
            <v>2006</v>
          </cell>
          <cell r="C790" t="str">
            <v>Land converted to Cropland</v>
          </cell>
          <cell r="D790" t="str">
            <v>Non-fuel combustion</v>
          </cell>
          <cell r="E790">
            <v>743</v>
          </cell>
          <cell r="F790">
            <v>21</v>
          </cell>
          <cell r="G790">
            <v>1</v>
          </cell>
        </row>
        <row r="791">
          <cell r="A791" t="str">
            <v>2006_740_21</v>
          </cell>
          <cell r="B791">
            <v>2006</v>
          </cell>
          <cell r="C791" t="str">
            <v>Land converted to Forest Land</v>
          </cell>
          <cell r="D791" t="str">
            <v>Non-fuel combustion</v>
          </cell>
          <cell r="E791">
            <v>740</v>
          </cell>
          <cell r="F791">
            <v>21</v>
          </cell>
          <cell r="G791">
            <v>1</v>
          </cell>
        </row>
        <row r="792">
          <cell r="A792" t="str">
            <v>2006_747_21</v>
          </cell>
          <cell r="B792">
            <v>2006</v>
          </cell>
          <cell r="C792" t="str">
            <v>Land converted to Grassland</v>
          </cell>
          <cell r="D792" t="str">
            <v>Non-fuel combustion</v>
          </cell>
          <cell r="E792">
            <v>747</v>
          </cell>
          <cell r="F792">
            <v>21</v>
          </cell>
          <cell r="G792">
            <v>1</v>
          </cell>
        </row>
        <row r="793">
          <cell r="A793" t="str">
            <v>2006_757_21</v>
          </cell>
          <cell r="B793">
            <v>2006</v>
          </cell>
          <cell r="C793" t="str">
            <v>Land converted to Other Land</v>
          </cell>
          <cell r="D793" t="str">
            <v>Non-fuel combustion</v>
          </cell>
          <cell r="E793">
            <v>757</v>
          </cell>
          <cell r="F793">
            <v>21</v>
          </cell>
          <cell r="G793">
            <v>1</v>
          </cell>
        </row>
        <row r="794">
          <cell r="A794" t="str">
            <v>2006_754_21</v>
          </cell>
          <cell r="B794">
            <v>2006</v>
          </cell>
          <cell r="C794" t="str">
            <v>Land converted to Settlements</v>
          </cell>
          <cell r="D794" t="str">
            <v>Non-fuel combustion</v>
          </cell>
          <cell r="E794">
            <v>754</v>
          </cell>
          <cell r="F794">
            <v>21</v>
          </cell>
          <cell r="G794">
            <v>1</v>
          </cell>
        </row>
        <row r="795">
          <cell r="A795" t="str">
            <v>2006_751_21</v>
          </cell>
          <cell r="B795">
            <v>2006</v>
          </cell>
          <cell r="C795" t="str">
            <v>Land converted to Wetland</v>
          </cell>
          <cell r="D795" t="str">
            <v>Non-fuel combustion</v>
          </cell>
          <cell r="E795">
            <v>751</v>
          </cell>
          <cell r="F795">
            <v>21</v>
          </cell>
          <cell r="G795">
            <v>1</v>
          </cell>
        </row>
        <row r="796">
          <cell r="A796" t="str">
            <v>2006_20_21</v>
          </cell>
          <cell r="B796">
            <v>2006</v>
          </cell>
          <cell r="C796" t="str">
            <v>Landfill</v>
          </cell>
          <cell r="D796" t="str">
            <v>Non-fuel combustion</v>
          </cell>
          <cell r="E796">
            <v>20</v>
          </cell>
          <cell r="F796">
            <v>21</v>
          </cell>
          <cell r="G796">
            <v>3</v>
          </cell>
        </row>
        <row r="797">
          <cell r="A797" t="str">
            <v>2006_110_21</v>
          </cell>
          <cell r="B797">
            <v>2006</v>
          </cell>
          <cell r="C797" t="str">
            <v>Magnesium cover gas</v>
          </cell>
          <cell r="D797" t="str">
            <v>Non-fuel combustion</v>
          </cell>
          <cell r="E797">
            <v>110</v>
          </cell>
          <cell r="F797">
            <v>21</v>
          </cell>
          <cell r="G797">
            <v>1</v>
          </cell>
        </row>
        <row r="798">
          <cell r="A798" t="str">
            <v>2006_229_21</v>
          </cell>
          <cell r="B798">
            <v>2006</v>
          </cell>
          <cell r="C798" t="str">
            <v>Metered dose inhalers</v>
          </cell>
          <cell r="D798" t="str">
            <v>Non-fuel combustion</v>
          </cell>
          <cell r="E798">
            <v>229</v>
          </cell>
          <cell r="F798">
            <v>21</v>
          </cell>
          <cell r="G798">
            <v>1</v>
          </cell>
        </row>
        <row r="799">
          <cell r="A799" t="str">
            <v>2006_13_21</v>
          </cell>
          <cell r="B799">
            <v>2006</v>
          </cell>
          <cell r="C799" t="str">
            <v>Natural sources</v>
          </cell>
          <cell r="D799" t="str">
            <v>Non-fuel combustion</v>
          </cell>
          <cell r="E799">
            <v>13</v>
          </cell>
          <cell r="F799">
            <v>21</v>
          </cell>
          <cell r="G799">
            <v>1</v>
          </cell>
        </row>
        <row r="800">
          <cell r="A800" t="str">
            <v>2006_24_21</v>
          </cell>
          <cell r="B800">
            <v>2006</v>
          </cell>
          <cell r="C800" t="str">
            <v>Offshore oil and gas - flaring</v>
          </cell>
          <cell r="D800" t="str">
            <v>Non-fuel combustion</v>
          </cell>
          <cell r="E800">
            <v>24</v>
          </cell>
          <cell r="F800">
            <v>21</v>
          </cell>
          <cell r="G800">
            <v>1538764.40246611</v>
          </cell>
        </row>
        <row r="801">
          <cell r="A801" t="str">
            <v>2006_25_21</v>
          </cell>
          <cell r="B801">
            <v>2006</v>
          </cell>
          <cell r="C801" t="str">
            <v>Offshore oil and gas - processes</v>
          </cell>
          <cell r="D801" t="str">
            <v>Non-fuel combustion</v>
          </cell>
          <cell r="E801">
            <v>25</v>
          </cell>
          <cell r="F801">
            <v>21</v>
          </cell>
          <cell r="G801">
            <v>1</v>
          </cell>
        </row>
        <row r="802">
          <cell r="A802" t="str">
            <v>2006_369_21</v>
          </cell>
          <cell r="B802">
            <v>2006</v>
          </cell>
          <cell r="C802" t="str">
            <v>Offshore oil and gas - venting</v>
          </cell>
          <cell r="D802" t="str">
            <v>Non-fuel combustion</v>
          </cell>
          <cell r="E802">
            <v>369</v>
          </cell>
          <cell r="F802">
            <v>21</v>
          </cell>
          <cell r="G802">
            <v>1</v>
          </cell>
        </row>
        <row r="803">
          <cell r="A803" t="str">
            <v>2006_176_21</v>
          </cell>
          <cell r="B803">
            <v>2006</v>
          </cell>
          <cell r="C803" t="str">
            <v>Oil terminal storage</v>
          </cell>
          <cell r="D803" t="str">
            <v>Non-fuel combustion</v>
          </cell>
          <cell r="E803">
            <v>176</v>
          </cell>
          <cell r="F803">
            <v>21</v>
          </cell>
          <cell r="G803">
            <v>1</v>
          </cell>
        </row>
        <row r="804">
          <cell r="A804" t="str">
            <v>2006_713_21</v>
          </cell>
          <cell r="B804">
            <v>2006</v>
          </cell>
          <cell r="C804" t="str">
            <v>One Component Foams</v>
          </cell>
          <cell r="D804" t="str">
            <v>Non-fuel combustion</v>
          </cell>
          <cell r="E804">
            <v>713</v>
          </cell>
          <cell r="F804">
            <v>21</v>
          </cell>
          <cell r="G804">
            <v>1</v>
          </cell>
        </row>
        <row r="805">
          <cell r="A805" t="str">
            <v>2006_756_21</v>
          </cell>
          <cell r="B805">
            <v>2006</v>
          </cell>
          <cell r="C805" t="str">
            <v>Other Land remaining Other Land</v>
          </cell>
          <cell r="D805" t="str">
            <v>Non-fuel combustion</v>
          </cell>
          <cell r="E805">
            <v>756</v>
          </cell>
          <cell r="F805">
            <v>21</v>
          </cell>
          <cell r="G805">
            <v>1</v>
          </cell>
        </row>
        <row r="806">
          <cell r="A806" t="str">
            <v>2006_107_21</v>
          </cell>
          <cell r="B806">
            <v>2006</v>
          </cell>
          <cell r="C806" t="str">
            <v>Other PFC use</v>
          </cell>
          <cell r="D806" t="str">
            <v>Non-fuel combustion</v>
          </cell>
          <cell r="E806">
            <v>107</v>
          </cell>
          <cell r="F806">
            <v>21</v>
          </cell>
          <cell r="G806">
            <v>1</v>
          </cell>
        </row>
        <row r="807">
          <cell r="A807" t="str">
            <v>2006_722_21</v>
          </cell>
          <cell r="B807">
            <v>2006</v>
          </cell>
          <cell r="C807" t="str">
            <v>OvTerr F-gas emissions (all)- Guernsey, Jersey, IOM</v>
          </cell>
          <cell r="D807" t="str">
            <v>Non-fuel combustion</v>
          </cell>
          <cell r="E807">
            <v>722</v>
          </cell>
          <cell r="F807">
            <v>21</v>
          </cell>
          <cell r="G807">
            <v>3</v>
          </cell>
        </row>
        <row r="808">
          <cell r="A808" t="str">
            <v>2006_810_21</v>
          </cell>
          <cell r="B808">
            <v>2006</v>
          </cell>
          <cell r="C808" t="str">
            <v>OvTerr LULUCF - Jersey, Guernsey and IOM</v>
          </cell>
          <cell r="D808" t="str">
            <v>Non-fuel combustion</v>
          </cell>
          <cell r="E808">
            <v>810</v>
          </cell>
          <cell r="F808">
            <v>21</v>
          </cell>
          <cell r="G808">
            <v>3</v>
          </cell>
        </row>
        <row r="809">
          <cell r="A809" t="str">
            <v>2006_723_21</v>
          </cell>
          <cell r="B809">
            <v>2006</v>
          </cell>
          <cell r="C809" t="str">
            <v>OvTerr Solvent Use (all)- Guernsey, Jersey, IOM</v>
          </cell>
          <cell r="D809" t="str">
            <v>Non-fuel combustion</v>
          </cell>
          <cell r="E809">
            <v>723</v>
          </cell>
          <cell r="F809">
            <v>21</v>
          </cell>
          <cell r="G809">
            <v>3</v>
          </cell>
        </row>
        <row r="810">
          <cell r="A810" t="str">
            <v>2006_711_21</v>
          </cell>
          <cell r="B810">
            <v>2006</v>
          </cell>
          <cell r="C810" t="str">
            <v>Precision cleaning  - HFC</v>
          </cell>
          <cell r="D810" t="str">
            <v>Non-fuel combustion</v>
          </cell>
          <cell r="E810">
            <v>711</v>
          </cell>
          <cell r="F810">
            <v>21</v>
          </cell>
          <cell r="G810">
            <v>1</v>
          </cell>
        </row>
        <row r="811">
          <cell r="A811" t="str">
            <v>2006_753_21</v>
          </cell>
          <cell r="B811">
            <v>2006</v>
          </cell>
          <cell r="C811" t="str">
            <v>Settlements remaining Settlements</v>
          </cell>
          <cell r="D811" t="str">
            <v>Non-fuel combustion</v>
          </cell>
          <cell r="E811">
            <v>753</v>
          </cell>
          <cell r="F811">
            <v>21</v>
          </cell>
          <cell r="G811">
            <v>1</v>
          </cell>
        </row>
        <row r="812">
          <cell r="A812" t="str">
            <v>2006_104_21</v>
          </cell>
          <cell r="B812">
            <v>2006</v>
          </cell>
          <cell r="C812" t="str">
            <v>Sporting goods</v>
          </cell>
          <cell r="D812" t="str">
            <v>Non-fuel combustion</v>
          </cell>
          <cell r="E812">
            <v>104</v>
          </cell>
          <cell r="F812">
            <v>21</v>
          </cell>
          <cell r="G812">
            <v>1</v>
          </cell>
        </row>
        <row r="813">
          <cell r="A813" t="str">
            <v>2006_179_21</v>
          </cell>
          <cell r="B813">
            <v>2006</v>
          </cell>
          <cell r="C813" t="str">
            <v>Waste disposal - batteries</v>
          </cell>
          <cell r="D813" t="str">
            <v>Non-fuel combustion</v>
          </cell>
          <cell r="E813">
            <v>179</v>
          </cell>
          <cell r="F813">
            <v>21</v>
          </cell>
          <cell r="G813">
            <v>1</v>
          </cell>
        </row>
        <row r="814">
          <cell r="A814" t="str">
            <v>2006_181_21</v>
          </cell>
          <cell r="B814">
            <v>2006</v>
          </cell>
          <cell r="C814" t="str">
            <v>Waste disposal - electrical equipment</v>
          </cell>
          <cell r="D814" t="str">
            <v>Non-fuel combustion</v>
          </cell>
          <cell r="E814">
            <v>181</v>
          </cell>
          <cell r="F814">
            <v>21</v>
          </cell>
          <cell r="G814">
            <v>1</v>
          </cell>
        </row>
        <row r="815">
          <cell r="A815" t="str">
            <v>2006_182_21</v>
          </cell>
          <cell r="B815">
            <v>2006</v>
          </cell>
          <cell r="C815" t="str">
            <v>Waste disposal - lighting fluorescent tubes</v>
          </cell>
          <cell r="D815" t="str">
            <v>Non-fuel combustion</v>
          </cell>
          <cell r="E815">
            <v>182</v>
          </cell>
          <cell r="F815">
            <v>21</v>
          </cell>
          <cell r="G815">
            <v>1</v>
          </cell>
        </row>
        <row r="816">
          <cell r="A816" t="str">
            <v>2006_180_21</v>
          </cell>
          <cell r="B816">
            <v>2006</v>
          </cell>
          <cell r="C816" t="str">
            <v>Waste disposal - measurement and control equipment</v>
          </cell>
          <cell r="D816" t="str">
            <v>Non-fuel combustion</v>
          </cell>
          <cell r="E816">
            <v>180</v>
          </cell>
          <cell r="F816">
            <v>21</v>
          </cell>
          <cell r="G816">
            <v>1</v>
          </cell>
        </row>
        <row r="817">
          <cell r="A817" t="str">
            <v>2006_750_21</v>
          </cell>
          <cell r="B817">
            <v>2006</v>
          </cell>
          <cell r="C817" t="str">
            <v>Wetlands remaining Wetland</v>
          </cell>
          <cell r="D817" t="str">
            <v>Non-fuel combustion</v>
          </cell>
          <cell r="E817">
            <v>750</v>
          </cell>
          <cell r="F817">
            <v>21</v>
          </cell>
          <cell r="G817">
            <v>1</v>
          </cell>
        </row>
        <row r="818">
          <cell r="A818" t="str">
            <v>2007_230_21</v>
          </cell>
          <cell r="B818">
            <v>2007</v>
          </cell>
          <cell r="C818" t="str">
            <v>Aerosols - halocarbons</v>
          </cell>
          <cell r="D818" t="str">
            <v>Non-fuel combustion</v>
          </cell>
          <cell r="E818">
            <v>230</v>
          </cell>
          <cell r="F818">
            <v>21</v>
          </cell>
          <cell r="G818">
            <v>1</v>
          </cell>
        </row>
        <row r="819">
          <cell r="A819" t="str">
            <v>2007_100_21</v>
          </cell>
          <cell r="B819">
            <v>2007</v>
          </cell>
          <cell r="C819" t="str">
            <v>Agriculture livestock - broilers wastes</v>
          </cell>
          <cell r="D819" t="str">
            <v>Non-fuel combustion</v>
          </cell>
          <cell r="E819">
            <v>100</v>
          </cell>
          <cell r="F819">
            <v>21</v>
          </cell>
          <cell r="G819">
            <v>1</v>
          </cell>
        </row>
        <row r="820">
          <cell r="A820" t="str">
            <v>2007_4_21</v>
          </cell>
          <cell r="B820">
            <v>2007</v>
          </cell>
          <cell r="C820" t="str">
            <v>Agriculture livestock - dairy cattle enteric</v>
          </cell>
          <cell r="D820" t="str">
            <v>Non-fuel combustion</v>
          </cell>
          <cell r="E820">
            <v>4</v>
          </cell>
          <cell r="F820">
            <v>21</v>
          </cell>
          <cell r="G820">
            <v>4</v>
          </cell>
        </row>
        <row r="821">
          <cell r="A821" t="str">
            <v>2007_189_21</v>
          </cell>
          <cell r="B821">
            <v>2007</v>
          </cell>
          <cell r="C821" t="str">
            <v>Agriculture livestock - dairy cattle wastes</v>
          </cell>
          <cell r="D821" t="str">
            <v>Non-fuel combustion</v>
          </cell>
          <cell r="E821">
            <v>189</v>
          </cell>
          <cell r="F821">
            <v>21</v>
          </cell>
          <cell r="G821">
            <v>4</v>
          </cell>
        </row>
        <row r="822">
          <cell r="A822" t="str">
            <v>2007_188_21</v>
          </cell>
          <cell r="B822">
            <v>2007</v>
          </cell>
          <cell r="C822" t="str">
            <v>Agriculture livestock - deer enteric</v>
          </cell>
          <cell r="D822" t="str">
            <v>Non-fuel combustion</v>
          </cell>
          <cell r="E822">
            <v>188</v>
          </cell>
          <cell r="F822">
            <v>21</v>
          </cell>
          <cell r="G822">
            <v>1</v>
          </cell>
        </row>
        <row r="823">
          <cell r="A823" t="str">
            <v>2007_195_21</v>
          </cell>
          <cell r="B823">
            <v>2007</v>
          </cell>
          <cell r="C823" t="str">
            <v>Agriculture livestock - deer wastes</v>
          </cell>
          <cell r="D823" t="str">
            <v>Non-fuel combustion</v>
          </cell>
          <cell r="E823">
            <v>195</v>
          </cell>
          <cell r="F823">
            <v>21</v>
          </cell>
          <cell r="G823">
            <v>1</v>
          </cell>
        </row>
        <row r="824">
          <cell r="A824" t="str">
            <v>2007_187_21</v>
          </cell>
          <cell r="B824">
            <v>2007</v>
          </cell>
          <cell r="C824" t="str">
            <v>Agriculture livestock - goats enteric</v>
          </cell>
          <cell r="D824" t="str">
            <v>Non-fuel combustion</v>
          </cell>
          <cell r="E824">
            <v>187</v>
          </cell>
          <cell r="F824">
            <v>21</v>
          </cell>
          <cell r="G824">
            <v>3</v>
          </cell>
        </row>
        <row r="825">
          <cell r="A825" t="str">
            <v>2007_194_21</v>
          </cell>
          <cell r="B825">
            <v>2007</v>
          </cell>
          <cell r="C825" t="str">
            <v>Agriculture livestock - goats wastes</v>
          </cell>
          <cell r="D825" t="str">
            <v>Non-fuel combustion</v>
          </cell>
          <cell r="E825">
            <v>194</v>
          </cell>
          <cell r="F825">
            <v>21</v>
          </cell>
          <cell r="G825">
            <v>3</v>
          </cell>
        </row>
        <row r="826">
          <cell r="A826" t="str">
            <v>2007_186_21</v>
          </cell>
          <cell r="B826">
            <v>2007</v>
          </cell>
          <cell r="C826" t="str">
            <v>Agriculture livestock - horses enteric</v>
          </cell>
          <cell r="D826" t="str">
            <v>Non-fuel combustion</v>
          </cell>
          <cell r="E826">
            <v>186</v>
          </cell>
          <cell r="F826">
            <v>21</v>
          </cell>
          <cell r="G826">
            <v>3</v>
          </cell>
        </row>
        <row r="827">
          <cell r="A827" t="str">
            <v>2007_193_21</v>
          </cell>
          <cell r="B827">
            <v>2007</v>
          </cell>
          <cell r="C827" t="str">
            <v>Agriculture livestock - horses wastes</v>
          </cell>
          <cell r="D827" t="str">
            <v>Non-fuel combustion</v>
          </cell>
          <cell r="E827">
            <v>193</v>
          </cell>
          <cell r="F827">
            <v>21</v>
          </cell>
          <cell r="G827">
            <v>3</v>
          </cell>
        </row>
        <row r="828">
          <cell r="A828" t="str">
            <v>2007_196_21</v>
          </cell>
          <cell r="B828">
            <v>2007</v>
          </cell>
          <cell r="C828" t="str">
            <v>Agriculture livestock - laying hens wastes</v>
          </cell>
          <cell r="D828" t="str">
            <v>Non-fuel combustion</v>
          </cell>
          <cell r="E828">
            <v>196</v>
          </cell>
          <cell r="F828">
            <v>21</v>
          </cell>
          <cell r="G828">
            <v>1</v>
          </cell>
        </row>
        <row r="829">
          <cell r="A829" t="str">
            <v>2007_197_21</v>
          </cell>
          <cell r="B829">
            <v>2007</v>
          </cell>
          <cell r="C829" t="str">
            <v>Agriculture livestock - manure liquid systems</v>
          </cell>
          <cell r="D829" t="str">
            <v>Non-fuel combustion</v>
          </cell>
          <cell r="E829">
            <v>197</v>
          </cell>
          <cell r="F829">
            <v>21</v>
          </cell>
          <cell r="G829">
            <v>1</v>
          </cell>
        </row>
        <row r="830">
          <cell r="A830" t="str">
            <v>2007_200_21</v>
          </cell>
          <cell r="B830">
            <v>2007</v>
          </cell>
          <cell r="C830" t="str">
            <v>Agriculture livestock - manure other</v>
          </cell>
          <cell r="D830" t="str">
            <v>Non-fuel combustion</v>
          </cell>
          <cell r="E830">
            <v>200</v>
          </cell>
          <cell r="F830">
            <v>21</v>
          </cell>
          <cell r="G830">
            <v>4</v>
          </cell>
        </row>
        <row r="831">
          <cell r="A831" t="str">
            <v>2007_199_21</v>
          </cell>
          <cell r="B831">
            <v>2007</v>
          </cell>
          <cell r="C831" t="str">
            <v>Agriculture livestock - manure solid storage and dry lot</v>
          </cell>
          <cell r="D831" t="str">
            <v>Non-fuel combustion</v>
          </cell>
          <cell r="E831">
            <v>199</v>
          </cell>
          <cell r="F831">
            <v>21</v>
          </cell>
          <cell r="G831">
            <v>1</v>
          </cell>
        </row>
        <row r="832">
          <cell r="A832" t="str">
            <v>2007_185_21</v>
          </cell>
          <cell r="B832">
            <v>2007</v>
          </cell>
          <cell r="C832" t="str">
            <v>Agriculture livestock - other cattle enteric</v>
          </cell>
          <cell r="D832" t="str">
            <v>Non-fuel combustion</v>
          </cell>
          <cell r="E832">
            <v>185</v>
          </cell>
          <cell r="F832">
            <v>21</v>
          </cell>
          <cell r="G832">
            <v>4</v>
          </cell>
        </row>
        <row r="833">
          <cell r="A833" t="str">
            <v>2007_190_21</v>
          </cell>
          <cell r="B833">
            <v>2007</v>
          </cell>
          <cell r="C833" t="str">
            <v>Agriculture livestock - other cattle wastes</v>
          </cell>
          <cell r="D833" t="str">
            <v>Non-fuel combustion</v>
          </cell>
          <cell r="E833">
            <v>190</v>
          </cell>
          <cell r="F833">
            <v>21</v>
          </cell>
          <cell r="G833">
            <v>1</v>
          </cell>
        </row>
        <row r="834">
          <cell r="A834" t="str">
            <v>2007_198_21</v>
          </cell>
          <cell r="B834">
            <v>2007</v>
          </cell>
          <cell r="C834" t="str">
            <v>Agriculture livestock - other poultry wastes</v>
          </cell>
          <cell r="D834" t="str">
            <v>Non-fuel combustion</v>
          </cell>
          <cell r="E834">
            <v>198</v>
          </cell>
          <cell r="F834">
            <v>21</v>
          </cell>
          <cell r="G834">
            <v>4</v>
          </cell>
        </row>
        <row r="835">
          <cell r="A835" t="str">
            <v>2007_28_21</v>
          </cell>
          <cell r="B835">
            <v>2007</v>
          </cell>
          <cell r="C835" t="str">
            <v>Agriculture livestock - pigs enteric</v>
          </cell>
          <cell r="D835" t="str">
            <v>Non-fuel combustion</v>
          </cell>
          <cell r="E835">
            <v>28</v>
          </cell>
          <cell r="F835">
            <v>21</v>
          </cell>
          <cell r="G835">
            <v>4</v>
          </cell>
        </row>
        <row r="836">
          <cell r="A836" t="str">
            <v>2007_192_21</v>
          </cell>
          <cell r="B836">
            <v>2007</v>
          </cell>
          <cell r="C836" t="str">
            <v>Agriculture livestock - pigs wastes</v>
          </cell>
          <cell r="D836" t="str">
            <v>Non-fuel combustion</v>
          </cell>
          <cell r="E836">
            <v>192</v>
          </cell>
          <cell r="F836">
            <v>21</v>
          </cell>
          <cell r="G836">
            <v>4</v>
          </cell>
        </row>
        <row r="837">
          <cell r="A837" t="str">
            <v>2007_40_21</v>
          </cell>
          <cell r="B837">
            <v>2007</v>
          </cell>
          <cell r="C837" t="str">
            <v>Agriculture livestock - sheep enteric</v>
          </cell>
          <cell r="D837" t="str">
            <v>Non-fuel combustion</v>
          </cell>
          <cell r="E837">
            <v>40</v>
          </cell>
          <cell r="F837">
            <v>21</v>
          </cell>
          <cell r="G837">
            <v>4</v>
          </cell>
        </row>
        <row r="838">
          <cell r="A838" t="str">
            <v>2007_191_21</v>
          </cell>
          <cell r="B838">
            <v>2007</v>
          </cell>
          <cell r="C838" t="str">
            <v>Agriculture livestock - sheep goats and deer wastes</v>
          </cell>
          <cell r="D838" t="str">
            <v>Non-fuel combustion</v>
          </cell>
          <cell r="E838">
            <v>191</v>
          </cell>
          <cell r="F838">
            <v>21</v>
          </cell>
          <cell r="G838">
            <v>4</v>
          </cell>
        </row>
        <row r="839">
          <cell r="A839" t="str">
            <v>2007_132_21</v>
          </cell>
          <cell r="B839">
            <v>2007</v>
          </cell>
          <cell r="C839" t="str">
            <v>Chemical industry - cadmium pigments and stabilizers</v>
          </cell>
          <cell r="D839" t="str">
            <v>Non-fuel combustion</v>
          </cell>
          <cell r="E839">
            <v>132</v>
          </cell>
          <cell r="F839">
            <v>21</v>
          </cell>
          <cell r="G839">
            <v>1</v>
          </cell>
        </row>
        <row r="840">
          <cell r="A840" t="str">
            <v>2007_715_21</v>
          </cell>
          <cell r="B840">
            <v>2007</v>
          </cell>
          <cell r="C840" t="str">
            <v>Closed Coal Mines</v>
          </cell>
          <cell r="D840" t="str">
            <v>Non-fuel combustion</v>
          </cell>
          <cell r="E840">
            <v>715</v>
          </cell>
          <cell r="F840">
            <v>21</v>
          </cell>
          <cell r="G840">
            <v>1</v>
          </cell>
        </row>
        <row r="841">
          <cell r="A841" t="str">
            <v>2007_742_21</v>
          </cell>
          <cell r="B841">
            <v>2007</v>
          </cell>
          <cell r="C841" t="str">
            <v>Cropland remaining Cropland</v>
          </cell>
          <cell r="D841" t="str">
            <v>Non-fuel combustion</v>
          </cell>
          <cell r="E841">
            <v>742</v>
          </cell>
          <cell r="F841">
            <v>21</v>
          </cell>
          <cell r="G841">
            <v>1</v>
          </cell>
        </row>
        <row r="842">
          <cell r="A842" t="str">
            <v>2007_807_21</v>
          </cell>
          <cell r="B842">
            <v>2007</v>
          </cell>
          <cell r="C842" t="str">
            <v>Direct N2O emission from N fertilisation of forest land</v>
          </cell>
          <cell r="D842" t="str">
            <v>Non-fuel combustion</v>
          </cell>
          <cell r="E842">
            <v>807</v>
          </cell>
          <cell r="F842">
            <v>21</v>
          </cell>
          <cell r="G842">
            <v>1</v>
          </cell>
        </row>
        <row r="843">
          <cell r="A843" t="str">
            <v>2007_121_21</v>
          </cell>
          <cell r="B843">
            <v>2007</v>
          </cell>
          <cell r="C843" t="str">
            <v>Electrical insulation</v>
          </cell>
          <cell r="D843" t="str">
            <v>Non-fuel combustion</v>
          </cell>
          <cell r="E843">
            <v>121</v>
          </cell>
          <cell r="F843">
            <v>21</v>
          </cell>
          <cell r="G843">
            <v>1</v>
          </cell>
        </row>
        <row r="844">
          <cell r="A844" t="str">
            <v>2007_226_21</v>
          </cell>
          <cell r="B844">
            <v>2007</v>
          </cell>
          <cell r="C844" t="str">
            <v>Electronics - PFC</v>
          </cell>
          <cell r="D844" t="str">
            <v>Non-fuel combustion</v>
          </cell>
          <cell r="E844">
            <v>226</v>
          </cell>
          <cell r="F844">
            <v>21</v>
          </cell>
          <cell r="G844">
            <v>1</v>
          </cell>
        </row>
        <row r="845">
          <cell r="A845" t="str">
            <v>2007_265_21</v>
          </cell>
          <cell r="B845">
            <v>2007</v>
          </cell>
          <cell r="C845" t="str">
            <v>Electronics - SF6</v>
          </cell>
          <cell r="D845" t="str">
            <v>Non-fuel combustion</v>
          </cell>
          <cell r="E845">
            <v>265</v>
          </cell>
          <cell r="F845">
            <v>21</v>
          </cell>
          <cell r="G845">
            <v>1</v>
          </cell>
        </row>
        <row r="846">
          <cell r="A846" t="str">
            <v>2007_103_21</v>
          </cell>
          <cell r="B846">
            <v>2007</v>
          </cell>
          <cell r="C846" t="str">
            <v>Firefighting</v>
          </cell>
          <cell r="D846" t="str">
            <v>Non-fuel combustion</v>
          </cell>
          <cell r="E846">
            <v>103</v>
          </cell>
          <cell r="F846">
            <v>21</v>
          </cell>
          <cell r="G846">
            <v>1</v>
          </cell>
        </row>
        <row r="847">
          <cell r="A847" t="str">
            <v>2007_105_21</v>
          </cell>
          <cell r="B847">
            <v>2007</v>
          </cell>
          <cell r="C847" t="str">
            <v>Foams</v>
          </cell>
          <cell r="D847" t="str">
            <v>Non-fuel combustion</v>
          </cell>
          <cell r="E847">
            <v>105</v>
          </cell>
          <cell r="F847">
            <v>21</v>
          </cell>
          <cell r="G847">
            <v>1</v>
          </cell>
        </row>
        <row r="848">
          <cell r="A848" t="str">
            <v>2007_741_21</v>
          </cell>
          <cell r="B848">
            <v>2007</v>
          </cell>
          <cell r="C848" t="str">
            <v>Forest Land - Biomass burning</v>
          </cell>
          <cell r="D848" t="str">
            <v>Non-fuel combustion</v>
          </cell>
          <cell r="E848">
            <v>741</v>
          </cell>
          <cell r="F848">
            <v>21</v>
          </cell>
          <cell r="G848">
            <v>1</v>
          </cell>
        </row>
        <row r="849">
          <cell r="A849" t="str">
            <v>2007_760_21</v>
          </cell>
          <cell r="B849">
            <v>2007</v>
          </cell>
          <cell r="C849" t="str">
            <v>Forest Land - Drainage of Organic Soils</v>
          </cell>
          <cell r="D849" t="str">
            <v>Non-fuel combustion</v>
          </cell>
          <cell r="E849">
            <v>760</v>
          </cell>
          <cell r="F849">
            <v>21</v>
          </cell>
          <cell r="G849">
            <v>1</v>
          </cell>
        </row>
        <row r="850">
          <cell r="A850" t="str">
            <v>2007_739_21</v>
          </cell>
          <cell r="B850">
            <v>2007</v>
          </cell>
          <cell r="C850" t="str">
            <v>Forest Land remaining Forest Land</v>
          </cell>
          <cell r="D850" t="str">
            <v>Non-fuel combustion</v>
          </cell>
          <cell r="E850">
            <v>739</v>
          </cell>
          <cell r="F850">
            <v>21</v>
          </cell>
          <cell r="G850">
            <v>1</v>
          </cell>
        </row>
        <row r="851">
          <cell r="A851" t="str">
            <v>2007_808_21</v>
          </cell>
          <cell r="B851">
            <v>2007</v>
          </cell>
          <cell r="C851" t="str">
            <v>Grassland Conversion</v>
          </cell>
          <cell r="D851" t="str">
            <v>Non-fuel combustion</v>
          </cell>
          <cell r="E851">
            <v>808</v>
          </cell>
          <cell r="F851">
            <v>21</v>
          </cell>
          <cell r="G851">
            <v>1</v>
          </cell>
        </row>
        <row r="852">
          <cell r="A852" t="str">
            <v>2007_746_21</v>
          </cell>
          <cell r="B852">
            <v>2007</v>
          </cell>
          <cell r="C852" t="str">
            <v>Grassland remaining Grassland</v>
          </cell>
          <cell r="D852" t="str">
            <v>Non-fuel combustion</v>
          </cell>
          <cell r="E852">
            <v>746</v>
          </cell>
          <cell r="F852">
            <v>21</v>
          </cell>
          <cell r="G852">
            <v>1</v>
          </cell>
        </row>
        <row r="853">
          <cell r="A853" t="str">
            <v>2007_123_21</v>
          </cell>
          <cell r="B853">
            <v>2007</v>
          </cell>
          <cell r="C853" t="str">
            <v>Halocarbons production - by-product</v>
          </cell>
          <cell r="D853" t="str">
            <v>Non-fuel combustion</v>
          </cell>
          <cell r="E853">
            <v>123</v>
          </cell>
          <cell r="F853">
            <v>21</v>
          </cell>
          <cell r="G853">
            <v>1</v>
          </cell>
        </row>
        <row r="854">
          <cell r="A854" t="str">
            <v>2007_124_21</v>
          </cell>
          <cell r="B854">
            <v>2007</v>
          </cell>
          <cell r="C854" t="str">
            <v>Halocarbons production - fugitive</v>
          </cell>
          <cell r="D854" t="str">
            <v>Non-fuel combustion</v>
          </cell>
          <cell r="E854">
            <v>124</v>
          </cell>
          <cell r="F854">
            <v>21</v>
          </cell>
          <cell r="G854">
            <v>1</v>
          </cell>
        </row>
        <row r="855">
          <cell r="A855" t="str">
            <v>2007_418_21</v>
          </cell>
          <cell r="B855">
            <v>2007</v>
          </cell>
          <cell r="C855" t="str">
            <v>Incineration - animal carcases</v>
          </cell>
          <cell r="D855" t="str">
            <v>Non-fuel combustion</v>
          </cell>
          <cell r="E855">
            <v>418</v>
          </cell>
          <cell r="F855">
            <v>21</v>
          </cell>
          <cell r="G855">
            <v>1</v>
          </cell>
        </row>
        <row r="856">
          <cell r="A856" t="str">
            <v>2007_137_21</v>
          </cell>
          <cell r="B856">
            <v>2007</v>
          </cell>
          <cell r="C856" t="str">
            <v>Iron and steel - steel pickling</v>
          </cell>
          <cell r="D856" t="str">
            <v>Non-fuel combustion</v>
          </cell>
          <cell r="E856">
            <v>137</v>
          </cell>
          <cell r="F856">
            <v>21</v>
          </cell>
          <cell r="G856">
            <v>1</v>
          </cell>
        </row>
        <row r="857">
          <cell r="A857" t="str">
            <v>2007_743_21</v>
          </cell>
          <cell r="B857">
            <v>2007</v>
          </cell>
          <cell r="C857" t="str">
            <v>Land converted to Cropland</v>
          </cell>
          <cell r="D857" t="str">
            <v>Non-fuel combustion</v>
          </cell>
          <cell r="E857">
            <v>743</v>
          </cell>
          <cell r="F857">
            <v>21</v>
          </cell>
          <cell r="G857">
            <v>1</v>
          </cell>
        </row>
        <row r="858">
          <cell r="A858" t="str">
            <v>2007_740_21</v>
          </cell>
          <cell r="B858">
            <v>2007</v>
          </cell>
          <cell r="C858" t="str">
            <v>Land converted to Forest Land</v>
          </cell>
          <cell r="D858" t="str">
            <v>Non-fuel combustion</v>
          </cell>
          <cell r="E858">
            <v>740</v>
          </cell>
          <cell r="F858">
            <v>21</v>
          </cell>
          <cell r="G858">
            <v>1</v>
          </cell>
        </row>
        <row r="859">
          <cell r="A859" t="str">
            <v>2007_747_21</v>
          </cell>
          <cell r="B859">
            <v>2007</v>
          </cell>
          <cell r="C859" t="str">
            <v>Land converted to Grassland</v>
          </cell>
          <cell r="D859" t="str">
            <v>Non-fuel combustion</v>
          </cell>
          <cell r="E859">
            <v>747</v>
          </cell>
          <cell r="F859">
            <v>21</v>
          </cell>
          <cell r="G859">
            <v>1</v>
          </cell>
        </row>
        <row r="860">
          <cell r="A860" t="str">
            <v>2007_757_21</v>
          </cell>
          <cell r="B860">
            <v>2007</v>
          </cell>
          <cell r="C860" t="str">
            <v>Land converted to Other Land</v>
          </cell>
          <cell r="D860" t="str">
            <v>Non-fuel combustion</v>
          </cell>
          <cell r="E860">
            <v>757</v>
          </cell>
          <cell r="F860">
            <v>21</v>
          </cell>
          <cell r="G860">
            <v>1</v>
          </cell>
        </row>
        <row r="861">
          <cell r="A861" t="str">
            <v>2007_754_21</v>
          </cell>
          <cell r="B861">
            <v>2007</v>
          </cell>
          <cell r="C861" t="str">
            <v>Land converted to Settlements</v>
          </cell>
          <cell r="D861" t="str">
            <v>Non-fuel combustion</v>
          </cell>
          <cell r="E861">
            <v>754</v>
          </cell>
          <cell r="F861">
            <v>21</v>
          </cell>
          <cell r="G861">
            <v>1</v>
          </cell>
        </row>
        <row r="862">
          <cell r="A862" t="str">
            <v>2007_751_21</v>
          </cell>
          <cell r="B862">
            <v>2007</v>
          </cell>
          <cell r="C862" t="str">
            <v>Land converted to Wetland</v>
          </cell>
          <cell r="D862" t="str">
            <v>Non-fuel combustion</v>
          </cell>
          <cell r="E862">
            <v>751</v>
          </cell>
          <cell r="F862">
            <v>21</v>
          </cell>
          <cell r="G862">
            <v>1</v>
          </cell>
        </row>
        <row r="863">
          <cell r="A863" t="str">
            <v>2007_20_21</v>
          </cell>
          <cell r="B863">
            <v>2007</v>
          </cell>
          <cell r="C863" t="str">
            <v>Landfill</v>
          </cell>
          <cell r="D863" t="str">
            <v>Non-fuel combustion</v>
          </cell>
          <cell r="E863">
            <v>20</v>
          </cell>
          <cell r="F863">
            <v>21</v>
          </cell>
          <cell r="G863">
            <v>3</v>
          </cell>
        </row>
        <row r="864">
          <cell r="A864" t="str">
            <v>2007_110_21</v>
          </cell>
          <cell r="B864">
            <v>2007</v>
          </cell>
          <cell r="C864" t="str">
            <v>Magnesium cover gas</v>
          </cell>
          <cell r="D864" t="str">
            <v>Non-fuel combustion</v>
          </cell>
          <cell r="E864">
            <v>110</v>
          </cell>
          <cell r="F864">
            <v>21</v>
          </cell>
          <cell r="G864">
            <v>1</v>
          </cell>
        </row>
        <row r="865">
          <cell r="A865" t="str">
            <v>2007_229_21</v>
          </cell>
          <cell r="B865">
            <v>2007</v>
          </cell>
          <cell r="C865" t="str">
            <v>Metered dose inhalers</v>
          </cell>
          <cell r="D865" t="str">
            <v>Non-fuel combustion</v>
          </cell>
          <cell r="E865">
            <v>229</v>
          </cell>
          <cell r="F865">
            <v>21</v>
          </cell>
          <cell r="G865">
            <v>1</v>
          </cell>
        </row>
        <row r="866">
          <cell r="A866" t="str">
            <v>2007_13_21</v>
          </cell>
          <cell r="B866">
            <v>2007</v>
          </cell>
          <cell r="C866" t="str">
            <v>Natural sources</v>
          </cell>
          <cell r="D866" t="str">
            <v>Non-fuel combustion</v>
          </cell>
          <cell r="E866">
            <v>13</v>
          </cell>
          <cell r="F866">
            <v>21</v>
          </cell>
          <cell r="G866">
            <v>1</v>
          </cell>
        </row>
        <row r="867">
          <cell r="A867" t="str">
            <v>2007_24_21</v>
          </cell>
          <cell r="B867">
            <v>2007</v>
          </cell>
          <cell r="C867" t="str">
            <v>Offshore oil and gas - flaring</v>
          </cell>
          <cell r="D867" t="str">
            <v>Non-fuel combustion</v>
          </cell>
          <cell r="E867">
            <v>24</v>
          </cell>
          <cell r="F867">
            <v>21</v>
          </cell>
          <cell r="G867">
            <v>1671005.2228822</v>
          </cell>
        </row>
        <row r="868">
          <cell r="A868" t="str">
            <v>2007_25_21</v>
          </cell>
          <cell r="B868">
            <v>2007</v>
          </cell>
          <cell r="C868" t="str">
            <v>Offshore oil and gas - processes</v>
          </cell>
          <cell r="D868" t="str">
            <v>Non-fuel combustion</v>
          </cell>
          <cell r="E868">
            <v>25</v>
          </cell>
          <cell r="F868">
            <v>21</v>
          </cell>
          <cell r="G868">
            <v>1</v>
          </cell>
        </row>
        <row r="869">
          <cell r="A869" t="str">
            <v>2007_369_21</v>
          </cell>
          <cell r="B869">
            <v>2007</v>
          </cell>
          <cell r="C869" t="str">
            <v>Offshore oil and gas - venting</v>
          </cell>
          <cell r="D869" t="str">
            <v>Non-fuel combustion</v>
          </cell>
          <cell r="E869">
            <v>369</v>
          </cell>
          <cell r="F869">
            <v>21</v>
          </cell>
          <cell r="G869">
            <v>1</v>
          </cell>
        </row>
        <row r="870">
          <cell r="A870" t="str">
            <v>2007_176_21</v>
          </cell>
          <cell r="B870">
            <v>2007</v>
          </cell>
          <cell r="C870" t="str">
            <v>Oil terminal storage</v>
          </cell>
          <cell r="D870" t="str">
            <v>Non-fuel combustion</v>
          </cell>
          <cell r="E870">
            <v>176</v>
          </cell>
          <cell r="F870">
            <v>21</v>
          </cell>
          <cell r="G870">
            <v>1</v>
          </cell>
        </row>
        <row r="871">
          <cell r="A871" t="str">
            <v>2007_713_21</v>
          </cell>
          <cell r="B871">
            <v>2007</v>
          </cell>
          <cell r="C871" t="str">
            <v>One Component Foams</v>
          </cell>
          <cell r="D871" t="str">
            <v>Non-fuel combustion</v>
          </cell>
          <cell r="E871">
            <v>713</v>
          </cell>
          <cell r="F871">
            <v>21</v>
          </cell>
          <cell r="G871">
            <v>1</v>
          </cell>
        </row>
        <row r="872">
          <cell r="A872" t="str">
            <v>2007_756_21</v>
          </cell>
          <cell r="B872">
            <v>2007</v>
          </cell>
          <cell r="C872" t="str">
            <v>Other Land remaining Other Land</v>
          </cell>
          <cell r="D872" t="str">
            <v>Non-fuel combustion</v>
          </cell>
          <cell r="E872">
            <v>756</v>
          </cell>
          <cell r="F872">
            <v>21</v>
          </cell>
          <cell r="G872">
            <v>1</v>
          </cell>
        </row>
        <row r="873">
          <cell r="A873" t="str">
            <v>2007_107_21</v>
          </cell>
          <cell r="B873">
            <v>2007</v>
          </cell>
          <cell r="C873" t="str">
            <v>Other PFC use</v>
          </cell>
          <cell r="D873" t="str">
            <v>Non-fuel combustion</v>
          </cell>
          <cell r="E873">
            <v>107</v>
          </cell>
          <cell r="F873">
            <v>21</v>
          </cell>
          <cell r="G873">
            <v>1</v>
          </cell>
        </row>
        <row r="874">
          <cell r="A874" t="str">
            <v>2007_722_21</v>
          </cell>
          <cell r="B874">
            <v>2007</v>
          </cell>
          <cell r="C874" t="str">
            <v>OvTerr F-gas emissions (all)- Guernsey, Jersey, IOM</v>
          </cell>
          <cell r="D874" t="str">
            <v>Non-fuel combustion</v>
          </cell>
          <cell r="E874">
            <v>722</v>
          </cell>
          <cell r="F874">
            <v>21</v>
          </cell>
          <cell r="G874">
            <v>3</v>
          </cell>
        </row>
        <row r="875">
          <cell r="A875" t="str">
            <v>2007_810_21</v>
          </cell>
          <cell r="B875">
            <v>2007</v>
          </cell>
          <cell r="C875" t="str">
            <v>OvTerr LULUCF - Jersey, Guernsey and IOM</v>
          </cell>
          <cell r="D875" t="str">
            <v>Non-fuel combustion</v>
          </cell>
          <cell r="E875">
            <v>810</v>
          </cell>
          <cell r="F875">
            <v>21</v>
          </cell>
          <cell r="G875">
            <v>3</v>
          </cell>
        </row>
        <row r="876">
          <cell r="A876" t="str">
            <v>2007_723_21</v>
          </cell>
          <cell r="B876">
            <v>2007</v>
          </cell>
          <cell r="C876" t="str">
            <v>OvTerr Solvent Use (all)- Guernsey, Jersey, IOM</v>
          </cell>
          <cell r="D876" t="str">
            <v>Non-fuel combustion</v>
          </cell>
          <cell r="E876">
            <v>723</v>
          </cell>
          <cell r="F876">
            <v>21</v>
          </cell>
          <cell r="G876">
            <v>3</v>
          </cell>
        </row>
        <row r="877">
          <cell r="A877" t="str">
            <v>2007_711_21</v>
          </cell>
          <cell r="B877">
            <v>2007</v>
          </cell>
          <cell r="C877" t="str">
            <v>Precision cleaning  - HFC</v>
          </cell>
          <cell r="D877" t="str">
            <v>Non-fuel combustion</v>
          </cell>
          <cell r="E877">
            <v>711</v>
          </cell>
          <cell r="F877">
            <v>21</v>
          </cell>
          <cell r="G877">
            <v>1</v>
          </cell>
        </row>
        <row r="878">
          <cell r="A878" t="str">
            <v>2007_753_21</v>
          </cell>
          <cell r="B878">
            <v>2007</v>
          </cell>
          <cell r="C878" t="str">
            <v>Settlements remaining Settlements</v>
          </cell>
          <cell r="D878" t="str">
            <v>Non-fuel combustion</v>
          </cell>
          <cell r="E878">
            <v>753</v>
          </cell>
          <cell r="F878">
            <v>21</v>
          </cell>
          <cell r="G878">
            <v>1</v>
          </cell>
        </row>
        <row r="879">
          <cell r="A879" t="str">
            <v>2007_104_21</v>
          </cell>
          <cell r="B879">
            <v>2007</v>
          </cell>
          <cell r="C879" t="str">
            <v>Sporting goods</v>
          </cell>
          <cell r="D879" t="str">
            <v>Non-fuel combustion</v>
          </cell>
          <cell r="E879">
            <v>104</v>
          </cell>
          <cell r="F879">
            <v>21</v>
          </cell>
          <cell r="G879">
            <v>1</v>
          </cell>
        </row>
        <row r="880">
          <cell r="A880" t="str">
            <v>2007_179_21</v>
          </cell>
          <cell r="B880">
            <v>2007</v>
          </cell>
          <cell r="C880" t="str">
            <v>Waste disposal - batteries</v>
          </cell>
          <cell r="D880" t="str">
            <v>Non-fuel combustion</v>
          </cell>
          <cell r="E880">
            <v>179</v>
          </cell>
          <cell r="F880">
            <v>21</v>
          </cell>
          <cell r="G880">
            <v>1</v>
          </cell>
        </row>
        <row r="881">
          <cell r="A881" t="str">
            <v>2007_181_21</v>
          </cell>
          <cell r="B881">
            <v>2007</v>
          </cell>
          <cell r="C881" t="str">
            <v>Waste disposal - electrical equipment</v>
          </cell>
          <cell r="D881" t="str">
            <v>Non-fuel combustion</v>
          </cell>
          <cell r="E881">
            <v>181</v>
          </cell>
          <cell r="F881">
            <v>21</v>
          </cell>
          <cell r="G881">
            <v>1</v>
          </cell>
        </row>
        <row r="882">
          <cell r="A882" t="str">
            <v>2007_182_21</v>
          </cell>
          <cell r="B882">
            <v>2007</v>
          </cell>
          <cell r="C882" t="str">
            <v>Waste disposal - lighting fluorescent tubes</v>
          </cell>
          <cell r="D882" t="str">
            <v>Non-fuel combustion</v>
          </cell>
          <cell r="E882">
            <v>182</v>
          </cell>
          <cell r="F882">
            <v>21</v>
          </cell>
          <cell r="G882">
            <v>1</v>
          </cell>
        </row>
        <row r="883">
          <cell r="A883" t="str">
            <v>2007_180_21</v>
          </cell>
          <cell r="B883">
            <v>2007</v>
          </cell>
          <cell r="C883" t="str">
            <v>Waste disposal - measurement and control equipment</v>
          </cell>
          <cell r="D883" t="str">
            <v>Non-fuel combustion</v>
          </cell>
          <cell r="E883">
            <v>180</v>
          </cell>
          <cell r="F883">
            <v>21</v>
          </cell>
          <cell r="G883">
            <v>1</v>
          </cell>
        </row>
        <row r="884">
          <cell r="A884" t="str">
            <v>2007_750_21</v>
          </cell>
          <cell r="B884">
            <v>2007</v>
          </cell>
          <cell r="C884" t="str">
            <v>Wetlands remaining Wetland</v>
          </cell>
          <cell r="D884" t="str">
            <v>Non-fuel combustion</v>
          </cell>
          <cell r="E884">
            <v>750</v>
          </cell>
          <cell r="F884">
            <v>21</v>
          </cell>
          <cell r="G884">
            <v>1</v>
          </cell>
        </row>
        <row r="885">
          <cell r="A885" t="str">
            <v>2008_230_21</v>
          </cell>
          <cell r="B885">
            <v>2008</v>
          </cell>
          <cell r="C885" t="str">
            <v>Aerosols - halocarbons</v>
          </cell>
          <cell r="D885" t="str">
            <v>Non-fuel combustion</v>
          </cell>
          <cell r="E885">
            <v>230</v>
          </cell>
          <cell r="F885">
            <v>21</v>
          </cell>
          <cell r="G885">
            <v>1</v>
          </cell>
        </row>
        <row r="886">
          <cell r="A886" t="str">
            <v>2008_100_21</v>
          </cell>
          <cell r="B886">
            <v>2008</v>
          </cell>
          <cell r="C886" t="str">
            <v>Agriculture livestock - broilers wastes</v>
          </cell>
          <cell r="D886" t="str">
            <v>Non-fuel combustion</v>
          </cell>
          <cell r="E886">
            <v>100</v>
          </cell>
          <cell r="F886">
            <v>21</v>
          </cell>
          <cell r="G886">
            <v>1</v>
          </cell>
        </row>
        <row r="887">
          <cell r="A887" t="str">
            <v>2008_4_21</v>
          </cell>
          <cell r="B887">
            <v>2008</v>
          </cell>
          <cell r="C887" t="str">
            <v>Agriculture livestock - dairy cattle enteric</v>
          </cell>
          <cell r="D887" t="str">
            <v>Non-fuel combustion</v>
          </cell>
          <cell r="E887">
            <v>4</v>
          </cell>
          <cell r="F887">
            <v>21</v>
          </cell>
          <cell r="G887">
            <v>4</v>
          </cell>
        </row>
        <row r="888">
          <cell r="A888" t="str">
            <v>2008_189_21</v>
          </cell>
          <cell r="B888">
            <v>2008</v>
          </cell>
          <cell r="C888" t="str">
            <v>Agriculture livestock - dairy cattle wastes</v>
          </cell>
          <cell r="D888" t="str">
            <v>Non-fuel combustion</v>
          </cell>
          <cell r="E888">
            <v>189</v>
          </cell>
          <cell r="F888">
            <v>21</v>
          </cell>
          <cell r="G888">
            <v>4</v>
          </cell>
        </row>
        <row r="889">
          <cell r="A889" t="str">
            <v>2008_188_21</v>
          </cell>
          <cell r="B889">
            <v>2008</v>
          </cell>
          <cell r="C889" t="str">
            <v>Agriculture livestock - deer enteric</v>
          </cell>
          <cell r="D889" t="str">
            <v>Non-fuel combustion</v>
          </cell>
          <cell r="E889">
            <v>188</v>
          </cell>
          <cell r="F889">
            <v>21</v>
          </cell>
          <cell r="G889">
            <v>1</v>
          </cell>
        </row>
        <row r="890">
          <cell r="A890" t="str">
            <v>2008_195_21</v>
          </cell>
          <cell r="B890">
            <v>2008</v>
          </cell>
          <cell r="C890" t="str">
            <v>Agriculture livestock - deer wastes</v>
          </cell>
          <cell r="D890" t="str">
            <v>Non-fuel combustion</v>
          </cell>
          <cell r="E890">
            <v>195</v>
          </cell>
          <cell r="F890">
            <v>21</v>
          </cell>
          <cell r="G890">
            <v>1</v>
          </cell>
        </row>
        <row r="891">
          <cell r="A891" t="str">
            <v>2008_187_21</v>
          </cell>
          <cell r="B891">
            <v>2008</v>
          </cell>
          <cell r="C891" t="str">
            <v>Agriculture livestock - goats enteric</v>
          </cell>
          <cell r="D891" t="str">
            <v>Non-fuel combustion</v>
          </cell>
          <cell r="E891">
            <v>187</v>
          </cell>
          <cell r="F891">
            <v>21</v>
          </cell>
          <cell r="G891">
            <v>3</v>
          </cell>
        </row>
        <row r="892">
          <cell r="A892" t="str">
            <v>2008_194_21</v>
          </cell>
          <cell r="B892">
            <v>2008</v>
          </cell>
          <cell r="C892" t="str">
            <v>Agriculture livestock - goats wastes</v>
          </cell>
          <cell r="D892" t="str">
            <v>Non-fuel combustion</v>
          </cell>
          <cell r="E892">
            <v>194</v>
          </cell>
          <cell r="F892">
            <v>21</v>
          </cell>
          <cell r="G892">
            <v>3</v>
          </cell>
        </row>
        <row r="893">
          <cell r="A893" t="str">
            <v>2008_186_21</v>
          </cell>
          <cell r="B893">
            <v>2008</v>
          </cell>
          <cell r="C893" t="str">
            <v>Agriculture livestock - horses enteric</v>
          </cell>
          <cell r="D893" t="str">
            <v>Non-fuel combustion</v>
          </cell>
          <cell r="E893">
            <v>186</v>
          </cell>
          <cell r="F893">
            <v>21</v>
          </cell>
          <cell r="G893">
            <v>3</v>
          </cell>
        </row>
        <row r="894">
          <cell r="A894" t="str">
            <v>2008_193_21</v>
          </cell>
          <cell r="B894">
            <v>2008</v>
          </cell>
          <cell r="C894" t="str">
            <v>Agriculture livestock - horses wastes</v>
          </cell>
          <cell r="D894" t="str">
            <v>Non-fuel combustion</v>
          </cell>
          <cell r="E894">
            <v>193</v>
          </cell>
          <cell r="F894">
            <v>21</v>
          </cell>
          <cell r="G894">
            <v>3</v>
          </cell>
        </row>
        <row r="895">
          <cell r="A895" t="str">
            <v>2008_196_21</v>
          </cell>
          <cell r="B895">
            <v>2008</v>
          </cell>
          <cell r="C895" t="str">
            <v>Agriculture livestock - laying hens wastes</v>
          </cell>
          <cell r="D895" t="str">
            <v>Non-fuel combustion</v>
          </cell>
          <cell r="E895">
            <v>196</v>
          </cell>
          <cell r="F895">
            <v>21</v>
          </cell>
          <cell r="G895">
            <v>1</v>
          </cell>
        </row>
        <row r="896">
          <cell r="A896" t="str">
            <v>2008_197_21</v>
          </cell>
          <cell r="B896">
            <v>2008</v>
          </cell>
          <cell r="C896" t="str">
            <v>Agriculture livestock - manure liquid systems</v>
          </cell>
          <cell r="D896" t="str">
            <v>Non-fuel combustion</v>
          </cell>
          <cell r="E896">
            <v>197</v>
          </cell>
          <cell r="F896">
            <v>21</v>
          </cell>
          <cell r="G896">
            <v>1</v>
          </cell>
        </row>
        <row r="897">
          <cell r="A897" t="str">
            <v>2008_200_21</v>
          </cell>
          <cell r="B897">
            <v>2008</v>
          </cell>
          <cell r="C897" t="str">
            <v>Agriculture livestock - manure other</v>
          </cell>
          <cell r="D897" t="str">
            <v>Non-fuel combustion</v>
          </cell>
          <cell r="E897">
            <v>200</v>
          </cell>
          <cell r="F897">
            <v>21</v>
          </cell>
          <cell r="G897">
            <v>4</v>
          </cell>
        </row>
        <row r="898">
          <cell r="A898" t="str">
            <v>2008_199_21</v>
          </cell>
          <cell r="B898">
            <v>2008</v>
          </cell>
          <cell r="C898" t="str">
            <v>Agriculture livestock - manure solid storage and dry lot</v>
          </cell>
          <cell r="D898" t="str">
            <v>Non-fuel combustion</v>
          </cell>
          <cell r="E898">
            <v>199</v>
          </cell>
          <cell r="F898">
            <v>21</v>
          </cell>
          <cell r="G898">
            <v>1</v>
          </cell>
        </row>
        <row r="899">
          <cell r="A899" t="str">
            <v>2008_185_21</v>
          </cell>
          <cell r="B899">
            <v>2008</v>
          </cell>
          <cell r="C899" t="str">
            <v>Agriculture livestock - other cattle enteric</v>
          </cell>
          <cell r="D899" t="str">
            <v>Non-fuel combustion</v>
          </cell>
          <cell r="E899">
            <v>185</v>
          </cell>
          <cell r="F899">
            <v>21</v>
          </cell>
          <cell r="G899">
            <v>4</v>
          </cell>
        </row>
        <row r="900">
          <cell r="A900" t="str">
            <v>2008_190_21</v>
          </cell>
          <cell r="B900">
            <v>2008</v>
          </cell>
          <cell r="C900" t="str">
            <v>Agriculture livestock - other cattle wastes</v>
          </cell>
          <cell r="D900" t="str">
            <v>Non-fuel combustion</v>
          </cell>
          <cell r="E900">
            <v>190</v>
          </cell>
          <cell r="F900">
            <v>21</v>
          </cell>
          <cell r="G900">
            <v>1</v>
          </cell>
        </row>
        <row r="901">
          <cell r="A901" t="str">
            <v>2008_198_21</v>
          </cell>
          <cell r="B901">
            <v>2008</v>
          </cell>
          <cell r="C901" t="str">
            <v>Agriculture livestock - other poultry wastes</v>
          </cell>
          <cell r="D901" t="str">
            <v>Non-fuel combustion</v>
          </cell>
          <cell r="E901">
            <v>198</v>
          </cell>
          <cell r="F901">
            <v>21</v>
          </cell>
          <cell r="G901">
            <v>4</v>
          </cell>
        </row>
        <row r="902">
          <cell r="A902" t="str">
            <v>2008_28_21</v>
          </cell>
          <cell r="B902">
            <v>2008</v>
          </cell>
          <cell r="C902" t="str">
            <v>Agriculture livestock - pigs enteric</v>
          </cell>
          <cell r="D902" t="str">
            <v>Non-fuel combustion</v>
          </cell>
          <cell r="E902">
            <v>28</v>
          </cell>
          <cell r="F902">
            <v>21</v>
          </cell>
          <cell r="G902">
            <v>4</v>
          </cell>
        </row>
        <row r="903">
          <cell r="A903" t="str">
            <v>2008_192_21</v>
          </cell>
          <cell r="B903">
            <v>2008</v>
          </cell>
          <cell r="C903" t="str">
            <v>Agriculture livestock - pigs wastes</v>
          </cell>
          <cell r="D903" t="str">
            <v>Non-fuel combustion</v>
          </cell>
          <cell r="E903">
            <v>192</v>
          </cell>
          <cell r="F903">
            <v>21</v>
          </cell>
          <cell r="G903">
            <v>4</v>
          </cell>
        </row>
        <row r="904">
          <cell r="A904" t="str">
            <v>2008_40_21</v>
          </cell>
          <cell r="B904">
            <v>2008</v>
          </cell>
          <cell r="C904" t="str">
            <v>Agriculture livestock - sheep enteric</v>
          </cell>
          <cell r="D904" t="str">
            <v>Non-fuel combustion</v>
          </cell>
          <cell r="E904">
            <v>40</v>
          </cell>
          <cell r="F904">
            <v>21</v>
          </cell>
          <cell r="G904">
            <v>4</v>
          </cell>
        </row>
        <row r="905">
          <cell r="A905" t="str">
            <v>2008_191_21</v>
          </cell>
          <cell r="B905">
            <v>2008</v>
          </cell>
          <cell r="C905" t="str">
            <v>Agriculture livestock - sheep goats and deer wastes</v>
          </cell>
          <cell r="D905" t="str">
            <v>Non-fuel combustion</v>
          </cell>
          <cell r="E905">
            <v>191</v>
          </cell>
          <cell r="F905">
            <v>21</v>
          </cell>
          <cell r="G905">
            <v>4</v>
          </cell>
        </row>
        <row r="906">
          <cell r="A906" t="str">
            <v>2008_132_21</v>
          </cell>
          <cell r="B906">
            <v>2008</v>
          </cell>
          <cell r="C906" t="str">
            <v>Chemical industry - cadmium pigments and stabilizers</v>
          </cell>
          <cell r="D906" t="str">
            <v>Non-fuel combustion</v>
          </cell>
          <cell r="E906">
            <v>132</v>
          </cell>
          <cell r="F906">
            <v>21</v>
          </cell>
          <cell r="G906">
            <v>1</v>
          </cell>
        </row>
        <row r="907">
          <cell r="A907" t="str">
            <v>2008_715_21</v>
          </cell>
          <cell r="B907">
            <v>2008</v>
          </cell>
          <cell r="C907" t="str">
            <v>Closed Coal Mines</v>
          </cell>
          <cell r="D907" t="str">
            <v>Non-fuel combustion</v>
          </cell>
          <cell r="E907">
            <v>715</v>
          </cell>
          <cell r="F907">
            <v>21</v>
          </cell>
          <cell r="G907">
            <v>1</v>
          </cell>
        </row>
        <row r="908">
          <cell r="A908" t="str">
            <v>2008_742_21</v>
          </cell>
          <cell r="B908">
            <v>2008</v>
          </cell>
          <cell r="C908" t="str">
            <v>Cropland remaining Cropland</v>
          </cell>
          <cell r="D908" t="str">
            <v>Non-fuel combustion</v>
          </cell>
          <cell r="E908">
            <v>742</v>
          </cell>
          <cell r="F908">
            <v>21</v>
          </cell>
          <cell r="G908">
            <v>1</v>
          </cell>
        </row>
        <row r="909">
          <cell r="A909" t="str">
            <v>2008_807_21</v>
          </cell>
          <cell r="B909">
            <v>2008</v>
          </cell>
          <cell r="C909" t="str">
            <v>Direct N2O emission from N fertilisation of forest land</v>
          </cell>
          <cell r="D909" t="str">
            <v>Non-fuel combustion</v>
          </cell>
          <cell r="E909">
            <v>807</v>
          </cell>
          <cell r="F909">
            <v>21</v>
          </cell>
          <cell r="G909">
            <v>1</v>
          </cell>
        </row>
        <row r="910">
          <cell r="A910" t="str">
            <v>2008_121_21</v>
          </cell>
          <cell r="B910">
            <v>2008</v>
          </cell>
          <cell r="C910" t="str">
            <v>Electrical insulation</v>
          </cell>
          <cell r="D910" t="str">
            <v>Non-fuel combustion</v>
          </cell>
          <cell r="E910">
            <v>121</v>
          </cell>
          <cell r="F910">
            <v>21</v>
          </cell>
          <cell r="G910">
            <v>1</v>
          </cell>
        </row>
        <row r="911">
          <cell r="A911" t="str">
            <v>2008_226_21</v>
          </cell>
          <cell r="B911">
            <v>2008</v>
          </cell>
          <cell r="C911" t="str">
            <v>Electronics - PFC</v>
          </cell>
          <cell r="D911" t="str">
            <v>Non-fuel combustion</v>
          </cell>
          <cell r="E911">
            <v>226</v>
          </cell>
          <cell r="F911">
            <v>21</v>
          </cell>
          <cell r="G911">
            <v>1</v>
          </cell>
        </row>
        <row r="912">
          <cell r="A912" t="str">
            <v>2008_265_21</v>
          </cell>
          <cell r="B912">
            <v>2008</v>
          </cell>
          <cell r="C912" t="str">
            <v>Electronics - SF6</v>
          </cell>
          <cell r="D912" t="str">
            <v>Non-fuel combustion</v>
          </cell>
          <cell r="E912">
            <v>265</v>
          </cell>
          <cell r="F912">
            <v>21</v>
          </cell>
          <cell r="G912">
            <v>1</v>
          </cell>
        </row>
        <row r="913">
          <cell r="A913" t="str">
            <v>2008_103_21</v>
          </cell>
          <cell r="B913">
            <v>2008</v>
          </cell>
          <cell r="C913" t="str">
            <v>Firefighting</v>
          </cell>
          <cell r="D913" t="str">
            <v>Non-fuel combustion</v>
          </cell>
          <cell r="E913">
            <v>103</v>
          </cell>
          <cell r="F913">
            <v>21</v>
          </cell>
          <cell r="G913">
            <v>1</v>
          </cell>
        </row>
        <row r="914">
          <cell r="A914" t="str">
            <v>2008_105_21</v>
          </cell>
          <cell r="B914">
            <v>2008</v>
          </cell>
          <cell r="C914" t="str">
            <v>Foams</v>
          </cell>
          <cell r="D914" t="str">
            <v>Non-fuel combustion</v>
          </cell>
          <cell r="E914">
            <v>105</v>
          </cell>
          <cell r="F914">
            <v>21</v>
          </cell>
          <cell r="G914">
            <v>1</v>
          </cell>
        </row>
        <row r="915">
          <cell r="A915" t="str">
            <v>2008_741_21</v>
          </cell>
          <cell r="B915">
            <v>2008</v>
          </cell>
          <cell r="C915" t="str">
            <v>Forest Land - Biomass burning</v>
          </cell>
          <cell r="D915" t="str">
            <v>Non-fuel combustion</v>
          </cell>
          <cell r="E915">
            <v>741</v>
          </cell>
          <cell r="F915">
            <v>21</v>
          </cell>
          <cell r="G915">
            <v>1</v>
          </cell>
        </row>
        <row r="916">
          <cell r="A916" t="str">
            <v>2008_760_21</v>
          </cell>
          <cell r="B916">
            <v>2008</v>
          </cell>
          <cell r="C916" t="str">
            <v>Forest Land - Drainage of Organic Soils</v>
          </cell>
          <cell r="D916" t="str">
            <v>Non-fuel combustion</v>
          </cell>
          <cell r="E916">
            <v>760</v>
          </cell>
          <cell r="F916">
            <v>21</v>
          </cell>
          <cell r="G916">
            <v>1</v>
          </cell>
        </row>
        <row r="917">
          <cell r="A917" t="str">
            <v>2008_739_21</v>
          </cell>
          <cell r="B917">
            <v>2008</v>
          </cell>
          <cell r="C917" t="str">
            <v>Forest Land remaining Forest Land</v>
          </cell>
          <cell r="D917" t="str">
            <v>Non-fuel combustion</v>
          </cell>
          <cell r="E917">
            <v>739</v>
          </cell>
          <cell r="F917">
            <v>21</v>
          </cell>
          <cell r="G917">
            <v>1</v>
          </cell>
        </row>
        <row r="918">
          <cell r="A918" t="str">
            <v>2008_808_21</v>
          </cell>
          <cell r="B918">
            <v>2008</v>
          </cell>
          <cell r="C918" t="str">
            <v>Grassland Conversion</v>
          </cell>
          <cell r="D918" t="str">
            <v>Non-fuel combustion</v>
          </cell>
          <cell r="E918">
            <v>808</v>
          </cell>
          <cell r="F918">
            <v>21</v>
          </cell>
          <cell r="G918">
            <v>1</v>
          </cell>
        </row>
        <row r="919">
          <cell r="A919" t="str">
            <v>2008_746_21</v>
          </cell>
          <cell r="B919">
            <v>2008</v>
          </cell>
          <cell r="C919" t="str">
            <v>Grassland remaining Grassland</v>
          </cell>
          <cell r="D919" t="str">
            <v>Non-fuel combustion</v>
          </cell>
          <cell r="E919">
            <v>746</v>
          </cell>
          <cell r="F919">
            <v>21</v>
          </cell>
          <cell r="G919">
            <v>1</v>
          </cell>
        </row>
        <row r="920">
          <cell r="A920" t="str">
            <v>2008_123_21</v>
          </cell>
          <cell r="B920">
            <v>2008</v>
          </cell>
          <cell r="C920" t="str">
            <v>Halocarbons production - by-product</v>
          </cell>
          <cell r="D920" t="str">
            <v>Non-fuel combustion</v>
          </cell>
          <cell r="E920">
            <v>123</v>
          </cell>
          <cell r="F920">
            <v>21</v>
          </cell>
          <cell r="G920">
            <v>1</v>
          </cell>
        </row>
        <row r="921">
          <cell r="A921" t="str">
            <v>2008_124_21</v>
          </cell>
          <cell r="B921">
            <v>2008</v>
          </cell>
          <cell r="C921" t="str">
            <v>Halocarbons production - fugitive</v>
          </cell>
          <cell r="D921" t="str">
            <v>Non-fuel combustion</v>
          </cell>
          <cell r="E921">
            <v>124</v>
          </cell>
          <cell r="F921">
            <v>21</v>
          </cell>
          <cell r="G921">
            <v>1</v>
          </cell>
        </row>
        <row r="922">
          <cell r="A922" t="str">
            <v>2008_418_21</v>
          </cell>
          <cell r="B922">
            <v>2008</v>
          </cell>
          <cell r="C922" t="str">
            <v>Incineration - animal carcases</v>
          </cell>
          <cell r="D922" t="str">
            <v>Non-fuel combustion</v>
          </cell>
          <cell r="E922">
            <v>418</v>
          </cell>
          <cell r="F922">
            <v>21</v>
          </cell>
          <cell r="G922">
            <v>1</v>
          </cell>
        </row>
        <row r="923">
          <cell r="A923" t="str">
            <v>2008_137_21</v>
          </cell>
          <cell r="B923">
            <v>2008</v>
          </cell>
          <cell r="C923" t="str">
            <v>Iron and steel - steel pickling</v>
          </cell>
          <cell r="D923" t="str">
            <v>Non-fuel combustion</v>
          </cell>
          <cell r="E923">
            <v>137</v>
          </cell>
          <cell r="F923">
            <v>21</v>
          </cell>
          <cell r="G923">
            <v>1</v>
          </cell>
        </row>
        <row r="924">
          <cell r="A924" t="str">
            <v>2008_743_21</v>
          </cell>
          <cell r="B924">
            <v>2008</v>
          </cell>
          <cell r="C924" t="str">
            <v>Land converted to Cropland</v>
          </cell>
          <cell r="D924" t="str">
            <v>Non-fuel combustion</v>
          </cell>
          <cell r="E924">
            <v>743</v>
          </cell>
          <cell r="F924">
            <v>21</v>
          </cell>
          <cell r="G924">
            <v>1</v>
          </cell>
        </row>
        <row r="925">
          <cell r="A925" t="str">
            <v>2008_740_21</v>
          </cell>
          <cell r="B925">
            <v>2008</v>
          </cell>
          <cell r="C925" t="str">
            <v>Land converted to Forest Land</v>
          </cell>
          <cell r="D925" t="str">
            <v>Non-fuel combustion</v>
          </cell>
          <cell r="E925">
            <v>740</v>
          </cell>
          <cell r="F925">
            <v>21</v>
          </cell>
          <cell r="G925">
            <v>1</v>
          </cell>
        </row>
        <row r="926">
          <cell r="A926" t="str">
            <v>2008_747_21</v>
          </cell>
          <cell r="B926">
            <v>2008</v>
          </cell>
          <cell r="C926" t="str">
            <v>Land converted to Grassland</v>
          </cell>
          <cell r="D926" t="str">
            <v>Non-fuel combustion</v>
          </cell>
          <cell r="E926">
            <v>747</v>
          </cell>
          <cell r="F926">
            <v>21</v>
          </cell>
          <cell r="G926">
            <v>1</v>
          </cell>
        </row>
        <row r="927">
          <cell r="A927" t="str">
            <v>2008_757_21</v>
          </cell>
          <cell r="B927">
            <v>2008</v>
          </cell>
          <cell r="C927" t="str">
            <v>Land converted to Other Land</v>
          </cell>
          <cell r="D927" t="str">
            <v>Non-fuel combustion</v>
          </cell>
          <cell r="E927">
            <v>757</v>
          </cell>
          <cell r="F927">
            <v>21</v>
          </cell>
          <cell r="G927">
            <v>1</v>
          </cell>
        </row>
        <row r="928">
          <cell r="A928" t="str">
            <v>2008_754_21</v>
          </cell>
          <cell r="B928">
            <v>2008</v>
          </cell>
          <cell r="C928" t="str">
            <v>Land converted to Settlements</v>
          </cell>
          <cell r="D928" t="str">
            <v>Non-fuel combustion</v>
          </cell>
          <cell r="E928">
            <v>754</v>
          </cell>
          <cell r="F928">
            <v>21</v>
          </cell>
          <cell r="G928">
            <v>1</v>
          </cell>
        </row>
        <row r="929">
          <cell r="A929" t="str">
            <v>2008_751_21</v>
          </cell>
          <cell r="B929">
            <v>2008</v>
          </cell>
          <cell r="C929" t="str">
            <v>Land converted to Wetland</v>
          </cell>
          <cell r="D929" t="str">
            <v>Non-fuel combustion</v>
          </cell>
          <cell r="E929">
            <v>751</v>
          </cell>
          <cell r="F929">
            <v>21</v>
          </cell>
          <cell r="G929">
            <v>1</v>
          </cell>
        </row>
        <row r="930">
          <cell r="A930" t="str">
            <v>2008_20_21</v>
          </cell>
          <cell r="B930">
            <v>2008</v>
          </cell>
          <cell r="C930" t="str">
            <v>Landfill</v>
          </cell>
          <cell r="D930" t="str">
            <v>Non-fuel combustion</v>
          </cell>
          <cell r="E930">
            <v>20</v>
          </cell>
          <cell r="F930">
            <v>21</v>
          </cell>
          <cell r="G930">
            <v>3</v>
          </cell>
        </row>
        <row r="931">
          <cell r="A931" t="str">
            <v>2008_110_21</v>
          </cell>
          <cell r="B931">
            <v>2008</v>
          </cell>
          <cell r="C931" t="str">
            <v>Magnesium cover gas</v>
          </cell>
          <cell r="D931" t="str">
            <v>Non-fuel combustion</v>
          </cell>
          <cell r="E931">
            <v>110</v>
          </cell>
          <cell r="F931">
            <v>21</v>
          </cell>
          <cell r="G931">
            <v>1</v>
          </cell>
        </row>
        <row r="932">
          <cell r="A932" t="str">
            <v>2008_229_21</v>
          </cell>
          <cell r="B932">
            <v>2008</v>
          </cell>
          <cell r="C932" t="str">
            <v>Metered dose inhalers</v>
          </cell>
          <cell r="D932" t="str">
            <v>Non-fuel combustion</v>
          </cell>
          <cell r="E932">
            <v>229</v>
          </cell>
          <cell r="F932">
            <v>21</v>
          </cell>
          <cell r="G932">
            <v>1</v>
          </cell>
        </row>
        <row r="933">
          <cell r="A933" t="str">
            <v>2008_13_21</v>
          </cell>
          <cell r="B933">
            <v>2008</v>
          </cell>
          <cell r="C933" t="str">
            <v>Natural sources</v>
          </cell>
          <cell r="D933" t="str">
            <v>Non-fuel combustion</v>
          </cell>
          <cell r="E933">
            <v>13</v>
          </cell>
          <cell r="F933">
            <v>21</v>
          </cell>
          <cell r="G933">
            <v>1</v>
          </cell>
        </row>
        <row r="934">
          <cell r="A934" t="str">
            <v>2008_24_21</v>
          </cell>
          <cell r="B934">
            <v>2008</v>
          </cell>
          <cell r="C934" t="str">
            <v>Offshore oil and gas - flaring</v>
          </cell>
          <cell r="D934" t="str">
            <v>Non-fuel combustion</v>
          </cell>
          <cell r="E934">
            <v>24</v>
          </cell>
          <cell r="F934">
            <v>21</v>
          </cell>
          <cell r="G934">
            <v>1449284.5141576</v>
          </cell>
        </row>
        <row r="935">
          <cell r="A935" t="str">
            <v>2008_25_21</v>
          </cell>
          <cell r="B935">
            <v>2008</v>
          </cell>
          <cell r="C935" t="str">
            <v>Offshore oil and gas - processes</v>
          </cell>
          <cell r="D935" t="str">
            <v>Non-fuel combustion</v>
          </cell>
          <cell r="E935">
            <v>25</v>
          </cell>
          <cell r="F935">
            <v>21</v>
          </cell>
          <cell r="G935">
            <v>1</v>
          </cell>
        </row>
        <row r="936">
          <cell r="A936" t="str">
            <v>2008_369_21</v>
          </cell>
          <cell r="B936">
            <v>2008</v>
          </cell>
          <cell r="C936" t="str">
            <v>Offshore oil and gas - venting</v>
          </cell>
          <cell r="D936" t="str">
            <v>Non-fuel combustion</v>
          </cell>
          <cell r="E936">
            <v>369</v>
          </cell>
          <cell r="F936">
            <v>21</v>
          </cell>
          <cell r="G936">
            <v>1</v>
          </cell>
        </row>
        <row r="937">
          <cell r="A937" t="str">
            <v>2008_176_21</v>
          </cell>
          <cell r="B937">
            <v>2008</v>
          </cell>
          <cell r="C937" t="str">
            <v>Oil terminal storage</v>
          </cell>
          <cell r="D937" t="str">
            <v>Non-fuel combustion</v>
          </cell>
          <cell r="E937">
            <v>176</v>
          </cell>
          <cell r="F937">
            <v>21</v>
          </cell>
          <cell r="G937">
            <v>1</v>
          </cell>
        </row>
        <row r="938">
          <cell r="A938" t="str">
            <v>2008_713_21</v>
          </cell>
          <cell r="B938">
            <v>2008</v>
          </cell>
          <cell r="C938" t="str">
            <v>One Component Foams</v>
          </cell>
          <cell r="D938" t="str">
            <v>Non-fuel combustion</v>
          </cell>
          <cell r="E938">
            <v>713</v>
          </cell>
          <cell r="F938">
            <v>21</v>
          </cell>
          <cell r="G938">
            <v>1</v>
          </cell>
        </row>
        <row r="939">
          <cell r="A939" t="str">
            <v>2008_756_21</v>
          </cell>
          <cell r="B939">
            <v>2008</v>
          </cell>
          <cell r="C939" t="str">
            <v>Other Land remaining Other Land</v>
          </cell>
          <cell r="D939" t="str">
            <v>Non-fuel combustion</v>
          </cell>
          <cell r="E939">
            <v>756</v>
          </cell>
          <cell r="F939">
            <v>21</v>
          </cell>
          <cell r="G939">
            <v>1</v>
          </cell>
        </row>
        <row r="940">
          <cell r="A940" t="str">
            <v>2008_107_21</v>
          </cell>
          <cell r="B940">
            <v>2008</v>
          </cell>
          <cell r="C940" t="str">
            <v>Other PFC use</v>
          </cell>
          <cell r="D940" t="str">
            <v>Non-fuel combustion</v>
          </cell>
          <cell r="E940">
            <v>107</v>
          </cell>
          <cell r="F940">
            <v>21</v>
          </cell>
          <cell r="G940">
            <v>1</v>
          </cell>
        </row>
        <row r="941">
          <cell r="A941" t="str">
            <v>2008_722_21</v>
          </cell>
          <cell r="B941">
            <v>2008</v>
          </cell>
          <cell r="C941" t="str">
            <v>OvTerr F-gas emissions (all)- Guernsey, Jersey, IOM</v>
          </cell>
          <cell r="D941" t="str">
            <v>Non-fuel combustion</v>
          </cell>
          <cell r="E941">
            <v>722</v>
          </cell>
          <cell r="F941">
            <v>21</v>
          </cell>
          <cell r="G941">
            <v>3</v>
          </cell>
        </row>
        <row r="942">
          <cell r="A942" t="str">
            <v>2008_810_21</v>
          </cell>
          <cell r="B942">
            <v>2008</v>
          </cell>
          <cell r="C942" t="str">
            <v>OvTerr LULUCF - Jersey, Guernsey and IOM</v>
          </cell>
          <cell r="D942" t="str">
            <v>Non-fuel combustion</v>
          </cell>
          <cell r="E942">
            <v>810</v>
          </cell>
          <cell r="F942">
            <v>21</v>
          </cell>
          <cell r="G942">
            <v>3</v>
          </cell>
        </row>
        <row r="943">
          <cell r="A943" t="str">
            <v>2008_723_21</v>
          </cell>
          <cell r="B943">
            <v>2008</v>
          </cell>
          <cell r="C943" t="str">
            <v>OvTerr Solvent Use (all)- Guernsey, Jersey, IOM</v>
          </cell>
          <cell r="D943" t="str">
            <v>Non-fuel combustion</v>
          </cell>
          <cell r="E943">
            <v>723</v>
          </cell>
          <cell r="F943">
            <v>21</v>
          </cell>
          <cell r="G943">
            <v>3</v>
          </cell>
        </row>
        <row r="944">
          <cell r="A944" t="str">
            <v>2008_711_21</v>
          </cell>
          <cell r="B944">
            <v>2008</v>
          </cell>
          <cell r="C944" t="str">
            <v>Precision cleaning  - HFC</v>
          </cell>
          <cell r="D944" t="str">
            <v>Non-fuel combustion</v>
          </cell>
          <cell r="E944">
            <v>711</v>
          </cell>
          <cell r="F944">
            <v>21</v>
          </cell>
          <cell r="G944">
            <v>1</v>
          </cell>
        </row>
        <row r="945">
          <cell r="A945" t="str">
            <v>2008_753_21</v>
          </cell>
          <cell r="B945">
            <v>2008</v>
          </cell>
          <cell r="C945" t="str">
            <v>Settlements remaining Settlements</v>
          </cell>
          <cell r="D945" t="str">
            <v>Non-fuel combustion</v>
          </cell>
          <cell r="E945">
            <v>753</v>
          </cell>
          <cell r="F945">
            <v>21</v>
          </cell>
          <cell r="G945">
            <v>1</v>
          </cell>
        </row>
        <row r="946">
          <cell r="A946" t="str">
            <v>2008_104_21</v>
          </cell>
          <cell r="B946">
            <v>2008</v>
          </cell>
          <cell r="C946" t="str">
            <v>Sporting goods</v>
          </cell>
          <cell r="D946" t="str">
            <v>Non-fuel combustion</v>
          </cell>
          <cell r="E946">
            <v>104</v>
          </cell>
          <cell r="F946">
            <v>21</v>
          </cell>
          <cell r="G946">
            <v>1</v>
          </cell>
        </row>
        <row r="947">
          <cell r="A947" t="str">
            <v>2008_179_21</v>
          </cell>
          <cell r="B947">
            <v>2008</v>
          </cell>
          <cell r="C947" t="str">
            <v>Waste disposal - batteries</v>
          </cell>
          <cell r="D947" t="str">
            <v>Non-fuel combustion</v>
          </cell>
          <cell r="E947">
            <v>179</v>
          </cell>
          <cell r="F947">
            <v>21</v>
          </cell>
          <cell r="G947">
            <v>1</v>
          </cell>
        </row>
        <row r="948">
          <cell r="A948" t="str">
            <v>2008_181_21</v>
          </cell>
          <cell r="B948">
            <v>2008</v>
          </cell>
          <cell r="C948" t="str">
            <v>Waste disposal - electrical equipment</v>
          </cell>
          <cell r="D948" t="str">
            <v>Non-fuel combustion</v>
          </cell>
          <cell r="E948">
            <v>181</v>
          </cell>
          <cell r="F948">
            <v>21</v>
          </cell>
          <cell r="G948">
            <v>1</v>
          </cell>
        </row>
        <row r="949">
          <cell r="A949" t="str">
            <v>2008_182_21</v>
          </cell>
          <cell r="B949">
            <v>2008</v>
          </cell>
          <cell r="C949" t="str">
            <v>Waste disposal - lighting fluorescent tubes</v>
          </cell>
          <cell r="D949" t="str">
            <v>Non-fuel combustion</v>
          </cell>
          <cell r="E949">
            <v>182</v>
          </cell>
          <cell r="F949">
            <v>21</v>
          </cell>
          <cell r="G949">
            <v>1</v>
          </cell>
        </row>
        <row r="950">
          <cell r="A950" t="str">
            <v>2008_180_21</v>
          </cell>
          <cell r="B950">
            <v>2008</v>
          </cell>
          <cell r="C950" t="str">
            <v>Waste disposal - measurement and control equipment</v>
          </cell>
          <cell r="D950" t="str">
            <v>Non-fuel combustion</v>
          </cell>
          <cell r="E950">
            <v>180</v>
          </cell>
          <cell r="F950">
            <v>21</v>
          </cell>
          <cell r="G950">
            <v>1</v>
          </cell>
        </row>
        <row r="951">
          <cell r="A951" t="str">
            <v>2008_750_21</v>
          </cell>
          <cell r="B951">
            <v>2008</v>
          </cell>
          <cell r="C951" t="str">
            <v>Wetlands remaining Wetland</v>
          </cell>
          <cell r="D951" t="str">
            <v>Non-fuel combustion</v>
          </cell>
          <cell r="E951">
            <v>750</v>
          </cell>
          <cell r="F951">
            <v>21</v>
          </cell>
          <cell r="G951">
            <v>1</v>
          </cell>
        </row>
        <row r="952">
          <cell r="A952" t="str">
            <v>2005_257_22</v>
          </cell>
          <cell r="B952">
            <v>2005</v>
          </cell>
          <cell r="C952" t="str">
            <v>Non-aerosol products - household products</v>
          </cell>
          <cell r="D952" t="str">
            <v>Non-fuel domestic</v>
          </cell>
          <cell r="E952">
            <v>257</v>
          </cell>
          <cell r="F952">
            <v>22</v>
          </cell>
          <cell r="G952">
            <v>1</v>
          </cell>
        </row>
        <row r="953">
          <cell r="A953" t="str">
            <v>2005_39_22</v>
          </cell>
          <cell r="B953">
            <v>2005</v>
          </cell>
          <cell r="C953" t="str">
            <v>Sewage sludge decomposition</v>
          </cell>
          <cell r="D953" t="str">
            <v>Non-fuel domestic</v>
          </cell>
          <cell r="E953">
            <v>39</v>
          </cell>
          <cell r="F953">
            <v>22</v>
          </cell>
          <cell r="G953">
            <v>63.209499999999998</v>
          </cell>
        </row>
        <row r="954">
          <cell r="A954" t="str">
            <v>2006_257_22</v>
          </cell>
          <cell r="B954">
            <v>2006</v>
          </cell>
          <cell r="C954" t="str">
            <v>Non-aerosol products - household products</v>
          </cell>
          <cell r="D954" t="str">
            <v>Non-fuel domestic</v>
          </cell>
          <cell r="E954">
            <v>257</v>
          </cell>
          <cell r="F954">
            <v>22</v>
          </cell>
          <cell r="G954">
            <v>1</v>
          </cell>
        </row>
        <row r="955">
          <cell r="A955" t="str">
            <v>2006_39_22</v>
          </cell>
          <cell r="B955">
            <v>2006</v>
          </cell>
          <cell r="C955" t="str">
            <v>Sewage sludge decomposition</v>
          </cell>
          <cell r="D955" t="str">
            <v>Non-fuel domestic</v>
          </cell>
          <cell r="E955">
            <v>39</v>
          </cell>
          <cell r="F955">
            <v>22</v>
          </cell>
          <cell r="G955">
            <v>63.587299999999999</v>
          </cell>
        </row>
        <row r="956">
          <cell r="A956" t="str">
            <v>2007_257_22</v>
          </cell>
          <cell r="B956">
            <v>2007</v>
          </cell>
          <cell r="C956" t="str">
            <v>Non-aerosol products - household products</v>
          </cell>
          <cell r="D956" t="str">
            <v>Non-fuel domestic</v>
          </cell>
          <cell r="E956">
            <v>257</v>
          </cell>
          <cell r="F956">
            <v>22</v>
          </cell>
          <cell r="G956">
            <v>1</v>
          </cell>
        </row>
        <row r="957">
          <cell r="A957" t="str">
            <v>2007_39_22</v>
          </cell>
          <cell r="B957">
            <v>2007</v>
          </cell>
          <cell r="C957" t="str">
            <v>Sewage sludge decomposition</v>
          </cell>
          <cell r="D957" t="str">
            <v>Non-fuel domestic</v>
          </cell>
          <cell r="E957">
            <v>39</v>
          </cell>
          <cell r="F957">
            <v>22</v>
          </cell>
          <cell r="G957">
            <v>63.9754</v>
          </cell>
        </row>
        <row r="958">
          <cell r="A958" t="str">
            <v>2008_257_22</v>
          </cell>
          <cell r="B958">
            <v>2008</v>
          </cell>
          <cell r="C958" t="str">
            <v>Non-aerosol products - household products</v>
          </cell>
          <cell r="D958" t="str">
            <v>Non-fuel domestic</v>
          </cell>
          <cell r="E958">
            <v>257</v>
          </cell>
          <cell r="F958">
            <v>22</v>
          </cell>
          <cell r="G958">
            <v>1</v>
          </cell>
        </row>
        <row r="959">
          <cell r="A959" t="str">
            <v>2008_39_22</v>
          </cell>
          <cell r="B959">
            <v>2008</v>
          </cell>
          <cell r="C959" t="str">
            <v>Sewage sludge decomposition</v>
          </cell>
          <cell r="D959" t="str">
            <v>Non-fuel domestic</v>
          </cell>
          <cell r="E959">
            <v>39</v>
          </cell>
          <cell r="F959">
            <v>22</v>
          </cell>
          <cell r="G959">
            <v>64.383200000000002</v>
          </cell>
        </row>
        <row r="960">
          <cell r="A960" t="str">
            <v>2005_302_23</v>
          </cell>
          <cell r="B960">
            <v>2005</v>
          </cell>
          <cell r="C960" t="str">
            <v>Incineration - sewage sludge</v>
          </cell>
          <cell r="D960" t="str">
            <v>Sewage sludge combustion</v>
          </cell>
          <cell r="E960">
            <v>302</v>
          </cell>
          <cell r="F960">
            <v>23</v>
          </cell>
          <cell r="G960">
            <v>0.185</v>
          </cell>
        </row>
        <row r="961">
          <cell r="A961" t="str">
            <v>2006_302_23</v>
          </cell>
          <cell r="B961">
            <v>2006</v>
          </cell>
          <cell r="C961" t="str">
            <v>Incineration - sewage sludge</v>
          </cell>
          <cell r="D961" t="str">
            <v>Sewage sludge combustion</v>
          </cell>
          <cell r="E961">
            <v>302</v>
          </cell>
          <cell r="F961">
            <v>23</v>
          </cell>
          <cell r="G961">
            <v>0.185</v>
          </cell>
        </row>
        <row r="962">
          <cell r="A962" t="str">
            <v>2007_302_23</v>
          </cell>
          <cell r="B962">
            <v>2007</v>
          </cell>
          <cell r="C962" t="str">
            <v>Incineration - sewage sludge</v>
          </cell>
          <cell r="D962" t="str">
            <v>Sewage sludge combustion</v>
          </cell>
          <cell r="E962">
            <v>302</v>
          </cell>
          <cell r="F962">
            <v>23</v>
          </cell>
          <cell r="G962">
            <v>0.185</v>
          </cell>
        </row>
        <row r="963">
          <cell r="A963" t="str">
            <v>2008_302_23</v>
          </cell>
          <cell r="B963">
            <v>2008</v>
          </cell>
          <cell r="C963" t="str">
            <v>Incineration - sewage sludge</v>
          </cell>
          <cell r="D963" t="str">
            <v>Sewage sludge combustion</v>
          </cell>
          <cell r="E963">
            <v>302</v>
          </cell>
          <cell r="F963">
            <v>23</v>
          </cell>
          <cell r="G963">
            <v>0.185</v>
          </cell>
        </row>
        <row r="964">
          <cell r="A964" t="str">
            <v>2005_22_24</v>
          </cell>
          <cell r="B964">
            <v>2005</v>
          </cell>
          <cell r="C964" t="str">
            <v>Miscellaneous industrial/commercial combustion</v>
          </cell>
          <cell r="D964" t="str">
            <v>Landfill gas</v>
          </cell>
          <cell r="E964">
            <v>22</v>
          </cell>
          <cell r="F964">
            <v>24</v>
          </cell>
          <cell r="G964">
            <v>5.5552000000000001</v>
          </cell>
        </row>
        <row r="965">
          <cell r="A965" t="str">
            <v>2005_33_24</v>
          </cell>
          <cell r="B965">
            <v>2005</v>
          </cell>
          <cell r="C965" t="str">
            <v>Power stations</v>
          </cell>
          <cell r="D965" t="str">
            <v>Landfill gas</v>
          </cell>
          <cell r="E965">
            <v>33</v>
          </cell>
          <cell r="F965">
            <v>24</v>
          </cell>
          <cell r="G965">
            <v>558.29759999999999</v>
          </cell>
        </row>
        <row r="966">
          <cell r="A966" t="str">
            <v>2006_22_24</v>
          </cell>
          <cell r="B966">
            <v>2006</v>
          </cell>
          <cell r="C966" t="str">
            <v>Miscellaneous industrial/commercial combustion</v>
          </cell>
          <cell r="D966" t="str">
            <v>Landfill gas</v>
          </cell>
          <cell r="E966">
            <v>22</v>
          </cell>
          <cell r="F966">
            <v>24</v>
          </cell>
          <cell r="G966">
            <v>5.3887170048000002</v>
          </cell>
        </row>
        <row r="967">
          <cell r="A967" t="str">
            <v>2006_33_24</v>
          </cell>
          <cell r="B967">
            <v>2006</v>
          </cell>
          <cell r="C967" t="str">
            <v>Power stations</v>
          </cell>
          <cell r="D967" t="str">
            <v>Landfill gas</v>
          </cell>
          <cell r="E967">
            <v>33</v>
          </cell>
          <cell r="F967">
            <v>24</v>
          </cell>
          <cell r="G967">
            <v>575.80515386059699</v>
          </cell>
        </row>
        <row r="968">
          <cell r="A968" t="str">
            <v>2007_22_24</v>
          </cell>
          <cell r="B968">
            <v>2007</v>
          </cell>
          <cell r="C968" t="str">
            <v>Miscellaneous industrial/commercial combustion</v>
          </cell>
          <cell r="D968" t="str">
            <v>Landfill gas</v>
          </cell>
          <cell r="E968">
            <v>22</v>
          </cell>
          <cell r="F968">
            <v>24</v>
          </cell>
          <cell r="G968">
            <v>5.3887170048000002</v>
          </cell>
        </row>
        <row r="969">
          <cell r="A969" t="str">
            <v>2007_33_24</v>
          </cell>
          <cell r="B969">
            <v>2007</v>
          </cell>
          <cell r="C969" t="str">
            <v>Power stations</v>
          </cell>
          <cell r="D969" t="str">
            <v>Landfill gas</v>
          </cell>
          <cell r="E969">
            <v>33</v>
          </cell>
          <cell r="F969">
            <v>24</v>
          </cell>
          <cell r="G969">
            <v>608.645012948508</v>
          </cell>
        </row>
        <row r="970">
          <cell r="A970" t="str">
            <v>2008_22_24</v>
          </cell>
          <cell r="B970">
            <v>2008</v>
          </cell>
          <cell r="C970" t="str">
            <v>Miscellaneous industrial/commercial combustion</v>
          </cell>
          <cell r="D970" t="str">
            <v>Landfill gas</v>
          </cell>
          <cell r="E970">
            <v>22</v>
          </cell>
          <cell r="F970">
            <v>24</v>
          </cell>
          <cell r="G970">
            <v>5.3887170048000002</v>
          </cell>
        </row>
        <row r="971">
          <cell r="A971" t="str">
            <v>2008_33_24</v>
          </cell>
          <cell r="B971">
            <v>2008</v>
          </cell>
          <cell r="C971" t="str">
            <v>Power stations</v>
          </cell>
          <cell r="D971" t="str">
            <v>Landfill gas</v>
          </cell>
          <cell r="E971">
            <v>33</v>
          </cell>
          <cell r="F971">
            <v>24</v>
          </cell>
          <cell r="G971">
            <v>619.11681091505397</v>
          </cell>
        </row>
        <row r="972">
          <cell r="A972" t="str">
            <v>2005_33_25</v>
          </cell>
          <cell r="B972">
            <v>2005</v>
          </cell>
          <cell r="C972" t="str">
            <v>Power stations</v>
          </cell>
          <cell r="D972" t="str">
            <v>Sewage gas</v>
          </cell>
          <cell r="E972">
            <v>33</v>
          </cell>
          <cell r="F972">
            <v>25</v>
          </cell>
          <cell r="G972">
            <v>51.980800000000002</v>
          </cell>
        </row>
        <row r="973">
          <cell r="A973" t="str">
            <v>2005_35_25</v>
          </cell>
          <cell r="B973">
            <v>2005</v>
          </cell>
          <cell r="C973" t="str">
            <v>Public sector combustion</v>
          </cell>
          <cell r="D973" t="str">
            <v>Sewage gas</v>
          </cell>
          <cell r="E973">
            <v>35</v>
          </cell>
          <cell r="F973">
            <v>25</v>
          </cell>
          <cell r="G973">
            <v>19.046399999999998</v>
          </cell>
        </row>
        <row r="974">
          <cell r="A974" t="str">
            <v>2006_33_25</v>
          </cell>
          <cell r="B974">
            <v>2006</v>
          </cell>
          <cell r="C974" t="str">
            <v>Power stations</v>
          </cell>
          <cell r="D974" t="str">
            <v>Sewage gas</v>
          </cell>
          <cell r="E974">
            <v>33</v>
          </cell>
          <cell r="F974">
            <v>25</v>
          </cell>
          <cell r="G974">
            <v>59.289975729747503</v>
          </cell>
        </row>
        <row r="975">
          <cell r="A975" t="str">
            <v>2006_35_25</v>
          </cell>
          <cell r="B975">
            <v>2006</v>
          </cell>
          <cell r="C975" t="str">
            <v>Public sector combustion</v>
          </cell>
          <cell r="D975" t="str">
            <v>Sewage gas</v>
          </cell>
          <cell r="E975">
            <v>35</v>
          </cell>
          <cell r="F975">
            <v>25</v>
          </cell>
          <cell r="G975">
            <v>18.153206029183998</v>
          </cell>
        </row>
        <row r="976">
          <cell r="A976" t="str">
            <v>2007_33_25</v>
          </cell>
          <cell r="B976">
            <v>2007</v>
          </cell>
          <cell r="C976" t="str">
            <v>Power stations</v>
          </cell>
          <cell r="D976" t="str">
            <v>Sewage gas</v>
          </cell>
          <cell r="E976">
            <v>33</v>
          </cell>
          <cell r="F976">
            <v>25</v>
          </cell>
          <cell r="G976">
            <v>64.497412869793393</v>
          </cell>
        </row>
        <row r="977">
          <cell r="A977" t="str">
            <v>2007_35_25</v>
          </cell>
          <cell r="B977">
            <v>2007</v>
          </cell>
          <cell r="C977" t="str">
            <v>Public sector combustion</v>
          </cell>
          <cell r="D977" t="str">
            <v>Sewage gas</v>
          </cell>
          <cell r="E977">
            <v>35</v>
          </cell>
          <cell r="F977">
            <v>25</v>
          </cell>
          <cell r="G977">
            <v>19.829260318336001</v>
          </cell>
        </row>
        <row r="978">
          <cell r="A978" t="str">
            <v>2008_33_25</v>
          </cell>
          <cell r="B978">
            <v>2008</v>
          </cell>
          <cell r="C978" t="str">
            <v>Power stations</v>
          </cell>
          <cell r="D978" t="str">
            <v>Sewage gas</v>
          </cell>
          <cell r="E978">
            <v>33</v>
          </cell>
          <cell r="F978">
            <v>25</v>
          </cell>
          <cell r="G978">
            <v>73.459119396523505</v>
          </cell>
        </row>
        <row r="979">
          <cell r="A979" t="str">
            <v>2008_35_25</v>
          </cell>
          <cell r="B979">
            <v>2008</v>
          </cell>
          <cell r="C979" t="str">
            <v>Public sector combustion</v>
          </cell>
          <cell r="D979" t="str">
            <v>Sewage gas</v>
          </cell>
          <cell r="E979">
            <v>35</v>
          </cell>
          <cell r="F979">
            <v>25</v>
          </cell>
          <cell r="G979">
            <v>23.639073242559999</v>
          </cell>
        </row>
        <row r="980">
          <cell r="A980" t="str">
            <v>2005_15_26</v>
          </cell>
          <cell r="B980">
            <v>2005</v>
          </cell>
          <cell r="C980" t="str">
            <v>Gas production</v>
          </cell>
          <cell r="D980" t="str">
            <v>OPG</v>
          </cell>
          <cell r="E980">
            <v>15</v>
          </cell>
          <cell r="F980">
            <v>26</v>
          </cell>
          <cell r="G980">
            <v>0</v>
          </cell>
        </row>
        <row r="981">
          <cell r="A981" t="str">
            <v>2005_361_26</v>
          </cell>
          <cell r="B981">
            <v>2005</v>
          </cell>
          <cell r="C981" t="str">
            <v>Gas separation plant - combustion</v>
          </cell>
          <cell r="D981" t="str">
            <v>OPG</v>
          </cell>
          <cell r="E981">
            <v>361</v>
          </cell>
          <cell r="F981">
            <v>26</v>
          </cell>
          <cell r="G981">
            <v>120.40429555578901</v>
          </cell>
        </row>
        <row r="982">
          <cell r="A982" t="str">
            <v>2005_29_26</v>
          </cell>
          <cell r="B982">
            <v>2005</v>
          </cell>
          <cell r="C982" t="str">
            <v>Other industrial combustion</v>
          </cell>
          <cell r="D982" t="str">
            <v>OPG</v>
          </cell>
          <cell r="E982">
            <v>29</v>
          </cell>
          <cell r="F982">
            <v>26</v>
          </cell>
          <cell r="G982">
            <v>34.085745552077597</v>
          </cell>
        </row>
        <row r="983">
          <cell r="A983" t="str">
            <v>2005_33_26</v>
          </cell>
          <cell r="B983">
            <v>2005</v>
          </cell>
          <cell r="C983" t="str">
            <v>Power stations</v>
          </cell>
          <cell r="D983" t="str">
            <v>OPG</v>
          </cell>
          <cell r="E983">
            <v>33</v>
          </cell>
          <cell r="F983">
            <v>26</v>
          </cell>
          <cell r="G983">
            <v>0</v>
          </cell>
        </row>
        <row r="984">
          <cell r="A984" t="str">
            <v>2005_37_26</v>
          </cell>
          <cell r="B984">
            <v>2005</v>
          </cell>
          <cell r="C984" t="str">
            <v>Refineries - combustion</v>
          </cell>
          <cell r="D984" t="str">
            <v>OPG</v>
          </cell>
          <cell r="E984">
            <v>37</v>
          </cell>
          <cell r="F984">
            <v>26</v>
          </cell>
          <cell r="G984">
            <v>1287.0562536534901</v>
          </cell>
        </row>
        <row r="985">
          <cell r="A985" t="str">
            <v>2006_15_26</v>
          </cell>
          <cell r="B985">
            <v>2006</v>
          </cell>
          <cell r="C985" t="str">
            <v>Gas production</v>
          </cell>
          <cell r="D985" t="str">
            <v>OPG</v>
          </cell>
          <cell r="E985">
            <v>15</v>
          </cell>
          <cell r="F985">
            <v>26</v>
          </cell>
          <cell r="G985">
            <v>0</v>
          </cell>
        </row>
        <row r="986">
          <cell r="A986" t="str">
            <v>2006_361_26</v>
          </cell>
          <cell r="B986">
            <v>2006</v>
          </cell>
          <cell r="C986" t="str">
            <v>Gas separation plant - combustion</v>
          </cell>
          <cell r="D986" t="str">
            <v>OPG</v>
          </cell>
          <cell r="E986">
            <v>361</v>
          </cell>
          <cell r="F986">
            <v>26</v>
          </cell>
          <cell r="G986">
            <v>120.40429555578901</v>
          </cell>
        </row>
        <row r="987">
          <cell r="A987" t="str">
            <v>2006_29_26</v>
          </cell>
          <cell r="B987">
            <v>2006</v>
          </cell>
          <cell r="C987" t="str">
            <v>Other industrial combustion</v>
          </cell>
          <cell r="D987" t="str">
            <v>OPG</v>
          </cell>
          <cell r="E987">
            <v>29</v>
          </cell>
          <cell r="F987">
            <v>26</v>
          </cell>
          <cell r="G987">
            <v>31.748711617605501</v>
          </cell>
        </row>
        <row r="988">
          <cell r="A988" t="str">
            <v>2006_33_26</v>
          </cell>
          <cell r="B988">
            <v>2006</v>
          </cell>
          <cell r="C988" t="str">
            <v>Power stations</v>
          </cell>
          <cell r="D988" t="str">
            <v>OPG</v>
          </cell>
          <cell r="E988">
            <v>33</v>
          </cell>
          <cell r="F988">
            <v>26</v>
          </cell>
          <cell r="G988">
            <v>0</v>
          </cell>
        </row>
        <row r="989">
          <cell r="A989" t="str">
            <v>2006_37_26</v>
          </cell>
          <cell r="B989">
            <v>2006</v>
          </cell>
          <cell r="C989" t="str">
            <v>Refineries - combustion</v>
          </cell>
          <cell r="D989" t="str">
            <v>OPG</v>
          </cell>
          <cell r="E989">
            <v>37</v>
          </cell>
          <cell r="F989">
            <v>26</v>
          </cell>
          <cell r="G989">
            <v>1124.1086197781401</v>
          </cell>
        </row>
        <row r="990">
          <cell r="A990" t="str">
            <v>2007_15_26</v>
          </cell>
          <cell r="B990">
            <v>2007</v>
          </cell>
          <cell r="C990" t="str">
            <v>Gas production</v>
          </cell>
          <cell r="D990" t="str">
            <v>OPG</v>
          </cell>
          <cell r="E990">
            <v>15</v>
          </cell>
          <cell r="F990">
            <v>26</v>
          </cell>
          <cell r="G990">
            <v>0</v>
          </cell>
        </row>
        <row r="991">
          <cell r="A991" t="str">
            <v>2007_361_26</v>
          </cell>
          <cell r="B991">
            <v>2007</v>
          </cell>
          <cell r="C991" t="str">
            <v>Gas separation plant - combustion</v>
          </cell>
          <cell r="D991" t="str">
            <v>OPG</v>
          </cell>
          <cell r="E991">
            <v>361</v>
          </cell>
          <cell r="F991">
            <v>26</v>
          </cell>
          <cell r="G991">
            <v>120.40429555578901</v>
          </cell>
        </row>
        <row r="992">
          <cell r="A992" t="str">
            <v>2007_29_26</v>
          </cell>
          <cell r="B992">
            <v>2007</v>
          </cell>
          <cell r="C992" t="str">
            <v>Other industrial combustion</v>
          </cell>
          <cell r="D992" t="str">
            <v>OPG</v>
          </cell>
          <cell r="E992">
            <v>29</v>
          </cell>
          <cell r="F992">
            <v>26</v>
          </cell>
          <cell r="G992">
            <v>23.484118523534899</v>
          </cell>
        </row>
        <row r="993">
          <cell r="A993" t="str">
            <v>2007_33_26</v>
          </cell>
          <cell r="B993">
            <v>2007</v>
          </cell>
          <cell r="C993" t="str">
            <v>Power stations</v>
          </cell>
          <cell r="D993" t="str">
            <v>OPG</v>
          </cell>
          <cell r="E993">
            <v>33</v>
          </cell>
          <cell r="F993">
            <v>26</v>
          </cell>
          <cell r="G993">
            <v>0</v>
          </cell>
        </row>
        <row r="994">
          <cell r="A994" t="str">
            <v>2007_37_26</v>
          </cell>
          <cell r="B994">
            <v>2007</v>
          </cell>
          <cell r="C994" t="str">
            <v>Refineries - combustion</v>
          </cell>
          <cell r="D994" t="str">
            <v>OPG</v>
          </cell>
          <cell r="E994">
            <v>37</v>
          </cell>
          <cell r="F994">
            <v>26</v>
          </cell>
          <cell r="G994">
            <v>1105.2378256726499</v>
          </cell>
        </row>
        <row r="995">
          <cell r="A995" t="str">
            <v>2008_15_26</v>
          </cell>
          <cell r="B995">
            <v>2008</v>
          </cell>
          <cell r="C995" t="str">
            <v>Gas production</v>
          </cell>
          <cell r="D995" t="str">
            <v>OPG</v>
          </cell>
          <cell r="E995">
            <v>15</v>
          </cell>
          <cell r="F995">
            <v>26</v>
          </cell>
          <cell r="G995">
            <v>0</v>
          </cell>
        </row>
        <row r="996">
          <cell r="A996" t="str">
            <v>2008_361_26</v>
          </cell>
          <cell r="B996">
            <v>2008</v>
          </cell>
          <cell r="C996" t="str">
            <v>Gas separation plant - combustion</v>
          </cell>
          <cell r="D996" t="str">
            <v>OPG</v>
          </cell>
          <cell r="E996">
            <v>361</v>
          </cell>
          <cell r="F996">
            <v>26</v>
          </cell>
          <cell r="G996">
            <v>120.40429555578901</v>
          </cell>
        </row>
        <row r="997">
          <cell r="A997" t="str">
            <v>2008_29_26</v>
          </cell>
          <cell r="B997">
            <v>2008</v>
          </cell>
          <cell r="C997" t="str">
            <v>Other industrial combustion</v>
          </cell>
          <cell r="D997" t="str">
            <v>OPG</v>
          </cell>
          <cell r="E997">
            <v>29</v>
          </cell>
          <cell r="F997">
            <v>26</v>
          </cell>
          <cell r="G997">
            <v>0</v>
          </cell>
        </row>
        <row r="998">
          <cell r="A998" t="str">
            <v>2008_33_26</v>
          </cell>
          <cell r="B998">
            <v>2008</v>
          </cell>
          <cell r="C998" t="str">
            <v>Power stations</v>
          </cell>
          <cell r="D998" t="str">
            <v>OPG</v>
          </cell>
          <cell r="E998">
            <v>33</v>
          </cell>
          <cell r="F998">
            <v>26</v>
          </cell>
          <cell r="G998">
            <v>0</v>
          </cell>
        </row>
        <row r="999">
          <cell r="A999" t="str">
            <v>2008_37_26</v>
          </cell>
          <cell r="B999">
            <v>2008</v>
          </cell>
          <cell r="C999" t="str">
            <v>Refineries - combustion</v>
          </cell>
          <cell r="D999" t="str">
            <v>OPG</v>
          </cell>
          <cell r="E999">
            <v>37</v>
          </cell>
          <cell r="F999">
            <v>26</v>
          </cell>
          <cell r="G999">
            <v>1239.7297559553499</v>
          </cell>
        </row>
        <row r="1000">
          <cell r="A1000" t="str">
            <v>2005_33_27</v>
          </cell>
          <cell r="B1000">
            <v>2005</v>
          </cell>
          <cell r="C1000" t="str">
            <v>Power stations</v>
          </cell>
          <cell r="D1000" t="str">
            <v>Orimulsion</v>
          </cell>
          <cell r="E1000">
            <v>33</v>
          </cell>
          <cell r="F1000">
            <v>27</v>
          </cell>
          <cell r="G1000">
            <v>0</v>
          </cell>
        </row>
        <row r="1001">
          <cell r="A1001" t="str">
            <v>2006_33_27</v>
          </cell>
          <cell r="B1001">
            <v>2006</v>
          </cell>
          <cell r="C1001" t="str">
            <v>Power stations</v>
          </cell>
          <cell r="D1001" t="str">
            <v>Orimulsion</v>
          </cell>
          <cell r="E1001">
            <v>33</v>
          </cell>
          <cell r="F1001">
            <v>27</v>
          </cell>
          <cell r="G1001">
            <v>0</v>
          </cell>
        </row>
        <row r="1002">
          <cell r="A1002" t="str">
            <v>2007_33_27</v>
          </cell>
          <cell r="B1002">
            <v>2007</v>
          </cell>
          <cell r="C1002" t="str">
            <v>Power stations</v>
          </cell>
          <cell r="D1002" t="str">
            <v>Orimulsion</v>
          </cell>
          <cell r="E1002">
            <v>33</v>
          </cell>
          <cell r="F1002">
            <v>27</v>
          </cell>
          <cell r="G1002">
            <v>0</v>
          </cell>
        </row>
        <row r="1003">
          <cell r="A1003" t="str">
            <v>2008_33_27</v>
          </cell>
          <cell r="B1003">
            <v>2008</v>
          </cell>
          <cell r="C1003" t="str">
            <v>Power stations</v>
          </cell>
          <cell r="D1003" t="str">
            <v>Orimulsion</v>
          </cell>
          <cell r="E1003">
            <v>33</v>
          </cell>
          <cell r="F1003">
            <v>27</v>
          </cell>
          <cell r="G1003">
            <v>0</v>
          </cell>
        </row>
        <row r="1004">
          <cell r="A1004" t="str">
            <v>2005_55_28</v>
          </cell>
          <cell r="B1004">
            <v>2005</v>
          </cell>
          <cell r="C1004" t="str">
            <v>Agriculture - mobile machinery</v>
          </cell>
          <cell r="D1004" t="str">
            <v>Petrol</v>
          </cell>
          <cell r="E1004">
            <v>55</v>
          </cell>
          <cell r="F1004">
            <v>28</v>
          </cell>
          <cell r="G1004">
            <v>7.8885912338879499E-4</v>
          </cell>
        </row>
        <row r="1005">
          <cell r="A1005" t="str">
            <v>2005_11_28</v>
          </cell>
          <cell r="B1005">
            <v>2005</v>
          </cell>
          <cell r="C1005" t="str">
            <v>Exports</v>
          </cell>
          <cell r="D1005" t="str">
            <v>Petrol</v>
          </cell>
          <cell r="E1005">
            <v>11</v>
          </cell>
          <cell r="F1005">
            <v>28</v>
          </cell>
          <cell r="G1005">
            <v>6.58638693201602</v>
          </cell>
        </row>
        <row r="1006">
          <cell r="A1006" t="str">
            <v>2005_59_28</v>
          </cell>
          <cell r="B1006">
            <v>2005</v>
          </cell>
          <cell r="C1006" t="str">
            <v>House and garden machinery</v>
          </cell>
          <cell r="D1006" t="str">
            <v>Petrol</v>
          </cell>
          <cell r="E1006">
            <v>59</v>
          </cell>
          <cell r="F1006">
            <v>28</v>
          </cell>
          <cell r="G1006">
            <v>9.9260490746567495E-2</v>
          </cell>
        </row>
        <row r="1007">
          <cell r="A1007" t="str">
            <v>2005_66_28</v>
          </cell>
          <cell r="B1007">
            <v>2005</v>
          </cell>
          <cell r="C1007" t="str">
            <v>Industrial off-road mobile machinery</v>
          </cell>
          <cell r="D1007" t="str">
            <v>Petrol</v>
          </cell>
          <cell r="E1007">
            <v>66</v>
          </cell>
          <cell r="F1007">
            <v>28</v>
          </cell>
          <cell r="G1007">
            <v>0.169848856088954</v>
          </cell>
        </row>
        <row r="1008">
          <cell r="A1008" t="str">
            <v>2005_37_28</v>
          </cell>
          <cell r="B1008">
            <v>2005</v>
          </cell>
          <cell r="C1008" t="str">
            <v>Refineries - combustion</v>
          </cell>
          <cell r="D1008" t="str">
            <v>Petrol</v>
          </cell>
          <cell r="E1008">
            <v>37</v>
          </cell>
          <cell r="F1008">
            <v>28</v>
          </cell>
          <cell r="G1008">
            <v>0</v>
          </cell>
        </row>
        <row r="1009">
          <cell r="A1009" t="str">
            <v>2005_698_28</v>
          </cell>
          <cell r="B1009">
            <v>2005</v>
          </cell>
          <cell r="C1009" t="str">
            <v>Road transport - cars - evaporative</v>
          </cell>
          <cell r="D1009" t="str">
            <v>Petrol</v>
          </cell>
          <cell r="E1009">
            <v>698</v>
          </cell>
          <cell r="F1009">
            <v>28</v>
          </cell>
          <cell r="G1009">
            <v>1.77780823190881E-2</v>
          </cell>
        </row>
        <row r="1010">
          <cell r="A1010" t="str">
            <v>2005_706_28</v>
          </cell>
          <cell r="B1010">
            <v>2005</v>
          </cell>
          <cell r="C1010" t="str">
            <v>Road Transport - cars Dioxins/PCP</v>
          </cell>
          <cell r="D1010" t="str">
            <v>Petrol</v>
          </cell>
          <cell r="E1010">
            <v>706</v>
          </cell>
          <cell r="F1010">
            <v>28</v>
          </cell>
          <cell r="G1010">
            <v>292.1290831</v>
          </cell>
        </row>
        <row r="1011">
          <cell r="A1011" t="str">
            <v>2005_686_28</v>
          </cell>
          <cell r="B1011">
            <v>2005</v>
          </cell>
          <cell r="C1011" t="str">
            <v>Road transport - cars non catalyst - cold start</v>
          </cell>
          <cell r="D1011" t="str">
            <v>Petrol</v>
          </cell>
          <cell r="E1011">
            <v>686</v>
          </cell>
          <cell r="F1011">
            <v>28</v>
          </cell>
          <cell r="G1011">
            <v>9.8386606100795402E-4</v>
          </cell>
        </row>
        <row r="1012">
          <cell r="A1012" t="str">
            <v>2005_674_28</v>
          </cell>
          <cell r="B1012">
            <v>2005</v>
          </cell>
          <cell r="C1012" t="str">
            <v>Road transport - cars non catalyst - motorway driving</v>
          </cell>
          <cell r="D1012" t="str">
            <v>Petrol</v>
          </cell>
          <cell r="E1012">
            <v>674</v>
          </cell>
          <cell r="F1012">
            <v>28</v>
          </cell>
          <cell r="G1012">
            <v>0.14785431199999999</v>
          </cell>
        </row>
        <row r="1013">
          <cell r="A1013" t="str">
            <v>2005_650_28</v>
          </cell>
          <cell r="B1013">
            <v>2005</v>
          </cell>
          <cell r="C1013" t="str">
            <v>Road transport - cars non catalyst - rural driving</v>
          </cell>
          <cell r="D1013" t="str">
            <v>Petrol</v>
          </cell>
          <cell r="E1013">
            <v>650</v>
          </cell>
          <cell r="F1013">
            <v>28</v>
          </cell>
          <cell r="G1013">
            <v>0.37603597100000002</v>
          </cell>
        </row>
        <row r="1014">
          <cell r="A1014" t="str">
            <v>2005_662_28</v>
          </cell>
          <cell r="B1014">
            <v>2005</v>
          </cell>
          <cell r="C1014" t="str">
            <v>Road transport - cars non catalyst - urban driving</v>
          </cell>
          <cell r="D1014" t="str">
            <v>Petrol</v>
          </cell>
          <cell r="E1014">
            <v>662</v>
          </cell>
          <cell r="F1014">
            <v>28</v>
          </cell>
          <cell r="G1014">
            <v>0.46269181964427902</v>
          </cell>
        </row>
        <row r="1015">
          <cell r="A1015" t="str">
            <v>2005_687_28</v>
          </cell>
          <cell r="B1015">
            <v>2005</v>
          </cell>
          <cell r="C1015" t="str">
            <v>Road transport - cars with catalysts - cold start</v>
          </cell>
          <cell r="D1015" t="str">
            <v>Petrol</v>
          </cell>
          <cell r="E1015">
            <v>687</v>
          </cell>
          <cell r="F1015">
            <v>28</v>
          </cell>
          <cell r="G1015">
            <v>1.67942162580801E-2</v>
          </cell>
        </row>
        <row r="1016">
          <cell r="A1016" t="str">
            <v>2005_675_28</v>
          </cell>
          <cell r="B1016">
            <v>2005</v>
          </cell>
          <cell r="C1016" t="str">
            <v>Road transport - cars with catalysts - motorway driving</v>
          </cell>
          <cell r="D1016" t="str">
            <v>Petrol</v>
          </cell>
          <cell r="E1016">
            <v>675</v>
          </cell>
          <cell r="F1016">
            <v>28</v>
          </cell>
          <cell r="G1016">
            <v>2.5228215399999998</v>
          </cell>
        </row>
        <row r="1017">
          <cell r="A1017" t="str">
            <v>2005_651_28</v>
          </cell>
          <cell r="B1017">
            <v>2005</v>
          </cell>
          <cell r="C1017" t="str">
            <v>Road transport - cars with catalysts - rural driving</v>
          </cell>
          <cell r="D1017" t="str">
            <v>Petrol</v>
          </cell>
          <cell r="E1017">
            <v>651</v>
          </cell>
          <cell r="F1017">
            <v>28</v>
          </cell>
          <cell r="G1017">
            <v>6.3575316969999998</v>
          </cell>
        </row>
        <row r="1018">
          <cell r="A1018" t="str">
            <v>2005_663_28</v>
          </cell>
          <cell r="B1018">
            <v>2005</v>
          </cell>
          <cell r="C1018" t="str">
            <v>Road transport - cars with catalysts - urban driving</v>
          </cell>
          <cell r="D1018" t="str">
            <v>Petrol</v>
          </cell>
          <cell r="E1018">
            <v>663</v>
          </cell>
          <cell r="F1018">
            <v>28</v>
          </cell>
          <cell r="G1018">
            <v>7.9852786061862098</v>
          </cell>
        </row>
        <row r="1019">
          <cell r="A1019" t="str">
            <v>2005_699_28</v>
          </cell>
          <cell r="B1019">
            <v>2005</v>
          </cell>
          <cell r="C1019" t="str">
            <v>Road transport - LGVs - evaporative</v>
          </cell>
          <cell r="D1019" t="str">
            <v>Petrol</v>
          </cell>
          <cell r="E1019">
            <v>699</v>
          </cell>
          <cell r="F1019">
            <v>28</v>
          </cell>
          <cell r="G1019">
            <v>3.9552398716646701E-4</v>
          </cell>
        </row>
        <row r="1020">
          <cell r="A1020" t="str">
            <v>2005_707_28</v>
          </cell>
          <cell r="B1020">
            <v>2005</v>
          </cell>
          <cell r="C1020" t="str">
            <v>Road Transport - LGVs Dioxins</v>
          </cell>
          <cell r="D1020" t="str">
            <v>Petrol</v>
          </cell>
          <cell r="E1020">
            <v>707</v>
          </cell>
          <cell r="F1020">
            <v>28</v>
          </cell>
          <cell r="G1020">
            <v>5.2452469380000002</v>
          </cell>
        </row>
        <row r="1021">
          <cell r="A1021" t="str">
            <v>2005_689_28</v>
          </cell>
          <cell r="B1021">
            <v>2005</v>
          </cell>
          <cell r="C1021" t="str">
            <v>Road transport - LGVs non catalyst - cold start</v>
          </cell>
          <cell r="D1021" t="str">
            <v>Petrol</v>
          </cell>
          <cell r="E1021">
            <v>689</v>
          </cell>
          <cell r="F1021">
            <v>28</v>
          </cell>
          <cell r="G1021">
            <v>7.5191681135890304E-5</v>
          </cell>
        </row>
        <row r="1022">
          <cell r="A1022" t="str">
            <v>2005_677_28</v>
          </cell>
          <cell r="B1022">
            <v>2005</v>
          </cell>
          <cell r="C1022" t="str">
            <v>Road transport - LGVs non catalyst - motorway driving</v>
          </cell>
          <cell r="D1022" t="str">
            <v>Petrol</v>
          </cell>
          <cell r="E1022">
            <v>677</v>
          </cell>
          <cell r="F1022">
            <v>28</v>
          </cell>
          <cell r="G1022">
            <v>1.6248608000000001E-2</v>
          </cell>
        </row>
        <row r="1023">
          <cell r="A1023" t="str">
            <v>2005_653_28</v>
          </cell>
          <cell r="B1023">
            <v>2005</v>
          </cell>
          <cell r="C1023" t="str">
            <v>Road transport - LGVs non catalyst - rural driving</v>
          </cell>
          <cell r="D1023" t="str">
            <v>Petrol</v>
          </cell>
          <cell r="E1023">
            <v>653</v>
          </cell>
          <cell r="F1023">
            <v>28</v>
          </cell>
          <cell r="G1023">
            <v>3.2118628000000003E-2</v>
          </cell>
        </row>
        <row r="1024">
          <cell r="A1024" t="str">
            <v>2005_665_28</v>
          </cell>
          <cell r="B1024">
            <v>2005</v>
          </cell>
          <cell r="C1024" t="str">
            <v>Road transport - LGVs non catalyst - urban driving</v>
          </cell>
          <cell r="D1024" t="str">
            <v>Petrol</v>
          </cell>
          <cell r="E1024">
            <v>665</v>
          </cell>
          <cell r="F1024">
            <v>28</v>
          </cell>
          <cell r="G1024">
            <v>2.6970387890398101E-2</v>
          </cell>
        </row>
        <row r="1025">
          <cell r="A1025" t="str">
            <v>2005_690_28</v>
          </cell>
          <cell r="B1025">
            <v>2005</v>
          </cell>
          <cell r="C1025" t="str">
            <v>Road transport - LGVs with catalysts - cold start</v>
          </cell>
          <cell r="D1025" t="str">
            <v>Petrol</v>
          </cell>
          <cell r="E1025">
            <v>690</v>
          </cell>
          <cell r="F1025">
            <v>28</v>
          </cell>
          <cell r="G1025">
            <v>3.2033230603057598E-4</v>
          </cell>
        </row>
        <row r="1026">
          <cell r="A1026" t="str">
            <v>2005_678_28</v>
          </cell>
          <cell r="B1026">
            <v>2005</v>
          </cell>
          <cell r="C1026" t="str">
            <v>Road transport - LGVs with catalysts - motorway driving</v>
          </cell>
          <cell r="D1026" t="str">
            <v>Petrol</v>
          </cell>
          <cell r="E1026">
            <v>678</v>
          </cell>
          <cell r="F1026">
            <v>28</v>
          </cell>
          <cell r="G1026">
            <v>6.1605673999999999E-2</v>
          </cell>
        </row>
        <row r="1027">
          <cell r="A1027" t="str">
            <v>2005_654_28</v>
          </cell>
          <cell r="B1027">
            <v>2005</v>
          </cell>
          <cell r="C1027" t="str">
            <v>Road transport - LGVs with catalysts - rural driving</v>
          </cell>
          <cell r="D1027" t="str">
            <v>Petrol</v>
          </cell>
          <cell r="E1027">
            <v>654</v>
          </cell>
          <cell r="F1027">
            <v>28</v>
          </cell>
          <cell r="G1027">
            <v>0.13384232300000001</v>
          </cell>
        </row>
        <row r="1028">
          <cell r="A1028" t="str">
            <v>2005_666_28</v>
          </cell>
          <cell r="B1028">
            <v>2005</v>
          </cell>
          <cell r="C1028" t="str">
            <v>Road transport - LGVs with catalysts - urban driving</v>
          </cell>
          <cell r="D1028" t="str">
            <v>Petrol</v>
          </cell>
          <cell r="E1028">
            <v>666</v>
          </cell>
          <cell r="F1028">
            <v>28</v>
          </cell>
          <cell r="G1028">
            <v>0.12632511997263801</v>
          </cell>
        </row>
        <row r="1029">
          <cell r="A1029" t="str">
            <v>2005_709_28</v>
          </cell>
          <cell r="B1029">
            <v>2005</v>
          </cell>
          <cell r="C1029" t="str">
            <v>Road Transport - Mopeds &amp; Motorcycles Dioxins</v>
          </cell>
          <cell r="D1029" t="str">
            <v>Petrol</v>
          </cell>
          <cell r="E1029">
            <v>709</v>
          </cell>
          <cell r="F1029">
            <v>28</v>
          </cell>
          <cell r="G1029">
            <v>5.5759395109999996</v>
          </cell>
        </row>
        <row r="1030">
          <cell r="A1030" t="str">
            <v>2005_700_28</v>
          </cell>
          <cell r="B1030">
            <v>2005</v>
          </cell>
          <cell r="C1030" t="str">
            <v>Road transport - mopeds (&lt;50cc 2st) - evaporative</v>
          </cell>
          <cell r="D1030" t="str">
            <v>Petrol</v>
          </cell>
          <cell r="E1030">
            <v>700</v>
          </cell>
          <cell r="F1030">
            <v>28</v>
          </cell>
          <cell r="G1030">
            <v>7.1475576908457603E-6</v>
          </cell>
        </row>
        <row r="1031">
          <cell r="A1031" t="str">
            <v>2005_671_28</v>
          </cell>
          <cell r="B1031">
            <v>2005</v>
          </cell>
          <cell r="C1031" t="str">
            <v>Road transport - mopeds (&lt;50cc 2st) - urban driving</v>
          </cell>
          <cell r="D1031" t="str">
            <v>Petrol</v>
          </cell>
          <cell r="E1031">
            <v>671</v>
          </cell>
          <cell r="F1031">
            <v>28</v>
          </cell>
          <cell r="G1031">
            <v>7.41980025928412E-3</v>
          </cell>
        </row>
        <row r="1032">
          <cell r="A1032" t="str">
            <v>2005_701_28</v>
          </cell>
          <cell r="B1032">
            <v>2005</v>
          </cell>
          <cell r="C1032" t="str">
            <v>Road transport - motorcycle (&gt;50cc  2st) - evaporative</v>
          </cell>
          <cell r="D1032" t="str">
            <v>Petrol</v>
          </cell>
          <cell r="E1032">
            <v>701</v>
          </cell>
          <cell r="F1032">
            <v>28</v>
          </cell>
          <cell r="G1032">
            <v>3.0259268583999799E-6</v>
          </cell>
        </row>
        <row r="1033">
          <cell r="A1033" t="str">
            <v>2005_660_28</v>
          </cell>
          <cell r="B1033">
            <v>2005</v>
          </cell>
          <cell r="C1033" t="str">
            <v>Road transport - motorcycle (&gt;50cc  2st) - rural driving</v>
          </cell>
          <cell r="D1033" t="str">
            <v>Petrol</v>
          </cell>
          <cell r="E1033">
            <v>660</v>
          </cell>
          <cell r="F1033">
            <v>28</v>
          </cell>
          <cell r="G1033">
            <v>1.38075E-3</v>
          </cell>
        </row>
        <row r="1034">
          <cell r="A1034" t="str">
            <v>2005_672_28</v>
          </cell>
          <cell r="B1034">
            <v>2005</v>
          </cell>
          <cell r="C1034" t="str">
            <v>Road transport - motorcycle (&gt;50cc  2st) - urban driving</v>
          </cell>
          <cell r="D1034" t="str">
            <v>Petrol</v>
          </cell>
          <cell r="E1034">
            <v>672</v>
          </cell>
          <cell r="F1034">
            <v>28</v>
          </cell>
          <cell r="G1034">
            <v>1.8344562357798101E-3</v>
          </cell>
        </row>
        <row r="1035">
          <cell r="A1035" t="str">
            <v>2005_702_28</v>
          </cell>
          <cell r="B1035">
            <v>2005</v>
          </cell>
          <cell r="C1035" t="str">
            <v>Road transport - motorcycle (&gt;50cc  4st) - evaporative</v>
          </cell>
          <cell r="D1035" t="str">
            <v>Petrol</v>
          </cell>
          <cell r="E1035">
            <v>702</v>
          </cell>
          <cell r="F1035">
            <v>28</v>
          </cell>
          <cell r="G1035">
            <v>1.9946804725133699E-4</v>
          </cell>
        </row>
        <row r="1036">
          <cell r="A1036" t="str">
            <v>2005_685_28</v>
          </cell>
          <cell r="B1036">
            <v>2005</v>
          </cell>
          <cell r="C1036" t="str">
            <v>Road transport - motorcycle (&gt;50cc  4st) - motorway driving</v>
          </cell>
          <cell r="D1036" t="str">
            <v>Petrol</v>
          </cell>
          <cell r="E1036">
            <v>685</v>
          </cell>
          <cell r="F1036">
            <v>28</v>
          </cell>
          <cell r="G1036">
            <v>1.8049698999999999E-2</v>
          </cell>
        </row>
        <row r="1037">
          <cell r="A1037" t="str">
            <v>2005_661_28</v>
          </cell>
          <cell r="B1037">
            <v>2005</v>
          </cell>
          <cell r="C1037" t="str">
            <v>Road transport - motorcycle (&gt;50cc  4st) - rural driving</v>
          </cell>
          <cell r="D1037" t="str">
            <v>Petrol</v>
          </cell>
          <cell r="E1037">
            <v>661</v>
          </cell>
          <cell r="F1037">
            <v>28</v>
          </cell>
          <cell r="G1037">
            <v>7.8104947999999993E-2</v>
          </cell>
        </row>
        <row r="1038">
          <cell r="A1038" t="str">
            <v>2005_673_28</v>
          </cell>
          <cell r="B1038">
            <v>2005</v>
          </cell>
          <cell r="C1038" t="str">
            <v>Road transport - motorcycle (&gt;50cc  4st) - urban driving</v>
          </cell>
          <cell r="D1038" t="str">
            <v>Petrol</v>
          </cell>
          <cell r="E1038">
            <v>673</v>
          </cell>
          <cell r="F1038">
            <v>28</v>
          </cell>
          <cell r="G1038">
            <v>0.105016687180638</v>
          </cell>
        </row>
        <row r="1039">
          <cell r="A1039" t="str">
            <v>2006_55_28</v>
          </cell>
          <cell r="B1039">
            <v>2006</v>
          </cell>
          <cell r="C1039" t="str">
            <v>Agriculture - mobile machinery</v>
          </cell>
          <cell r="D1039" t="str">
            <v>Petrol</v>
          </cell>
          <cell r="E1039">
            <v>55</v>
          </cell>
          <cell r="F1039">
            <v>28</v>
          </cell>
          <cell r="G1039">
            <v>6.63158503969222E-4</v>
          </cell>
        </row>
        <row r="1040">
          <cell r="A1040" t="str">
            <v>2006_11_28</v>
          </cell>
          <cell r="B1040">
            <v>2006</v>
          </cell>
          <cell r="C1040" t="str">
            <v>Exports</v>
          </cell>
          <cell r="D1040" t="str">
            <v>Petrol</v>
          </cell>
          <cell r="E1040">
            <v>11</v>
          </cell>
          <cell r="F1040">
            <v>28</v>
          </cell>
          <cell r="G1040">
            <v>6.9973334838698902</v>
          </cell>
        </row>
        <row r="1041">
          <cell r="A1041" t="str">
            <v>2006_59_28</v>
          </cell>
          <cell r="B1041">
            <v>2006</v>
          </cell>
          <cell r="C1041" t="str">
            <v>House and garden machinery</v>
          </cell>
          <cell r="D1041" t="str">
            <v>Petrol</v>
          </cell>
          <cell r="E1041">
            <v>59</v>
          </cell>
          <cell r="F1041">
            <v>28</v>
          </cell>
          <cell r="G1041">
            <v>0.10019273333548399</v>
          </cell>
        </row>
        <row r="1042">
          <cell r="A1042" t="str">
            <v>2006_66_28</v>
          </cell>
          <cell r="B1042">
            <v>2006</v>
          </cell>
          <cell r="C1042" t="str">
            <v>Industrial off-road mobile machinery</v>
          </cell>
          <cell r="D1042" t="str">
            <v>Petrol</v>
          </cell>
          <cell r="E1042">
            <v>66</v>
          </cell>
          <cell r="F1042">
            <v>28</v>
          </cell>
          <cell r="G1042">
            <v>0.17169948278935801</v>
          </cell>
        </row>
        <row r="1043">
          <cell r="A1043" t="str">
            <v>2006_37_28</v>
          </cell>
          <cell r="B1043">
            <v>2006</v>
          </cell>
          <cell r="C1043" t="str">
            <v>Refineries - combustion</v>
          </cell>
          <cell r="D1043" t="str">
            <v>Petrol</v>
          </cell>
          <cell r="E1043">
            <v>37</v>
          </cell>
          <cell r="F1043">
            <v>28</v>
          </cell>
          <cell r="G1043">
            <v>0</v>
          </cell>
        </row>
        <row r="1044">
          <cell r="A1044" t="str">
            <v>2006_698_28</v>
          </cell>
          <cell r="B1044">
            <v>2006</v>
          </cell>
          <cell r="C1044" t="str">
            <v>Road transport - cars - evaporative</v>
          </cell>
          <cell r="D1044" t="str">
            <v>Petrol</v>
          </cell>
          <cell r="E1044">
            <v>698</v>
          </cell>
          <cell r="F1044">
            <v>28</v>
          </cell>
          <cell r="G1044">
            <v>1.720999860914E-2</v>
          </cell>
        </row>
        <row r="1045">
          <cell r="A1045" t="str">
            <v>2006_706_28</v>
          </cell>
          <cell r="B1045">
            <v>2006</v>
          </cell>
          <cell r="C1045" t="str">
            <v>Road Transport - cars Dioxins/PCP</v>
          </cell>
          <cell r="D1045" t="str">
            <v>Petrol</v>
          </cell>
          <cell r="E1045">
            <v>706</v>
          </cell>
          <cell r="F1045">
            <v>28</v>
          </cell>
          <cell r="G1045">
            <v>287.547213</v>
          </cell>
        </row>
        <row r="1046">
          <cell r="A1046" t="str">
            <v>2006_686_28</v>
          </cell>
          <cell r="B1046">
            <v>2006</v>
          </cell>
          <cell r="C1046" t="str">
            <v>Road transport - cars non catalyst - cold start</v>
          </cell>
          <cell r="D1046" t="str">
            <v>Petrol</v>
          </cell>
          <cell r="E1046">
            <v>686</v>
          </cell>
          <cell r="F1046">
            <v>28</v>
          </cell>
          <cell r="G1046">
            <v>6.2309337730400403E-4</v>
          </cell>
        </row>
        <row r="1047">
          <cell r="A1047" t="str">
            <v>2006_674_28</v>
          </cell>
          <cell r="B1047">
            <v>2006</v>
          </cell>
          <cell r="C1047" t="str">
            <v>Road transport - cars non catalyst - motorway driving</v>
          </cell>
          <cell r="D1047" t="str">
            <v>Petrol</v>
          </cell>
          <cell r="E1047">
            <v>674</v>
          </cell>
          <cell r="F1047">
            <v>28</v>
          </cell>
          <cell r="G1047">
            <v>9.3059439999999993E-2</v>
          </cell>
        </row>
        <row r="1048">
          <cell r="A1048" t="str">
            <v>2006_650_28</v>
          </cell>
          <cell r="B1048">
            <v>2006</v>
          </cell>
          <cell r="C1048" t="str">
            <v>Road transport - cars non catalyst - rural driving</v>
          </cell>
          <cell r="D1048" t="str">
            <v>Petrol</v>
          </cell>
          <cell r="E1048">
            <v>650</v>
          </cell>
          <cell r="F1048">
            <v>28</v>
          </cell>
          <cell r="G1048">
            <v>0.238993331</v>
          </cell>
        </row>
        <row r="1049">
          <cell r="A1049" t="str">
            <v>2006_662_28</v>
          </cell>
          <cell r="B1049">
            <v>2006</v>
          </cell>
          <cell r="C1049" t="str">
            <v>Road transport - cars non catalyst - urban driving</v>
          </cell>
          <cell r="D1049" t="str">
            <v>Petrol</v>
          </cell>
          <cell r="E1049">
            <v>662</v>
          </cell>
          <cell r="F1049">
            <v>28</v>
          </cell>
          <cell r="G1049">
            <v>0.292470303412453</v>
          </cell>
        </row>
        <row r="1050">
          <cell r="A1050" t="str">
            <v>2006_687_28</v>
          </cell>
          <cell r="B1050">
            <v>2006</v>
          </cell>
          <cell r="C1050" t="str">
            <v>Road transport - cars with catalysts - cold start</v>
          </cell>
          <cell r="D1050" t="str">
            <v>Petrol</v>
          </cell>
          <cell r="E1050">
            <v>687</v>
          </cell>
          <cell r="F1050">
            <v>28</v>
          </cell>
          <cell r="G1050">
            <v>1.6586905231836001E-2</v>
          </cell>
        </row>
        <row r="1051">
          <cell r="A1051" t="str">
            <v>2006_675_28</v>
          </cell>
          <cell r="B1051">
            <v>2006</v>
          </cell>
          <cell r="C1051" t="str">
            <v>Road transport - cars with catalysts - motorway driving</v>
          </cell>
          <cell r="D1051" t="str">
            <v>Petrol</v>
          </cell>
          <cell r="E1051">
            <v>675</v>
          </cell>
          <cell r="F1051">
            <v>28</v>
          </cell>
          <cell r="G1051">
            <v>2.4762441229999999</v>
          </cell>
        </row>
        <row r="1052">
          <cell r="A1052" t="str">
            <v>2006_651_28</v>
          </cell>
          <cell r="B1052">
            <v>2006</v>
          </cell>
          <cell r="C1052" t="str">
            <v>Road transport - cars with catalysts - rural driving</v>
          </cell>
          <cell r="D1052" t="str">
            <v>Petrol</v>
          </cell>
          <cell r="E1052">
            <v>651</v>
          </cell>
          <cell r="F1052">
            <v>28</v>
          </cell>
          <cell r="G1052">
            <v>6.2973732509999998</v>
          </cell>
        </row>
        <row r="1053">
          <cell r="A1053" t="str">
            <v>2006_663_28</v>
          </cell>
          <cell r="B1053">
            <v>2006</v>
          </cell>
          <cell r="C1053" t="str">
            <v>Road transport - cars with catalysts - urban driving</v>
          </cell>
          <cell r="D1053" t="str">
            <v>Petrol</v>
          </cell>
          <cell r="E1053">
            <v>663</v>
          </cell>
          <cell r="F1053">
            <v>28</v>
          </cell>
          <cell r="G1053">
            <v>7.8806279778892403</v>
          </cell>
        </row>
        <row r="1054">
          <cell r="A1054" t="str">
            <v>2006_699_28</v>
          </cell>
          <cell r="B1054">
            <v>2006</v>
          </cell>
          <cell r="C1054" t="str">
            <v>Road transport - LGVs - evaporative</v>
          </cell>
          <cell r="D1054" t="str">
            <v>Petrol</v>
          </cell>
          <cell r="E1054">
            <v>699</v>
          </cell>
          <cell r="F1054">
            <v>28</v>
          </cell>
          <cell r="G1054">
            <v>3.90310755267299E-4</v>
          </cell>
        </row>
        <row r="1055">
          <cell r="A1055" t="str">
            <v>2006_707_28</v>
          </cell>
          <cell r="B1055">
            <v>2006</v>
          </cell>
          <cell r="C1055" t="str">
            <v>Road Transport - LGVs Dioxins</v>
          </cell>
          <cell r="D1055" t="str">
            <v>Petrol</v>
          </cell>
          <cell r="E1055">
            <v>707</v>
          </cell>
          <cell r="F1055">
            <v>28</v>
          </cell>
          <cell r="G1055">
            <v>5.2322021169999999</v>
          </cell>
        </row>
        <row r="1056">
          <cell r="A1056" t="str">
            <v>2006_689_28</v>
          </cell>
          <cell r="B1056">
            <v>2006</v>
          </cell>
          <cell r="C1056" t="str">
            <v>Road transport - LGVs non catalyst - cold start</v>
          </cell>
          <cell r="D1056" t="str">
            <v>Petrol</v>
          </cell>
          <cell r="E1056">
            <v>689</v>
          </cell>
          <cell r="F1056">
            <v>28</v>
          </cell>
          <cell r="G1056">
            <v>4.9564108896542901E-5</v>
          </cell>
        </row>
        <row r="1057">
          <cell r="A1057" t="str">
            <v>2006_677_28</v>
          </cell>
          <cell r="B1057">
            <v>2006</v>
          </cell>
          <cell r="C1057" t="str">
            <v>Road transport - LGVs non catalyst - motorway driving</v>
          </cell>
          <cell r="D1057" t="str">
            <v>Petrol</v>
          </cell>
          <cell r="E1057">
            <v>677</v>
          </cell>
          <cell r="F1057">
            <v>28</v>
          </cell>
          <cell r="G1057">
            <v>1.08857E-2</v>
          </cell>
        </row>
        <row r="1058">
          <cell r="A1058" t="str">
            <v>2006_653_28</v>
          </cell>
          <cell r="B1058">
            <v>2006</v>
          </cell>
          <cell r="C1058" t="str">
            <v>Road transport - LGVs non catalyst - rural driving</v>
          </cell>
          <cell r="D1058" t="str">
            <v>Petrol</v>
          </cell>
          <cell r="E1058">
            <v>653</v>
          </cell>
          <cell r="F1058">
            <v>28</v>
          </cell>
          <cell r="G1058">
            <v>2.1181518999999999E-2</v>
          </cell>
        </row>
        <row r="1059">
          <cell r="A1059" t="str">
            <v>2006_665_28</v>
          </cell>
          <cell r="B1059">
            <v>2006</v>
          </cell>
          <cell r="C1059" t="str">
            <v>Road transport - LGVs non catalyst - urban driving</v>
          </cell>
          <cell r="D1059" t="str">
            <v>Petrol</v>
          </cell>
          <cell r="E1059">
            <v>665</v>
          </cell>
          <cell r="F1059">
            <v>28</v>
          </cell>
          <cell r="G1059">
            <v>1.7580846114252899E-2</v>
          </cell>
        </row>
        <row r="1060">
          <cell r="A1060" t="str">
            <v>2006_690_28</v>
          </cell>
          <cell r="B1060">
            <v>2006</v>
          </cell>
          <cell r="C1060" t="str">
            <v>Road transport - LGVs with catalysts - cold start</v>
          </cell>
          <cell r="D1060" t="str">
            <v>Petrol</v>
          </cell>
          <cell r="E1060">
            <v>690</v>
          </cell>
          <cell r="F1060">
            <v>28</v>
          </cell>
          <cell r="G1060">
            <v>3.4074664637075603E-4</v>
          </cell>
        </row>
        <row r="1061">
          <cell r="A1061" t="str">
            <v>2006_678_28</v>
          </cell>
          <cell r="B1061">
            <v>2006</v>
          </cell>
          <cell r="C1061" t="str">
            <v>Road transport - LGVs with catalysts - motorway driving</v>
          </cell>
          <cell r="D1061" t="str">
            <v>Petrol</v>
          </cell>
          <cell r="E1061">
            <v>678</v>
          </cell>
          <cell r="F1061">
            <v>28</v>
          </cell>
          <cell r="G1061">
            <v>6.6583210000000004E-2</v>
          </cell>
        </row>
        <row r="1062">
          <cell r="A1062" t="str">
            <v>2006_654_28</v>
          </cell>
          <cell r="B1062">
            <v>2006</v>
          </cell>
          <cell r="C1062" t="str">
            <v>Road transport - LGVs with catalysts - rural driving</v>
          </cell>
          <cell r="D1062" t="str">
            <v>Petrol</v>
          </cell>
          <cell r="E1062">
            <v>654</v>
          </cell>
          <cell r="F1062">
            <v>28</v>
          </cell>
          <cell r="G1062">
            <v>0.14251122999999999</v>
          </cell>
        </row>
        <row r="1063">
          <cell r="A1063" t="str">
            <v>2006_666_28</v>
          </cell>
          <cell r="B1063">
            <v>2006</v>
          </cell>
          <cell r="C1063" t="str">
            <v>Road transport - LGVs with catalysts - urban driving</v>
          </cell>
          <cell r="D1063" t="str">
            <v>Petrol</v>
          </cell>
          <cell r="E1063">
            <v>666</v>
          </cell>
          <cell r="F1063">
            <v>28</v>
          </cell>
          <cell r="G1063">
            <v>0.13305683077386399</v>
          </cell>
        </row>
        <row r="1064">
          <cell r="A1064" t="str">
            <v>2006_709_28</v>
          </cell>
          <cell r="B1064">
            <v>2006</v>
          </cell>
          <cell r="C1064" t="str">
            <v>Road Transport - Mopeds &amp; Motorcycles Dioxins</v>
          </cell>
          <cell r="D1064" t="str">
            <v>Petrol</v>
          </cell>
          <cell r="E1064">
            <v>709</v>
          </cell>
          <cell r="F1064">
            <v>28</v>
          </cell>
          <cell r="G1064">
            <v>5.2982836410000003</v>
          </cell>
        </row>
        <row r="1065">
          <cell r="A1065" t="str">
            <v>2006_700_28</v>
          </cell>
          <cell r="B1065">
            <v>2006</v>
          </cell>
          <cell r="C1065" t="str">
            <v>Road transport - mopeds (&lt;50cc 2st) - evaporative</v>
          </cell>
          <cell r="D1065" t="str">
            <v>Petrol</v>
          </cell>
          <cell r="E1065">
            <v>700</v>
          </cell>
          <cell r="F1065">
            <v>28</v>
          </cell>
          <cell r="G1065">
            <v>5.5139176388864798E-6</v>
          </cell>
        </row>
        <row r="1066">
          <cell r="A1066" t="str">
            <v>2006_671_28</v>
          </cell>
          <cell r="B1066">
            <v>2006</v>
          </cell>
          <cell r="C1066" t="str">
            <v>Road transport - mopeds (&lt;50cc 2st) - urban driving</v>
          </cell>
          <cell r="D1066" t="str">
            <v>Petrol</v>
          </cell>
          <cell r="E1066">
            <v>671</v>
          </cell>
          <cell r="F1066">
            <v>28</v>
          </cell>
          <cell r="G1066">
            <v>5.7255243514817899E-3</v>
          </cell>
        </row>
        <row r="1067">
          <cell r="A1067" t="str">
            <v>2006_701_28</v>
          </cell>
          <cell r="B1067">
            <v>2006</v>
          </cell>
          <cell r="C1067" t="str">
            <v>Road transport - motorcycle (&gt;50cc  2st) - evaporative</v>
          </cell>
          <cell r="D1067" t="str">
            <v>Petrol</v>
          </cell>
          <cell r="E1067">
            <v>701</v>
          </cell>
          <cell r="F1067">
            <v>28</v>
          </cell>
          <cell r="G1067">
            <v>2.8750453459812602E-6</v>
          </cell>
        </row>
        <row r="1068">
          <cell r="A1068" t="str">
            <v>2006_660_28</v>
          </cell>
          <cell r="B1068">
            <v>2006</v>
          </cell>
          <cell r="C1068" t="str">
            <v>Road transport - motorcycle (&gt;50cc  2st) - rural driving</v>
          </cell>
          <cell r="D1068" t="str">
            <v>Petrol</v>
          </cell>
          <cell r="E1068">
            <v>660</v>
          </cell>
          <cell r="F1068">
            <v>28</v>
          </cell>
          <cell r="G1068">
            <v>1.339196E-3</v>
          </cell>
        </row>
        <row r="1069">
          <cell r="A1069" t="str">
            <v>2006_672_28</v>
          </cell>
          <cell r="B1069">
            <v>2006</v>
          </cell>
          <cell r="C1069" t="str">
            <v>Road transport - motorcycle (&gt;50cc  2st) - urban driving</v>
          </cell>
          <cell r="D1069" t="str">
            <v>Petrol</v>
          </cell>
          <cell r="E1069">
            <v>672</v>
          </cell>
          <cell r="F1069">
            <v>28</v>
          </cell>
          <cell r="G1069">
            <v>1.71190002023148E-3</v>
          </cell>
        </row>
        <row r="1070">
          <cell r="A1070" t="str">
            <v>2006_702_28</v>
          </cell>
          <cell r="B1070">
            <v>2006</v>
          </cell>
          <cell r="C1070" t="str">
            <v>Road transport - motorcycle (&gt;50cc  4st) - evaporative</v>
          </cell>
          <cell r="D1070" t="str">
            <v>Petrol</v>
          </cell>
          <cell r="E1070">
            <v>702</v>
          </cell>
          <cell r="F1070">
            <v>28</v>
          </cell>
          <cell r="G1070">
            <v>1.90307369395341E-4</v>
          </cell>
        </row>
        <row r="1071">
          <cell r="A1071" t="str">
            <v>2006_685_28</v>
          </cell>
          <cell r="B1071">
            <v>2006</v>
          </cell>
          <cell r="C1071" t="str">
            <v>Road transport - motorcycle (&gt;50cc  4st) - motorway driving</v>
          </cell>
          <cell r="D1071" t="str">
            <v>Petrol</v>
          </cell>
          <cell r="E1071">
            <v>685</v>
          </cell>
          <cell r="F1071">
            <v>28</v>
          </cell>
          <cell r="G1071">
            <v>1.9106943000000001E-2</v>
          </cell>
        </row>
        <row r="1072">
          <cell r="A1072" t="str">
            <v>2006_661_28</v>
          </cell>
          <cell r="B1072">
            <v>2006</v>
          </cell>
          <cell r="C1072" t="str">
            <v>Road transport - motorcycle (&gt;50cc  4st) - rural driving</v>
          </cell>
          <cell r="D1072" t="str">
            <v>Petrol</v>
          </cell>
          <cell r="E1072">
            <v>661</v>
          </cell>
          <cell r="F1072">
            <v>28</v>
          </cell>
          <cell r="G1072">
            <v>7.5325677999999993E-2</v>
          </cell>
        </row>
        <row r="1073">
          <cell r="A1073" t="str">
            <v>2006_673_28</v>
          </cell>
          <cell r="B1073">
            <v>2006</v>
          </cell>
          <cell r="C1073" t="str">
            <v>Road transport - motorcycle (&gt;50cc  4st) - urban driving</v>
          </cell>
          <cell r="D1073" t="str">
            <v>Petrol</v>
          </cell>
          <cell r="E1073">
            <v>673</v>
          </cell>
          <cell r="F1073">
            <v>28</v>
          </cell>
          <cell r="G1073">
            <v>9.7371920402507306E-2</v>
          </cell>
        </row>
        <row r="1074">
          <cell r="A1074" t="str">
            <v>2007_55_28</v>
          </cell>
          <cell r="B1074">
            <v>2007</v>
          </cell>
          <cell r="C1074" t="str">
            <v>Agriculture - mobile machinery</v>
          </cell>
          <cell r="D1074" t="str">
            <v>Petrol</v>
          </cell>
          <cell r="E1074">
            <v>55</v>
          </cell>
          <cell r="F1074">
            <v>28</v>
          </cell>
          <cell r="G1074">
            <v>6.3715335435917601E-4</v>
          </cell>
        </row>
        <row r="1075">
          <cell r="A1075" t="str">
            <v>2007_11_28</v>
          </cell>
          <cell r="B1075">
            <v>2007</v>
          </cell>
          <cell r="C1075" t="str">
            <v>Exports</v>
          </cell>
          <cell r="D1075" t="str">
            <v>Petrol</v>
          </cell>
          <cell r="E1075">
            <v>11</v>
          </cell>
          <cell r="F1075">
            <v>28</v>
          </cell>
          <cell r="G1075">
            <v>7.3309495921501</v>
          </cell>
        </row>
        <row r="1076">
          <cell r="A1076" t="str">
            <v>2007_59_28</v>
          </cell>
          <cell r="B1076">
            <v>2007</v>
          </cell>
          <cell r="C1076" t="str">
            <v>House and garden machinery</v>
          </cell>
          <cell r="D1076" t="str">
            <v>Petrol</v>
          </cell>
          <cell r="E1076">
            <v>59</v>
          </cell>
          <cell r="F1076">
            <v>28</v>
          </cell>
          <cell r="G1076">
            <v>0.101327299023831</v>
          </cell>
        </row>
        <row r="1077">
          <cell r="A1077" t="str">
            <v>2007_66_28</v>
          </cell>
          <cell r="B1077">
            <v>2007</v>
          </cell>
          <cell r="C1077" t="str">
            <v>Industrial off-road mobile machinery</v>
          </cell>
          <cell r="D1077" t="str">
            <v>Petrol</v>
          </cell>
          <cell r="E1077">
            <v>66</v>
          </cell>
          <cell r="F1077">
            <v>28</v>
          </cell>
          <cell r="G1077">
            <v>0.17576267972057999</v>
          </cell>
        </row>
        <row r="1078">
          <cell r="A1078" t="str">
            <v>2007_37_28</v>
          </cell>
          <cell r="B1078">
            <v>2007</v>
          </cell>
          <cell r="C1078" t="str">
            <v>Refineries - combustion</v>
          </cell>
          <cell r="D1078" t="str">
            <v>Petrol</v>
          </cell>
          <cell r="E1078">
            <v>37</v>
          </cell>
          <cell r="F1078">
            <v>28</v>
          </cell>
          <cell r="G1078">
            <v>0</v>
          </cell>
        </row>
        <row r="1079">
          <cell r="A1079" t="str">
            <v>2007_698_28</v>
          </cell>
          <cell r="B1079">
            <v>2007</v>
          </cell>
          <cell r="C1079" t="str">
            <v>Road transport - cars - evaporative</v>
          </cell>
          <cell r="D1079" t="str">
            <v>Petrol</v>
          </cell>
          <cell r="E1079">
            <v>698</v>
          </cell>
          <cell r="F1079">
            <v>28</v>
          </cell>
          <cell r="G1079">
            <v>1.6670388573241299E-2</v>
          </cell>
        </row>
        <row r="1080">
          <cell r="A1080" t="str">
            <v>2007_706_28</v>
          </cell>
          <cell r="B1080">
            <v>2007</v>
          </cell>
          <cell r="C1080" t="str">
            <v>Road Transport - cars Dioxins/PCP</v>
          </cell>
          <cell r="D1080" t="str">
            <v>Petrol</v>
          </cell>
          <cell r="E1080">
            <v>706</v>
          </cell>
          <cell r="F1080">
            <v>28</v>
          </cell>
          <cell r="G1080">
            <v>279.79666479999997</v>
          </cell>
        </row>
        <row r="1081">
          <cell r="A1081" t="str">
            <v>2007_686_28</v>
          </cell>
          <cell r="B1081">
            <v>2007</v>
          </cell>
          <cell r="C1081" t="str">
            <v>Road transport - cars non catalyst - cold start</v>
          </cell>
          <cell r="D1081" t="str">
            <v>Petrol</v>
          </cell>
          <cell r="E1081">
            <v>686</v>
          </cell>
          <cell r="F1081">
            <v>28</v>
          </cell>
          <cell r="G1081">
            <v>3.8032488992738301E-4</v>
          </cell>
        </row>
        <row r="1082">
          <cell r="A1082" t="str">
            <v>2007_674_28</v>
          </cell>
          <cell r="B1082">
            <v>2007</v>
          </cell>
          <cell r="C1082" t="str">
            <v>Road transport - cars non catalyst - motorway driving</v>
          </cell>
          <cell r="D1082" t="str">
            <v>Petrol</v>
          </cell>
          <cell r="E1082">
            <v>674</v>
          </cell>
          <cell r="F1082">
            <v>28</v>
          </cell>
          <cell r="G1082">
            <v>5.6236335999999998E-2</v>
          </cell>
        </row>
        <row r="1083">
          <cell r="A1083" t="str">
            <v>2007_650_28</v>
          </cell>
          <cell r="B1083">
            <v>2007</v>
          </cell>
          <cell r="C1083" t="str">
            <v>Road transport - cars non catalyst - rural driving</v>
          </cell>
          <cell r="D1083" t="str">
            <v>Petrol</v>
          </cell>
          <cell r="E1083">
            <v>650</v>
          </cell>
          <cell r="F1083">
            <v>28</v>
          </cell>
          <cell r="G1083">
            <v>0.14521079000000001</v>
          </cell>
        </row>
        <row r="1084">
          <cell r="A1084" t="str">
            <v>2007_662_28</v>
          </cell>
          <cell r="B1084">
            <v>2007</v>
          </cell>
          <cell r="C1084" t="str">
            <v>Road transport - cars non catalyst - urban driving</v>
          </cell>
          <cell r="D1084" t="str">
            <v>Petrol</v>
          </cell>
          <cell r="E1084">
            <v>662</v>
          </cell>
          <cell r="F1084">
            <v>28</v>
          </cell>
          <cell r="G1084">
            <v>0.179627555161786</v>
          </cell>
        </row>
        <row r="1085">
          <cell r="A1085" t="str">
            <v>2007_687_28</v>
          </cell>
          <cell r="B1085">
            <v>2007</v>
          </cell>
          <cell r="C1085" t="str">
            <v>Road transport - cars with catalysts - cold start</v>
          </cell>
          <cell r="D1085" t="str">
            <v>Petrol</v>
          </cell>
          <cell r="E1085">
            <v>687</v>
          </cell>
          <cell r="F1085">
            <v>28</v>
          </cell>
          <cell r="G1085">
            <v>1.6290063683313899E-2</v>
          </cell>
        </row>
        <row r="1086">
          <cell r="A1086" t="str">
            <v>2007_675_28</v>
          </cell>
          <cell r="B1086">
            <v>2007</v>
          </cell>
          <cell r="C1086" t="str">
            <v>Road transport - cars with catalysts - motorway driving</v>
          </cell>
          <cell r="D1086" t="str">
            <v>Petrol</v>
          </cell>
          <cell r="E1086">
            <v>675</v>
          </cell>
          <cell r="F1086">
            <v>28</v>
          </cell>
          <cell r="G1086">
            <v>2.4076509960000001</v>
          </cell>
        </row>
        <row r="1087">
          <cell r="A1087" t="str">
            <v>2007_651_28</v>
          </cell>
          <cell r="B1087">
            <v>2007</v>
          </cell>
          <cell r="C1087" t="str">
            <v>Road transport - cars with catalysts - rural driving</v>
          </cell>
          <cell r="D1087" t="str">
            <v>Petrol</v>
          </cell>
          <cell r="E1087">
            <v>651</v>
          </cell>
          <cell r="F1087">
            <v>28</v>
          </cell>
          <cell r="G1087">
            <v>6.1518532989999999</v>
          </cell>
        </row>
        <row r="1088">
          <cell r="A1088" t="str">
            <v>2007_663_28</v>
          </cell>
          <cell r="B1088">
            <v>2007</v>
          </cell>
          <cell r="C1088" t="str">
            <v>Road transport - cars with catalysts - urban driving</v>
          </cell>
          <cell r="D1088" t="str">
            <v>Petrol</v>
          </cell>
          <cell r="E1088">
            <v>663</v>
          </cell>
          <cell r="F1088">
            <v>28</v>
          </cell>
          <cell r="G1088">
            <v>7.79630680798354</v>
          </cell>
        </row>
        <row r="1089">
          <cell r="A1089" t="str">
            <v>2007_699_28</v>
          </cell>
          <cell r="B1089">
            <v>2007</v>
          </cell>
          <cell r="C1089" t="str">
            <v>Road transport - LGVs - evaporative</v>
          </cell>
          <cell r="D1089" t="str">
            <v>Petrol</v>
          </cell>
          <cell r="E1089">
            <v>699</v>
          </cell>
          <cell r="F1089">
            <v>28</v>
          </cell>
          <cell r="G1089">
            <v>3.6054014461048002E-4</v>
          </cell>
        </row>
        <row r="1090">
          <cell r="A1090" t="str">
            <v>2007_707_28</v>
          </cell>
          <cell r="B1090">
            <v>2007</v>
          </cell>
          <cell r="C1090" t="str">
            <v>Road Transport - LGVs Dioxins</v>
          </cell>
          <cell r="D1090" t="str">
            <v>Petrol</v>
          </cell>
          <cell r="E1090">
            <v>707</v>
          </cell>
          <cell r="F1090">
            <v>28</v>
          </cell>
          <cell r="G1090">
            <v>4.8302929560000001</v>
          </cell>
        </row>
        <row r="1091">
          <cell r="A1091" t="str">
            <v>2007_689_28</v>
          </cell>
          <cell r="B1091">
            <v>2007</v>
          </cell>
          <cell r="C1091" t="str">
            <v>Road transport - LGVs non catalyst - cold start</v>
          </cell>
          <cell r="D1091" t="str">
            <v>Petrol</v>
          </cell>
          <cell r="E1091">
            <v>689</v>
          </cell>
          <cell r="F1091">
            <v>28</v>
          </cell>
          <cell r="G1091">
            <v>2.9386277372402302E-5</v>
          </cell>
        </row>
        <row r="1092">
          <cell r="A1092" t="str">
            <v>2007_677_28</v>
          </cell>
          <cell r="B1092">
            <v>2007</v>
          </cell>
          <cell r="C1092" t="str">
            <v>Road transport - LGVs non catalyst - motorway driving</v>
          </cell>
          <cell r="D1092" t="str">
            <v>Petrol</v>
          </cell>
          <cell r="E1092">
            <v>677</v>
          </cell>
          <cell r="F1092">
            <v>28</v>
          </cell>
          <cell r="G1092">
            <v>6.3795830000000003E-3</v>
          </cell>
        </row>
        <row r="1093">
          <cell r="A1093" t="str">
            <v>2007_653_28</v>
          </cell>
          <cell r="B1093">
            <v>2007</v>
          </cell>
          <cell r="C1093" t="str">
            <v>Road transport - LGVs non catalyst - rural driving</v>
          </cell>
          <cell r="D1093" t="str">
            <v>Petrol</v>
          </cell>
          <cell r="E1093">
            <v>653</v>
          </cell>
          <cell r="F1093">
            <v>28</v>
          </cell>
          <cell r="G1093">
            <v>1.2774735000000001E-2</v>
          </cell>
        </row>
        <row r="1094">
          <cell r="A1094" t="str">
            <v>2007_665_28</v>
          </cell>
          <cell r="B1094">
            <v>2007</v>
          </cell>
          <cell r="C1094" t="str">
            <v>Road transport - LGVs non catalyst - urban driving</v>
          </cell>
          <cell r="D1094" t="str">
            <v>Petrol</v>
          </cell>
          <cell r="E1094">
            <v>665</v>
          </cell>
          <cell r="F1094">
            <v>28</v>
          </cell>
          <cell r="G1094">
            <v>1.0276537397110199E-2</v>
          </cell>
        </row>
        <row r="1095">
          <cell r="A1095" t="str">
            <v>2007_690_28</v>
          </cell>
          <cell r="B1095">
            <v>2007</v>
          </cell>
          <cell r="C1095" t="str">
            <v>Road transport - LGVs with catalysts - cold start</v>
          </cell>
          <cell r="D1095" t="str">
            <v>Petrol</v>
          </cell>
          <cell r="E1095">
            <v>690</v>
          </cell>
          <cell r="F1095">
            <v>28</v>
          </cell>
          <cell r="G1095">
            <v>3.31153867238078E-4</v>
          </cell>
        </row>
        <row r="1096">
          <cell r="A1096" t="str">
            <v>2007_678_28</v>
          </cell>
          <cell r="B1096">
            <v>2007</v>
          </cell>
          <cell r="C1096" t="str">
            <v>Road transport - LGVs with catalysts - motorway driving</v>
          </cell>
          <cell r="D1096" t="str">
            <v>Petrol</v>
          </cell>
          <cell r="E1096">
            <v>678</v>
          </cell>
          <cell r="F1096">
            <v>28</v>
          </cell>
          <cell r="G1096">
            <v>6.3907852000000001E-2</v>
          </cell>
        </row>
        <row r="1097">
          <cell r="A1097" t="str">
            <v>2007_654_28</v>
          </cell>
          <cell r="B1097">
            <v>2007</v>
          </cell>
          <cell r="C1097" t="str">
            <v>Road transport - LGVs with catalysts - rural driving</v>
          </cell>
          <cell r="D1097" t="str">
            <v>Petrol</v>
          </cell>
          <cell r="E1097">
            <v>654</v>
          </cell>
          <cell r="F1097">
            <v>28</v>
          </cell>
          <cell r="G1097">
            <v>0.14096340900000001</v>
          </cell>
        </row>
        <row r="1098">
          <cell r="A1098" t="str">
            <v>2007_666_28</v>
          </cell>
          <cell r="B1098">
            <v>2007</v>
          </cell>
          <cell r="C1098" t="str">
            <v>Road transport - LGVs with catalysts - urban driving</v>
          </cell>
          <cell r="D1098" t="str">
            <v>Petrol</v>
          </cell>
          <cell r="E1098">
            <v>666</v>
          </cell>
          <cell r="F1098">
            <v>28</v>
          </cell>
          <cell r="G1098">
            <v>0.12757671656241301</v>
          </cell>
        </row>
        <row r="1099">
          <cell r="A1099" t="str">
            <v>2007_709_28</v>
          </cell>
          <cell r="B1099">
            <v>2007</v>
          </cell>
          <cell r="C1099" t="str">
            <v>Road Transport - Mopeds &amp; Motorcycles Dioxins</v>
          </cell>
          <cell r="D1099" t="str">
            <v>Petrol</v>
          </cell>
          <cell r="E1099">
            <v>709</v>
          </cell>
          <cell r="F1099">
            <v>28</v>
          </cell>
          <cell r="G1099">
            <v>5.7695111089999997</v>
          </cell>
        </row>
        <row r="1100">
          <cell r="A1100" t="str">
            <v>2007_700_28</v>
          </cell>
          <cell r="B1100">
            <v>2007</v>
          </cell>
          <cell r="C1100" t="str">
            <v>Road transport - mopeds (&lt;50cc 2st) - evaporative</v>
          </cell>
          <cell r="D1100" t="str">
            <v>Petrol</v>
          </cell>
          <cell r="E1100">
            <v>700</v>
          </cell>
          <cell r="F1100">
            <v>28</v>
          </cell>
          <cell r="G1100">
            <v>5.7373050391624798E-6</v>
          </cell>
        </row>
        <row r="1101">
          <cell r="A1101" t="str">
            <v>2007_671_28</v>
          </cell>
          <cell r="B1101">
            <v>2007</v>
          </cell>
          <cell r="C1101" t="str">
            <v>Road transport - mopeds (&lt;50cc 2st) - urban driving</v>
          </cell>
          <cell r="D1101" t="str">
            <v>Petrol</v>
          </cell>
          <cell r="E1101">
            <v>671</v>
          </cell>
          <cell r="F1101">
            <v>28</v>
          </cell>
          <cell r="G1101">
            <v>5.9635046702165798E-3</v>
          </cell>
        </row>
        <row r="1102">
          <cell r="A1102" t="str">
            <v>2007_701_28</v>
          </cell>
          <cell r="B1102">
            <v>2007</v>
          </cell>
          <cell r="C1102" t="str">
            <v>Road transport - motorcycle (&gt;50cc  2st) - evaporative</v>
          </cell>
          <cell r="D1102" t="str">
            <v>Petrol</v>
          </cell>
          <cell r="E1102">
            <v>701</v>
          </cell>
          <cell r="F1102">
            <v>28</v>
          </cell>
          <cell r="G1102">
            <v>3.2241689961558801E-6</v>
          </cell>
        </row>
        <row r="1103">
          <cell r="A1103" t="str">
            <v>2007_660_28</v>
          </cell>
          <cell r="B1103">
            <v>2007</v>
          </cell>
          <cell r="C1103" t="str">
            <v>Road transport - motorcycle (&gt;50cc  2st) - rural driving</v>
          </cell>
          <cell r="D1103" t="str">
            <v>Petrol</v>
          </cell>
          <cell r="E1103">
            <v>660</v>
          </cell>
          <cell r="F1103">
            <v>28</v>
          </cell>
          <cell r="G1103">
            <v>1.390184E-3</v>
          </cell>
        </row>
        <row r="1104">
          <cell r="A1104" t="str">
            <v>2007_672_28</v>
          </cell>
          <cell r="B1104">
            <v>2007</v>
          </cell>
          <cell r="C1104" t="str">
            <v>Road transport - motorcycle (&gt;50cc  2st) - urban driving</v>
          </cell>
          <cell r="D1104" t="str">
            <v>Petrol</v>
          </cell>
          <cell r="E1104">
            <v>672</v>
          </cell>
          <cell r="F1104">
            <v>28</v>
          </cell>
          <cell r="G1104">
            <v>2.0192092362867702E-3</v>
          </cell>
        </row>
        <row r="1105">
          <cell r="A1105" t="str">
            <v>2007_702_28</v>
          </cell>
          <cell r="B1105">
            <v>2007</v>
          </cell>
          <cell r="C1105" t="str">
            <v>Road transport - motorcycle (&gt;50cc  4st) - evaporative</v>
          </cell>
          <cell r="D1105" t="str">
            <v>Petrol</v>
          </cell>
          <cell r="E1105">
            <v>702</v>
          </cell>
          <cell r="F1105">
            <v>28</v>
          </cell>
          <cell r="G1105">
            <v>2.0697845098272899E-4</v>
          </cell>
        </row>
        <row r="1106">
          <cell r="A1106" t="str">
            <v>2007_685_28</v>
          </cell>
          <cell r="B1106">
            <v>2007</v>
          </cell>
          <cell r="C1106" t="str">
            <v>Road transport - motorcycle (&gt;50cc  4st) - motorway driving</v>
          </cell>
          <cell r="D1106" t="str">
            <v>Petrol</v>
          </cell>
          <cell r="E1106">
            <v>685</v>
          </cell>
          <cell r="F1106">
            <v>28</v>
          </cell>
          <cell r="G1106">
            <v>1.8882812999999998E-2</v>
          </cell>
        </row>
        <row r="1107">
          <cell r="A1107" t="str">
            <v>2007_661_28</v>
          </cell>
          <cell r="B1107">
            <v>2007</v>
          </cell>
          <cell r="C1107" t="str">
            <v>Road transport - motorcycle (&gt;50cc  4st) - rural driving</v>
          </cell>
          <cell r="D1107" t="str">
            <v>Petrol</v>
          </cell>
          <cell r="E1107">
            <v>661</v>
          </cell>
          <cell r="F1107">
            <v>28</v>
          </cell>
          <cell r="G1107">
            <v>7.6416455999999994E-2</v>
          </cell>
        </row>
        <row r="1108">
          <cell r="A1108" t="str">
            <v>2007_673_28</v>
          </cell>
          <cell r="B1108">
            <v>2007</v>
          </cell>
          <cell r="C1108" t="str">
            <v>Road transport - motorcycle (&gt;50cc  4st) - urban driving</v>
          </cell>
          <cell r="D1108" t="str">
            <v>Petrol</v>
          </cell>
          <cell r="E1108">
            <v>673</v>
          </cell>
          <cell r="F1108">
            <v>28</v>
          </cell>
          <cell r="G1108">
            <v>0.11321701142421101</v>
          </cell>
        </row>
        <row r="1109">
          <cell r="A1109" t="str">
            <v>2008_55_28</v>
          </cell>
          <cell r="B1109">
            <v>2008</v>
          </cell>
          <cell r="C1109" t="str">
            <v>Agriculture - mobile machinery</v>
          </cell>
          <cell r="D1109" t="str">
            <v>Petrol</v>
          </cell>
          <cell r="E1109">
            <v>55</v>
          </cell>
          <cell r="F1109">
            <v>28</v>
          </cell>
          <cell r="G1109">
            <v>6.3715335435917601E-4</v>
          </cell>
        </row>
        <row r="1110">
          <cell r="A1110" t="str">
            <v>2008_11_28</v>
          </cell>
          <cell r="B1110">
            <v>2008</v>
          </cell>
          <cell r="C1110" t="str">
            <v>Exports</v>
          </cell>
          <cell r="D1110" t="str">
            <v>Petrol</v>
          </cell>
          <cell r="E1110">
            <v>11</v>
          </cell>
          <cell r="F1110">
            <v>28</v>
          </cell>
          <cell r="G1110">
            <v>7.0168669177240002</v>
          </cell>
        </row>
        <row r="1111">
          <cell r="A1111" t="str">
            <v>2008_59_28</v>
          </cell>
          <cell r="B1111">
            <v>2008</v>
          </cell>
          <cell r="C1111" t="str">
            <v>House and garden machinery</v>
          </cell>
          <cell r="D1111" t="str">
            <v>Petrol</v>
          </cell>
          <cell r="E1111">
            <v>59</v>
          </cell>
          <cell r="F1111">
            <v>28</v>
          </cell>
          <cell r="G1111">
            <v>0.102461864712178</v>
          </cell>
        </row>
        <row r="1112">
          <cell r="A1112" t="str">
            <v>2008_66_28</v>
          </cell>
          <cell r="B1112">
            <v>2008</v>
          </cell>
          <cell r="C1112" t="str">
            <v>Industrial off-road mobile machinery</v>
          </cell>
          <cell r="D1112" t="str">
            <v>Petrol</v>
          </cell>
          <cell r="E1112">
            <v>66</v>
          </cell>
          <cell r="F1112">
            <v>28</v>
          </cell>
          <cell r="G1112">
            <v>0.15355975436868299</v>
          </cell>
        </row>
        <row r="1113">
          <cell r="A1113" t="str">
            <v>2008_37_28</v>
          </cell>
          <cell r="B1113">
            <v>2008</v>
          </cell>
          <cell r="C1113" t="str">
            <v>Refineries - combustion</v>
          </cell>
          <cell r="D1113" t="str">
            <v>Petrol</v>
          </cell>
          <cell r="E1113">
            <v>37</v>
          </cell>
          <cell r="F1113">
            <v>28</v>
          </cell>
          <cell r="G1113">
            <v>0</v>
          </cell>
        </row>
        <row r="1114">
          <cell r="A1114" t="str">
            <v>2008_698_28</v>
          </cell>
          <cell r="B1114">
            <v>2008</v>
          </cell>
          <cell r="C1114" t="str">
            <v>Road transport - cars - evaporative</v>
          </cell>
          <cell r="D1114" t="str">
            <v>Petrol</v>
          </cell>
          <cell r="E1114">
            <v>698</v>
          </cell>
          <cell r="F1114">
            <v>28</v>
          </cell>
          <cell r="G1114">
            <v>1.5836217426809001E-2</v>
          </cell>
        </row>
        <row r="1115">
          <cell r="A1115" t="str">
            <v>2008_706_28</v>
          </cell>
          <cell r="B1115">
            <v>2008</v>
          </cell>
          <cell r="C1115" t="str">
            <v>Road Transport - cars Dioxins/PCP</v>
          </cell>
          <cell r="D1115" t="str">
            <v>Petrol</v>
          </cell>
          <cell r="E1115">
            <v>706</v>
          </cell>
          <cell r="F1115">
            <v>28</v>
          </cell>
          <cell r="G1115">
            <v>269.84205009999999</v>
          </cell>
        </row>
        <row r="1116">
          <cell r="A1116" t="str">
            <v>2008_686_28</v>
          </cell>
          <cell r="B1116">
            <v>2008</v>
          </cell>
          <cell r="C1116" t="str">
            <v>Road transport - cars non catalyst - cold start</v>
          </cell>
          <cell r="D1116" t="str">
            <v>Petrol</v>
          </cell>
          <cell r="E1116">
            <v>686</v>
          </cell>
          <cell r="F1116">
            <v>28</v>
          </cell>
          <cell r="G1116">
            <v>2.22861414403661E-4</v>
          </cell>
        </row>
        <row r="1117">
          <cell r="A1117" t="str">
            <v>2008_674_28</v>
          </cell>
          <cell r="B1117">
            <v>2008</v>
          </cell>
          <cell r="C1117" t="str">
            <v>Road transport - cars non catalyst - motorway driving</v>
          </cell>
          <cell r="D1117" t="str">
            <v>Petrol</v>
          </cell>
          <cell r="E1117">
            <v>674</v>
          </cell>
          <cell r="F1117">
            <v>28</v>
          </cell>
          <cell r="G1117">
            <v>3.2783642000000002E-2</v>
          </cell>
        </row>
        <row r="1118">
          <cell r="A1118" t="str">
            <v>2008_650_28</v>
          </cell>
          <cell r="B1118">
            <v>2008</v>
          </cell>
          <cell r="C1118" t="str">
            <v>Road transport - cars non catalyst - rural driving</v>
          </cell>
          <cell r="D1118" t="str">
            <v>Petrol</v>
          </cell>
          <cell r="E1118">
            <v>650</v>
          </cell>
          <cell r="F1118">
            <v>28</v>
          </cell>
          <cell r="G1118">
            <v>8.5252153999999997E-2</v>
          </cell>
        </row>
        <row r="1119">
          <cell r="A1119" t="str">
            <v>2008_662_28</v>
          </cell>
          <cell r="B1119">
            <v>2008</v>
          </cell>
          <cell r="C1119" t="str">
            <v>Road transport - cars non catalyst - urban driving</v>
          </cell>
          <cell r="D1119" t="str">
            <v>Petrol</v>
          </cell>
          <cell r="E1119">
            <v>662</v>
          </cell>
          <cell r="F1119">
            <v>28</v>
          </cell>
          <cell r="G1119">
            <v>0.105210414499441</v>
          </cell>
        </row>
        <row r="1120">
          <cell r="A1120" t="str">
            <v>2008_687_28</v>
          </cell>
          <cell r="B1120">
            <v>2008</v>
          </cell>
          <cell r="C1120" t="str">
            <v>Road transport - cars with catalysts - cold start</v>
          </cell>
          <cell r="D1120" t="str">
            <v>Petrol</v>
          </cell>
          <cell r="E1120">
            <v>687</v>
          </cell>
          <cell r="F1120">
            <v>28</v>
          </cell>
          <cell r="G1120">
            <v>1.5613356012405301E-2</v>
          </cell>
        </row>
        <row r="1121">
          <cell r="A1121" t="str">
            <v>2008_675_28</v>
          </cell>
          <cell r="B1121">
            <v>2008</v>
          </cell>
          <cell r="C1121" t="str">
            <v>Road transport - cars with catalysts - motorway driving</v>
          </cell>
          <cell r="D1121" t="str">
            <v>Petrol</v>
          </cell>
          <cell r="E1121">
            <v>675</v>
          </cell>
          <cell r="F1121">
            <v>28</v>
          </cell>
          <cell r="G1121">
            <v>2.2959276470000001</v>
          </cell>
        </row>
        <row r="1122">
          <cell r="A1122" t="str">
            <v>2008_651_28</v>
          </cell>
          <cell r="B1122">
            <v>2008</v>
          </cell>
          <cell r="C1122" t="str">
            <v>Road transport - cars with catalysts - rural driving</v>
          </cell>
          <cell r="D1122" t="str">
            <v>Petrol</v>
          </cell>
          <cell r="E1122">
            <v>651</v>
          </cell>
          <cell r="F1122">
            <v>28</v>
          </cell>
          <cell r="G1122">
            <v>5.9047151490000003</v>
          </cell>
        </row>
        <row r="1123">
          <cell r="A1123" t="str">
            <v>2008_663_28</v>
          </cell>
          <cell r="B1123">
            <v>2008</v>
          </cell>
          <cell r="C1123" t="str">
            <v>Road transport - cars with catalysts - urban driving</v>
          </cell>
          <cell r="D1123" t="str">
            <v>Petrol</v>
          </cell>
          <cell r="E1123">
            <v>663</v>
          </cell>
          <cell r="F1123">
            <v>28</v>
          </cell>
          <cell r="G1123">
            <v>7.4773040177951797</v>
          </cell>
        </row>
        <row r="1124">
          <cell r="A1124" t="str">
            <v>2008_699_28</v>
          </cell>
          <cell r="B1124">
            <v>2008</v>
          </cell>
          <cell r="C1124" t="str">
            <v>Road transport - LGVs - evaporative</v>
          </cell>
          <cell r="D1124" t="str">
            <v>Petrol</v>
          </cell>
          <cell r="E1124">
            <v>699</v>
          </cell>
          <cell r="F1124">
            <v>28</v>
          </cell>
          <cell r="G1124">
            <v>3.2121731660246598E-4</v>
          </cell>
        </row>
        <row r="1125">
          <cell r="A1125" t="str">
            <v>2008_707_28</v>
          </cell>
          <cell r="B1125">
            <v>2008</v>
          </cell>
          <cell r="C1125" t="str">
            <v>Road Transport - LGVs Dioxins</v>
          </cell>
          <cell r="D1125" t="str">
            <v>Petrol</v>
          </cell>
          <cell r="E1125">
            <v>707</v>
          </cell>
          <cell r="F1125">
            <v>28</v>
          </cell>
          <cell r="G1125">
            <v>4.3344634319999997</v>
          </cell>
        </row>
        <row r="1126">
          <cell r="A1126" t="str">
            <v>2008_689_28</v>
          </cell>
          <cell r="B1126">
            <v>2008</v>
          </cell>
          <cell r="C1126" t="str">
            <v>Road transport - LGVs non catalyst - cold start</v>
          </cell>
          <cell r="D1126" t="str">
            <v>Petrol</v>
          </cell>
          <cell r="E1126">
            <v>689</v>
          </cell>
          <cell r="F1126">
            <v>28</v>
          </cell>
          <cell r="G1126">
            <v>1.62810355445006E-5</v>
          </cell>
        </row>
        <row r="1127">
          <cell r="A1127" t="str">
            <v>2008_677_28</v>
          </cell>
          <cell r="B1127">
            <v>2008</v>
          </cell>
          <cell r="C1127" t="str">
            <v>Road transport - LGVs non catalyst - motorway driving</v>
          </cell>
          <cell r="D1127" t="str">
            <v>Petrol</v>
          </cell>
          <cell r="E1127">
            <v>677</v>
          </cell>
          <cell r="F1127">
            <v>28</v>
          </cell>
          <cell r="G1127">
            <v>3.5030310000000002E-3</v>
          </cell>
        </row>
        <row r="1128">
          <cell r="A1128" t="str">
            <v>2008_653_28</v>
          </cell>
          <cell r="B1128">
            <v>2008</v>
          </cell>
          <cell r="C1128" t="str">
            <v>Road transport - LGVs non catalyst - rural driving</v>
          </cell>
          <cell r="D1128" t="str">
            <v>Petrol</v>
          </cell>
          <cell r="E1128">
            <v>653</v>
          </cell>
          <cell r="F1128">
            <v>28</v>
          </cell>
          <cell r="G1128">
            <v>7.1069560000000002E-3</v>
          </cell>
        </row>
        <row r="1129">
          <cell r="A1129" t="str">
            <v>2008_665_28</v>
          </cell>
          <cell r="B1129">
            <v>2008</v>
          </cell>
          <cell r="C1129" t="str">
            <v>Road transport - LGVs non catalyst - urban driving</v>
          </cell>
          <cell r="D1129" t="str">
            <v>Petrol</v>
          </cell>
          <cell r="E1129">
            <v>665</v>
          </cell>
          <cell r="F1129">
            <v>28</v>
          </cell>
          <cell r="G1129">
            <v>5.6953813552468296E-3</v>
          </cell>
        </row>
        <row r="1130">
          <cell r="A1130" t="str">
            <v>2008_690_28</v>
          </cell>
          <cell r="B1130">
            <v>2008</v>
          </cell>
          <cell r="C1130" t="str">
            <v>Road transport - LGVs with catalysts - cold start</v>
          </cell>
          <cell r="D1130" t="str">
            <v>Petrol</v>
          </cell>
          <cell r="E1130">
            <v>690</v>
          </cell>
          <cell r="F1130">
            <v>28</v>
          </cell>
          <cell r="G1130">
            <v>3.0493628105796603E-4</v>
          </cell>
        </row>
        <row r="1131">
          <cell r="A1131" t="str">
            <v>2008_678_28</v>
          </cell>
          <cell r="B1131">
            <v>2008</v>
          </cell>
          <cell r="C1131" t="str">
            <v>Road transport - LGVs with catalysts - motorway driving</v>
          </cell>
          <cell r="D1131" t="str">
            <v>Petrol</v>
          </cell>
          <cell r="E1131">
            <v>678</v>
          </cell>
          <cell r="F1131">
            <v>28</v>
          </cell>
          <cell r="G1131">
            <v>5.8323036000000002E-2</v>
          </cell>
        </row>
        <row r="1132">
          <cell r="A1132" t="str">
            <v>2008_654_28</v>
          </cell>
          <cell r="B1132">
            <v>2008</v>
          </cell>
          <cell r="C1132" t="str">
            <v>Road transport - LGVs with catalysts - rural driving</v>
          </cell>
          <cell r="D1132" t="str">
            <v>Petrol</v>
          </cell>
          <cell r="E1132">
            <v>654</v>
          </cell>
          <cell r="F1132">
            <v>28</v>
          </cell>
          <cell r="G1132">
            <v>0.13025378200000001</v>
          </cell>
        </row>
        <row r="1133">
          <cell r="A1133" t="str">
            <v>2008_666_28</v>
          </cell>
          <cell r="B1133">
            <v>2008</v>
          </cell>
          <cell r="C1133" t="str">
            <v>Road transport - LGVs with catalysts - urban driving</v>
          </cell>
          <cell r="D1133" t="str">
            <v>Petrol</v>
          </cell>
          <cell r="E1133">
            <v>666</v>
          </cell>
          <cell r="F1133">
            <v>28</v>
          </cell>
          <cell r="G1133">
            <v>0.117677636322852</v>
          </cell>
        </row>
        <row r="1134">
          <cell r="A1134" t="str">
            <v>2008_709_28</v>
          </cell>
          <cell r="B1134">
            <v>2008</v>
          </cell>
          <cell r="C1134" t="str">
            <v>Road Transport - Mopeds &amp; Motorcycles Dioxins</v>
          </cell>
          <cell r="D1134" t="str">
            <v>Petrol</v>
          </cell>
          <cell r="E1134">
            <v>709</v>
          </cell>
          <cell r="F1134">
            <v>28</v>
          </cell>
          <cell r="G1134">
            <v>5.2659176460000001</v>
          </cell>
        </row>
        <row r="1135">
          <cell r="A1135" t="str">
            <v>2008_700_28</v>
          </cell>
          <cell r="B1135">
            <v>2008</v>
          </cell>
          <cell r="C1135" t="str">
            <v>Road transport - mopeds (&lt;50cc 2st) - evaporative</v>
          </cell>
          <cell r="D1135" t="str">
            <v>Petrol</v>
          </cell>
          <cell r="E1135">
            <v>700</v>
          </cell>
          <cell r="F1135">
            <v>28</v>
          </cell>
          <cell r="G1135">
            <v>4.4525283352757703E-6</v>
          </cell>
        </row>
        <row r="1136">
          <cell r="A1136" t="str">
            <v>2008_671_28</v>
          </cell>
          <cell r="B1136">
            <v>2008</v>
          </cell>
          <cell r="C1136" t="str">
            <v>Road transport - mopeds (&lt;50cc 2st) - urban driving</v>
          </cell>
          <cell r="D1136" t="str">
            <v>Petrol</v>
          </cell>
          <cell r="E1136">
            <v>671</v>
          </cell>
          <cell r="F1136">
            <v>28</v>
          </cell>
          <cell r="G1136">
            <v>4.6866127020910404E-3</v>
          </cell>
        </row>
        <row r="1137">
          <cell r="A1137" t="str">
            <v>2008_701_28</v>
          </cell>
          <cell r="B1137">
            <v>2008</v>
          </cell>
          <cell r="C1137" t="str">
            <v>Road transport - motorcycle (&gt;50cc  2st) - evaporative</v>
          </cell>
          <cell r="D1137" t="str">
            <v>Petrol</v>
          </cell>
          <cell r="E1137">
            <v>701</v>
          </cell>
          <cell r="F1137">
            <v>28</v>
          </cell>
          <cell r="G1137">
            <v>2.98692836869281E-6</v>
          </cell>
        </row>
        <row r="1138">
          <cell r="A1138" t="str">
            <v>2008_660_28</v>
          </cell>
          <cell r="B1138">
            <v>2008</v>
          </cell>
          <cell r="C1138" t="str">
            <v>Road transport - motorcycle (&gt;50cc  2st) - rural driving</v>
          </cell>
          <cell r="D1138" t="str">
            <v>Petrol</v>
          </cell>
          <cell r="E1138">
            <v>660</v>
          </cell>
          <cell r="F1138">
            <v>28</v>
          </cell>
          <cell r="G1138">
            <v>1.395566E-3</v>
          </cell>
        </row>
        <row r="1139">
          <cell r="A1139" t="str">
            <v>2008_672_28</v>
          </cell>
          <cell r="B1139">
            <v>2008</v>
          </cell>
          <cell r="C1139" t="str">
            <v>Road transport - motorcycle (&gt;50cc  2st) - urban driving</v>
          </cell>
          <cell r="D1139" t="str">
            <v>Petrol</v>
          </cell>
          <cell r="E1139">
            <v>672</v>
          </cell>
          <cell r="F1139">
            <v>28</v>
          </cell>
          <cell r="G1139">
            <v>1.7801089364747199E-3</v>
          </cell>
        </row>
        <row r="1140">
          <cell r="A1140" t="str">
            <v>2008_702_28</v>
          </cell>
          <cell r="B1140">
            <v>2008</v>
          </cell>
          <cell r="C1140" t="str">
            <v>Road transport - motorcycle (&gt;50cc  4st) - evaporative</v>
          </cell>
          <cell r="D1140" t="str">
            <v>Petrol</v>
          </cell>
          <cell r="E1140">
            <v>702</v>
          </cell>
          <cell r="F1140">
            <v>28</v>
          </cell>
          <cell r="G1140">
            <v>1.88441228801008E-4</v>
          </cell>
        </row>
        <row r="1141">
          <cell r="A1141" t="str">
            <v>2008_685_28</v>
          </cell>
          <cell r="B1141">
            <v>2008</v>
          </cell>
          <cell r="C1141" t="str">
            <v>Road transport - motorcycle (&gt;50cc  4st) - motorway driving</v>
          </cell>
          <cell r="D1141" t="str">
            <v>Petrol</v>
          </cell>
          <cell r="E1141">
            <v>685</v>
          </cell>
          <cell r="F1141">
            <v>28</v>
          </cell>
          <cell r="G1141">
            <v>1.9699068E-2</v>
          </cell>
        </row>
        <row r="1142">
          <cell r="A1142" t="str">
            <v>2008_661_28</v>
          </cell>
          <cell r="B1142">
            <v>2008</v>
          </cell>
          <cell r="C1142" t="str">
            <v>Road transport - motorcycle (&gt;50cc  4st) - rural driving</v>
          </cell>
          <cell r="D1142" t="str">
            <v>Petrol</v>
          </cell>
          <cell r="E1142">
            <v>661</v>
          </cell>
          <cell r="F1142">
            <v>28</v>
          </cell>
          <cell r="G1142">
            <v>7.4503064999999993E-2</v>
          </cell>
        </row>
        <row r="1143">
          <cell r="A1143" t="str">
            <v>2008_673_28</v>
          </cell>
          <cell r="B1143">
            <v>2008</v>
          </cell>
          <cell r="C1143" t="str">
            <v>Road transport - motorcycle (&gt;50cc  4st) - urban driving</v>
          </cell>
          <cell r="D1143" t="str">
            <v>Petrol</v>
          </cell>
          <cell r="E1143">
            <v>673</v>
          </cell>
          <cell r="F1143">
            <v>28</v>
          </cell>
          <cell r="G1143">
            <v>9.5763048633032199E-2</v>
          </cell>
        </row>
        <row r="1144">
          <cell r="A1144" t="str">
            <v>2005_69_31</v>
          </cell>
          <cell r="B1144">
            <v>2005</v>
          </cell>
          <cell r="C1144" t="str">
            <v>Cement production - combustion</v>
          </cell>
          <cell r="D1144" t="str">
            <v>Petroleum coke</v>
          </cell>
          <cell r="E1144">
            <v>69</v>
          </cell>
          <cell r="F1144">
            <v>31</v>
          </cell>
          <cell r="G1144">
            <v>0.35199999999999998</v>
          </cell>
        </row>
        <row r="1145">
          <cell r="A1145" t="str">
            <v>2005_10_31</v>
          </cell>
          <cell r="B1145">
            <v>2005</v>
          </cell>
          <cell r="C1145" t="str">
            <v>Domestic combustion</v>
          </cell>
          <cell r="D1145" t="str">
            <v>Petroleum coke</v>
          </cell>
          <cell r="E1145">
            <v>10</v>
          </cell>
          <cell r="F1145">
            <v>31</v>
          </cell>
          <cell r="G1145">
            <v>2.3E-2</v>
          </cell>
        </row>
        <row r="1146">
          <cell r="A1146" t="str">
            <v>2005_29_31</v>
          </cell>
          <cell r="B1146">
            <v>2005</v>
          </cell>
          <cell r="C1146" t="str">
            <v>Other industrial combustion</v>
          </cell>
          <cell r="D1146" t="str">
            <v>Petroleum coke</v>
          </cell>
          <cell r="E1146">
            <v>29</v>
          </cell>
          <cell r="F1146">
            <v>31</v>
          </cell>
          <cell r="G1146">
            <v>0</v>
          </cell>
        </row>
        <row r="1147">
          <cell r="A1147" t="str">
            <v>2005_33_31</v>
          </cell>
          <cell r="B1147">
            <v>2005</v>
          </cell>
          <cell r="C1147" t="str">
            <v>Power stations</v>
          </cell>
          <cell r="D1147" t="str">
            <v>Petroleum coke</v>
          </cell>
          <cell r="E1147">
            <v>33</v>
          </cell>
          <cell r="F1147">
            <v>31</v>
          </cell>
          <cell r="G1147">
            <v>9.3087000000000003E-2</v>
          </cell>
        </row>
        <row r="1148">
          <cell r="A1148" t="str">
            <v>2005_37_31</v>
          </cell>
          <cell r="B1148">
            <v>2005</v>
          </cell>
          <cell r="C1148" t="str">
            <v>Refineries - combustion</v>
          </cell>
          <cell r="D1148" t="str">
            <v>Petroleum coke</v>
          </cell>
          <cell r="E1148">
            <v>37</v>
          </cell>
          <cell r="F1148">
            <v>31</v>
          </cell>
          <cell r="G1148">
            <v>1.3683850280379</v>
          </cell>
        </row>
        <row r="1149">
          <cell r="A1149" t="str">
            <v>2006_69_31</v>
          </cell>
          <cell r="B1149">
            <v>2006</v>
          </cell>
          <cell r="C1149" t="str">
            <v>Cement production - combustion</v>
          </cell>
          <cell r="D1149" t="str">
            <v>Petroleum coke</v>
          </cell>
          <cell r="E1149">
            <v>69</v>
          </cell>
          <cell r="F1149">
            <v>31</v>
          </cell>
          <cell r="G1149">
            <v>0.43859999999999999</v>
          </cell>
        </row>
        <row r="1150">
          <cell r="A1150" t="str">
            <v>2006_10_31</v>
          </cell>
          <cell r="B1150">
            <v>2006</v>
          </cell>
          <cell r="C1150" t="str">
            <v>Domestic combustion</v>
          </cell>
          <cell r="D1150" t="str">
            <v>Petroleum coke</v>
          </cell>
          <cell r="E1150">
            <v>10</v>
          </cell>
          <cell r="F1150">
            <v>31</v>
          </cell>
          <cell r="G1150">
            <v>2.3E-2</v>
          </cell>
        </row>
        <row r="1151">
          <cell r="A1151" t="str">
            <v>2006_29_31</v>
          </cell>
          <cell r="B1151">
            <v>2006</v>
          </cell>
          <cell r="C1151" t="str">
            <v>Other industrial combustion</v>
          </cell>
          <cell r="D1151" t="str">
            <v>Petroleum coke</v>
          </cell>
          <cell r="E1151">
            <v>29</v>
          </cell>
          <cell r="F1151">
            <v>31</v>
          </cell>
          <cell r="G1151">
            <v>0</v>
          </cell>
        </row>
        <row r="1152">
          <cell r="A1152" t="str">
            <v>2006_33_31</v>
          </cell>
          <cell r="B1152">
            <v>2006</v>
          </cell>
          <cell r="C1152" t="str">
            <v>Power stations</v>
          </cell>
          <cell r="D1152" t="str">
            <v>Petroleum coke</v>
          </cell>
          <cell r="E1152">
            <v>33</v>
          </cell>
          <cell r="F1152">
            <v>31</v>
          </cell>
          <cell r="G1152">
            <v>0.122206</v>
          </cell>
        </row>
        <row r="1153">
          <cell r="A1153" t="str">
            <v>2006_37_31</v>
          </cell>
          <cell r="B1153">
            <v>2006</v>
          </cell>
          <cell r="C1153" t="str">
            <v>Refineries - combustion</v>
          </cell>
          <cell r="D1153" t="str">
            <v>Petroleum coke</v>
          </cell>
          <cell r="E1153">
            <v>37</v>
          </cell>
          <cell r="F1153">
            <v>31</v>
          </cell>
          <cell r="G1153">
            <v>1.4392282381588499</v>
          </cell>
        </row>
        <row r="1154">
          <cell r="A1154" t="str">
            <v>2007_69_31</v>
          </cell>
          <cell r="B1154">
            <v>2007</v>
          </cell>
          <cell r="C1154" t="str">
            <v>Cement production - combustion</v>
          </cell>
          <cell r="D1154" t="str">
            <v>Petroleum coke</v>
          </cell>
          <cell r="E1154">
            <v>69</v>
          </cell>
          <cell r="F1154">
            <v>31</v>
          </cell>
          <cell r="G1154">
            <v>0.22794</v>
          </cell>
        </row>
        <row r="1155">
          <cell r="A1155" t="str">
            <v>2007_10_31</v>
          </cell>
          <cell r="B1155">
            <v>2007</v>
          </cell>
          <cell r="C1155" t="str">
            <v>Domestic combustion</v>
          </cell>
          <cell r="D1155" t="str">
            <v>Petroleum coke</v>
          </cell>
          <cell r="E1155">
            <v>10</v>
          </cell>
          <cell r="F1155">
            <v>31</v>
          </cell>
          <cell r="G1155">
            <v>2.3E-2</v>
          </cell>
        </row>
        <row r="1156">
          <cell r="A1156" t="str">
            <v>2007_29_31</v>
          </cell>
          <cell r="B1156">
            <v>2007</v>
          </cell>
          <cell r="C1156" t="str">
            <v>Other industrial combustion</v>
          </cell>
          <cell r="D1156" t="str">
            <v>Petroleum coke</v>
          </cell>
          <cell r="E1156">
            <v>29</v>
          </cell>
          <cell r="F1156">
            <v>31</v>
          </cell>
          <cell r="G1156">
            <v>0</v>
          </cell>
        </row>
        <row r="1157">
          <cell r="A1157" t="str">
            <v>2007_33_31</v>
          </cell>
          <cell r="B1157">
            <v>2007</v>
          </cell>
          <cell r="C1157" t="str">
            <v>Power stations</v>
          </cell>
          <cell r="D1157" t="str">
            <v>Petroleum coke</v>
          </cell>
          <cell r="E1157">
            <v>33</v>
          </cell>
          <cell r="F1157">
            <v>31</v>
          </cell>
          <cell r="G1157">
            <v>0.18331</v>
          </cell>
        </row>
        <row r="1158">
          <cell r="A1158" t="str">
            <v>2007_37_31</v>
          </cell>
          <cell r="B1158">
            <v>2007</v>
          </cell>
          <cell r="C1158" t="str">
            <v>Refineries - combustion</v>
          </cell>
          <cell r="D1158" t="str">
            <v>Petroleum coke</v>
          </cell>
          <cell r="E1158">
            <v>37</v>
          </cell>
          <cell r="F1158">
            <v>31</v>
          </cell>
          <cell r="G1158">
            <v>1.4517995218475099</v>
          </cell>
        </row>
        <row r="1159">
          <cell r="A1159" t="str">
            <v>2008_69_31</v>
          </cell>
          <cell r="B1159">
            <v>2008</v>
          </cell>
          <cell r="C1159" t="str">
            <v>Cement production - combustion</v>
          </cell>
          <cell r="D1159" t="str">
            <v>Petroleum coke</v>
          </cell>
          <cell r="E1159">
            <v>69</v>
          </cell>
          <cell r="F1159">
            <v>31</v>
          </cell>
          <cell r="G1159">
            <v>7.4329999999999993E-2</v>
          </cell>
        </row>
        <row r="1160">
          <cell r="A1160" t="str">
            <v>2008_10_31</v>
          </cell>
          <cell r="B1160">
            <v>2008</v>
          </cell>
          <cell r="C1160" t="str">
            <v>Domestic combustion</v>
          </cell>
          <cell r="D1160" t="str">
            <v>Petroleum coke</v>
          </cell>
          <cell r="E1160">
            <v>10</v>
          </cell>
          <cell r="F1160">
            <v>31</v>
          </cell>
          <cell r="G1160">
            <v>2.3E-2</v>
          </cell>
        </row>
        <row r="1161">
          <cell r="A1161" t="str">
            <v>2008_29_31</v>
          </cell>
          <cell r="B1161">
            <v>2008</v>
          </cell>
          <cell r="C1161" t="str">
            <v>Other industrial combustion</v>
          </cell>
          <cell r="D1161" t="str">
            <v>Petroleum coke</v>
          </cell>
          <cell r="E1161">
            <v>29</v>
          </cell>
          <cell r="F1161">
            <v>31</v>
          </cell>
          <cell r="G1161">
            <v>0</v>
          </cell>
        </row>
        <row r="1162">
          <cell r="A1162" t="str">
            <v>2008_33_31</v>
          </cell>
          <cell r="B1162">
            <v>2008</v>
          </cell>
          <cell r="C1162" t="str">
            <v>Power stations</v>
          </cell>
          <cell r="D1162" t="str">
            <v>Petroleum coke</v>
          </cell>
          <cell r="E1162">
            <v>33</v>
          </cell>
          <cell r="F1162">
            <v>31</v>
          </cell>
          <cell r="G1162">
            <v>0.308141</v>
          </cell>
        </row>
        <row r="1163">
          <cell r="A1163" t="str">
            <v>2008_37_31</v>
          </cell>
          <cell r="B1163">
            <v>2008</v>
          </cell>
          <cell r="C1163" t="str">
            <v>Refineries - combustion</v>
          </cell>
          <cell r="D1163" t="str">
            <v>Petroleum coke</v>
          </cell>
          <cell r="E1163">
            <v>37</v>
          </cell>
          <cell r="F1163">
            <v>31</v>
          </cell>
          <cell r="G1163">
            <v>1.3276420836190199</v>
          </cell>
        </row>
        <row r="1164">
          <cell r="A1164" t="str">
            <v>2005_10_32</v>
          </cell>
          <cell r="B1164">
            <v>2005</v>
          </cell>
          <cell r="C1164" t="str">
            <v>Domestic combustion</v>
          </cell>
          <cell r="D1164" t="str">
            <v>SSF</v>
          </cell>
          <cell r="E1164">
            <v>10</v>
          </cell>
          <cell r="F1164">
            <v>32</v>
          </cell>
          <cell r="G1164">
            <v>0.25600000000000001</v>
          </cell>
        </row>
        <row r="1165">
          <cell r="A1165" t="str">
            <v>2005_11_32</v>
          </cell>
          <cell r="B1165">
            <v>2005</v>
          </cell>
          <cell r="C1165" t="str">
            <v>Exports</v>
          </cell>
          <cell r="D1165" t="str">
            <v>SSF</v>
          </cell>
          <cell r="E1165">
            <v>11</v>
          </cell>
          <cell r="F1165">
            <v>32</v>
          </cell>
          <cell r="G1165">
            <v>1.4760443999999999E-2</v>
          </cell>
        </row>
        <row r="1166">
          <cell r="A1166" t="str">
            <v>2005_22_32</v>
          </cell>
          <cell r="B1166">
            <v>2005</v>
          </cell>
          <cell r="C1166" t="str">
            <v>Miscellaneous industrial/commercial combustion</v>
          </cell>
          <cell r="D1166" t="str">
            <v>SSF</v>
          </cell>
          <cell r="E1166">
            <v>22</v>
          </cell>
          <cell r="F1166">
            <v>32</v>
          </cell>
          <cell r="G1166">
            <v>0</v>
          </cell>
        </row>
        <row r="1167">
          <cell r="A1167" t="str">
            <v>2005_29_32</v>
          </cell>
          <cell r="B1167">
            <v>2005</v>
          </cell>
          <cell r="C1167" t="str">
            <v>Other industrial combustion</v>
          </cell>
          <cell r="D1167" t="str">
            <v>SSF</v>
          </cell>
          <cell r="E1167">
            <v>29</v>
          </cell>
          <cell r="F1167">
            <v>32</v>
          </cell>
          <cell r="G1167">
            <v>0</v>
          </cell>
        </row>
        <row r="1168">
          <cell r="A1168" t="str">
            <v>2006_10_32</v>
          </cell>
          <cell r="B1168">
            <v>2006</v>
          </cell>
          <cell r="C1168" t="str">
            <v>Domestic combustion</v>
          </cell>
          <cell r="D1168" t="str">
            <v>SSF</v>
          </cell>
          <cell r="E1168">
            <v>10</v>
          </cell>
          <cell r="F1168">
            <v>32</v>
          </cell>
          <cell r="G1168">
            <v>0.25701647700000002</v>
          </cell>
        </row>
        <row r="1169">
          <cell r="A1169" t="str">
            <v>2006_11_32</v>
          </cell>
          <cell r="B1169">
            <v>2006</v>
          </cell>
          <cell r="C1169" t="str">
            <v>Exports</v>
          </cell>
          <cell r="D1169" t="str">
            <v>SSF</v>
          </cell>
          <cell r="E1169">
            <v>11</v>
          </cell>
          <cell r="F1169">
            <v>32</v>
          </cell>
          <cell r="G1169">
            <v>1.2439462E-2</v>
          </cell>
        </row>
        <row r="1170">
          <cell r="A1170" t="str">
            <v>2006_22_32</v>
          </cell>
          <cell r="B1170">
            <v>2006</v>
          </cell>
          <cell r="C1170" t="str">
            <v>Miscellaneous industrial/commercial combustion</v>
          </cell>
          <cell r="D1170" t="str">
            <v>SSF</v>
          </cell>
          <cell r="E1170">
            <v>22</v>
          </cell>
          <cell r="F1170">
            <v>32</v>
          </cell>
          <cell r="G1170">
            <v>0</v>
          </cell>
        </row>
        <row r="1171">
          <cell r="A1171" t="str">
            <v>2006_29_32</v>
          </cell>
          <cell r="B1171">
            <v>2006</v>
          </cell>
          <cell r="C1171" t="str">
            <v>Other industrial combustion</v>
          </cell>
          <cell r="D1171" t="str">
            <v>SSF</v>
          </cell>
          <cell r="E1171">
            <v>29</v>
          </cell>
          <cell r="F1171">
            <v>32</v>
          </cell>
          <cell r="G1171">
            <v>0</v>
          </cell>
        </row>
        <row r="1172">
          <cell r="A1172" t="str">
            <v>2007_10_32</v>
          </cell>
          <cell r="B1172">
            <v>2007</v>
          </cell>
          <cell r="C1172" t="str">
            <v>Domestic combustion</v>
          </cell>
          <cell r="D1172" t="str">
            <v>SSF</v>
          </cell>
          <cell r="E1172">
            <v>10</v>
          </cell>
          <cell r="F1172">
            <v>32</v>
          </cell>
          <cell r="G1172">
            <v>0.23460278500000001</v>
          </cell>
        </row>
        <row r="1173">
          <cell r="A1173" t="str">
            <v>2007_11_32</v>
          </cell>
          <cell r="B1173">
            <v>2007</v>
          </cell>
          <cell r="C1173" t="str">
            <v>Exports</v>
          </cell>
          <cell r="D1173" t="str">
            <v>SSF</v>
          </cell>
          <cell r="E1173">
            <v>11</v>
          </cell>
          <cell r="F1173">
            <v>32</v>
          </cell>
          <cell r="G1173">
            <v>6.9963200000000003E-3</v>
          </cell>
        </row>
        <row r="1174">
          <cell r="A1174" t="str">
            <v>2007_22_32</v>
          </cell>
          <cell r="B1174">
            <v>2007</v>
          </cell>
          <cell r="C1174" t="str">
            <v>Miscellaneous industrial/commercial combustion</v>
          </cell>
          <cell r="D1174" t="str">
            <v>SSF</v>
          </cell>
          <cell r="E1174">
            <v>22</v>
          </cell>
          <cell r="F1174">
            <v>32</v>
          </cell>
          <cell r="G1174">
            <v>0</v>
          </cell>
        </row>
        <row r="1175">
          <cell r="A1175" t="str">
            <v>2007_29_32</v>
          </cell>
          <cell r="B1175">
            <v>2007</v>
          </cell>
          <cell r="C1175" t="str">
            <v>Other industrial combustion</v>
          </cell>
          <cell r="D1175" t="str">
            <v>SSF</v>
          </cell>
          <cell r="E1175">
            <v>29</v>
          </cell>
          <cell r="F1175">
            <v>32</v>
          </cell>
          <cell r="G1175">
            <v>0</v>
          </cell>
        </row>
        <row r="1176">
          <cell r="A1176" t="str">
            <v>2008_10_32</v>
          </cell>
          <cell r="B1176">
            <v>2008</v>
          </cell>
          <cell r="C1176" t="str">
            <v>Domestic combustion</v>
          </cell>
          <cell r="D1176" t="str">
            <v>SSF</v>
          </cell>
          <cell r="E1176">
            <v>10</v>
          </cell>
          <cell r="F1176">
            <v>32</v>
          </cell>
          <cell r="G1176">
            <v>0.294308074857143</v>
          </cell>
        </row>
        <row r="1177">
          <cell r="A1177" t="str">
            <v>2008_11_32</v>
          </cell>
          <cell r="B1177">
            <v>2008</v>
          </cell>
          <cell r="C1177" t="str">
            <v>Exports</v>
          </cell>
          <cell r="D1177" t="str">
            <v>SSF</v>
          </cell>
          <cell r="E1177">
            <v>11</v>
          </cell>
          <cell r="F1177">
            <v>32</v>
          </cell>
          <cell r="G1177">
            <v>2.4949501999999998E-2</v>
          </cell>
        </row>
        <row r="1178">
          <cell r="A1178" t="str">
            <v>2008_22_32</v>
          </cell>
          <cell r="B1178">
            <v>2008</v>
          </cell>
          <cell r="C1178" t="str">
            <v>Miscellaneous industrial/commercial combustion</v>
          </cell>
          <cell r="D1178" t="str">
            <v>SSF</v>
          </cell>
          <cell r="E1178">
            <v>22</v>
          </cell>
          <cell r="F1178">
            <v>32</v>
          </cell>
          <cell r="G1178">
            <v>0</v>
          </cell>
        </row>
        <row r="1179">
          <cell r="A1179" t="str">
            <v>2008_29_32</v>
          </cell>
          <cell r="B1179">
            <v>2008</v>
          </cell>
          <cell r="C1179" t="str">
            <v>Other industrial combustion</v>
          </cell>
          <cell r="D1179" t="str">
            <v>SSF</v>
          </cell>
          <cell r="E1179">
            <v>29</v>
          </cell>
          <cell r="F1179">
            <v>32</v>
          </cell>
          <cell r="G1179">
            <v>0</v>
          </cell>
        </row>
        <row r="1180">
          <cell r="A1180" t="str">
            <v>2005_42_33</v>
          </cell>
          <cell r="B1180">
            <v>2005</v>
          </cell>
          <cell r="C1180" t="str">
            <v>Solid smokeless fuel production</v>
          </cell>
          <cell r="D1180" t="str">
            <v>SSF produced</v>
          </cell>
          <cell r="E1180">
            <v>42</v>
          </cell>
          <cell r="F1180">
            <v>33</v>
          </cell>
          <cell r="G1180">
            <v>0.25755</v>
          </cell>
        </row>
        <row r="1181">
          <cell r="A1181" t="str">
            <v>2006_42_33</v>
          </cell>
          <cell r="B1181">
            <v>2006</v>
          </cell>
          <cell r="C1181" t="str">
            <v>Solid smokeless fuel production</v>
          </cell>
          <cell r="D1181" t="str">
            <v>SSF produced</v>
          </cell>
          <cell r="E1181">
            <v>42</v>
          </cell>
          <cell r="F1181">
            <v>33</v>
          </cell>
          <cell r="G1181">
            <v>0.26042100000000001</v>
          </cell>
        </row>
        <row r="1182">
          <cell r="A1182" t="str">
            <v>2007_42_33</v>
          </cell>
          <cell r="B1182">
            <v>2007</v>
          </cell>
          <cell r="C1182" t="str">
            <v>Solid smokeless fuel production</v>
          </cell>
          <cell r="D1182" t="str">
            <v>SSF produced</v>
          </cell>
          <cell r="E1182">
            <v>42</v>
          </cell>
          <cell r="F1182">
            <v>33</v>
          </cell>
          <cell r="G1182">
            <v>0.22683118999999999</v>
          </cell>
        </row>
        <row r="1183">
          <cell r="A1183" t="str">
            <v>2008_42_33</v>
          </cell>
          <cell r="B1183">
            <v>2008</v>
          </cell>
          <cell r="C1183" t="str">
            <v>Solid smokeless fuel production</v>
          </cell>
          <cell r="D1183" t="str">
            <v>SSF produced</v>
          </cell>
          <cell r="E1183">
            <v>42</v>
          </cell>
          <cell r="F1183">
            <v>33</v>
          </cell>
          <cell r="G1183">
            <v>0.30199999999999999</v>
          </cell>
        </row>
        <row r="1184">
          <cell r="A1184" t="str">
            <v>2005_2_34</v>
          </cell>
          <cell r="B1184">
            <v>2005</v>
          </cell>
          <cell r="C1184" t="str">
            <v>Agriculture - stationary combustion</v>
          </cell>
          <cell r="D1184" t="str">
            <v>Straw</v>
          </cell>
          <cell r="E1184">
            <v>2</v>
          </cell>
          <cell r="F1184">
            <v>34</v>
          </cell>
          <cell r="G1184">
            <v>0.20060354399999999</v>
          </cell>
        </row>
        <row r="1185">
          <cell r="A1185" t="str">
            <v>2005_33_34</v>
          </cell>
          <cell r="B1185">
            <v>2005</v>
          </cell>
          <cell r="C1185" t="str">
            <v>Power stations</v>
          </cell>
          <cell r="D1185" t="str">
            <v>Straw</v>
          </cell>
          <cell r="E1185">
            <v>33</v>
          </cell>
          <cell r="F1185">
            <v>34</v>
          </cell>
          <cell r="G1185">
            <v>0.18090080117047699</v>
          </cell>
        </row>
        <row r="1186">
          <cell r="A1186" t="str">
            <v>2006_2_34</v>
          </cell>
          <cell r="B1186">
            <v>2006</v>
          </cell>
          <cell r="C1186" t="str">
            <v>Agriculture - stationary combustion</v>
          </cell>
          <cell r="D1186" t="str">
            <v>Straw</v>
          </cell>
          <cell r="E1186">
            <v>2</v>
          </cell>
          <cell r="F1186">
            <v>34</v>
          </cell>
          <cell r="G1186">
            <v>0.20059760331668</v>
          </cell>
        </row>
        <row r="1187">
          <cell r="A1187" t="str">
            <v>2006_33_34</v>
          </cell>
          <cell r="B1187">
            <v>2006</v>
          </cell>
          <cell r="C1187" t="str">
            <v>Power stations</v>
          </cell>
          <cell r="D1187" t="str">
            <v>Straw</v>
          </cell>
          <cell r="E1187">
            <v>33</v>
          </cell>
          <cell r="F1187">
            <v>34</v>
          </cell>
          <cell r="G1187">
            <v>0.182146</v>
          </cell>
        </row>
        <row r="1188">
          <cell r="A1188" t="str">
            <v>2007_2_34</v>
          </cell>
          <cell r="B1188">
            <v>2007</v>
          </cell>
          <cell r="C1188" t="str">
            <v>Agriculture - stationary combustion</v>
          </cell>
          <cell r="D1188" t="str">
            <v>Straw</v>
          </cell>
          <cell r="E1188">
            <v>2</v>
          </cell>
          <cell r="F1188">
            <v>34</v>
          </cell>
          <cell r="G1188">
            <v>0.20059760331668</v>
          </cell>
        </row>
        <row r="1189">
          <cell r="A1189" t="str">
            <v>2007_33_34</v>
          </cell>
          <cell r="B1189">
            <v>2007</v>
          </cell>
          <cell r="C1189" t="str">
            <v>Power stations</v>
          </cell>
          <cell r="D1189" t="str">
            <v>Straw</v>
          </cell>
          <cell r="E1189">
            <v>33</v>
          </cell>
          <cell r="F1189">
            <v>34</v>
          </cell>
          <cell r="G1189">
            <v>0.17032700000000001</v>
          </cell>
        </row>
        <row r="1190">
          <cell r="A1190" t="str">
            <v>2008_2_34</v>
          </cell>
          <cell r="B1190">
            <v>2008</v>
          </cell>
          <cell r="C1190" t="str">
            <v>Agriculture - stationary combustion</v>
          </cell>
          <cell r="D1190" t="str">
            <v>Straw</v>
          </cell>
          <cell r="E1190">
            <v>2</v>
          </cell>
          <cell r="F1190">
            <v>34</v>
          </cell>
          <cell r="G1190">
            <v>0.20059760331668</v>
          </cell>
        </row>
        <row r="1191">
          <cell r="A1191" t="str">
            <v>2008_33_34</v>
          </cell>
          <cell r="B1191">
            <v>2008</v>
          </cell>
          <cell r="C1191" t="str">
            <v>Power stations</v>
          </cell>
          <cell r="D1191" t="str">
            <v>Straw</v>
          </cell>
          <cell r="E1191">
            <v>33</v>
          </cell>
          <cell r="F1191">
            <v>34</v>
          </cell>
          <cell r="G1191">
            <v>0.180927</v>
          </cell>
        </row>
        <row r="1192">
          <cell r="A1192" t="str">
            <v>2005_10_35</v>
          </cell>
          <cell r="B1192">
            <v>2005</v>
          </cell>
          <cell r="C1192" t="str">
            <v>Domestic combustion</v>
          </cell>
          <cell r="D1192" t="str">
            <v>Town gas</v>
          </cell>
          <cell r="E1192">
            <v>10</v>
          </cell>
          <cell r="F1192">
            <v>35</v>
          </cell>
          <cell r="G1192">
            <v>0</v>
          </cell>
        </row>
        <row r="1193">
          <cell r="A1193" t="str">
            <v>2005_15_35</v>
          </cell>
          <cell r="B1193">
            <v>2005</v>
          </cell>
          <cell r="C1193" t="str">
            <v>Gas production</v>
          </cell>
          <cell r="D1193" t="str">
            <v>Town gas</v>
          </cell>
          <cell r="E1193">
            <v>15</v>
          </cell>
          <cell r="F1193">
            <v>35</v>
          </cell>
          <cell r="G1193">
            <v>0</v>
          </cell>
        </row>
        <row r="1194">
          <cell r="A1194" t="str">
            <v>2005_19_35</v>
          </cell>
          <cell r="B1194">
            <v>2005</v>
          </cell>
          <cell r="C1194" t="str">
            <v>Iron and steel - combustion plant</v>
          </cell>
          <cell r="D1194" t="str">
            <v>Town gas</v>
          </cell>
          <cell r="E1194">
            <v>19</v>
          </cell>
          <cell r="F1194">
            <v>35</v>
          </cell>
          <cell r="G1194">
            <v>0</v>
          </cell>
        </row>
        <row r="1195">
          <cell r="A1195" t="str">
            <v>2005_22_35</v>
          </cell>
          <cell r="B1195">
            <v>2005</v>
          </cell>
          <cell r="C1195" t="str">
            <v>Miscellaneous industrial/commercial combustion</v>
          </cell>
          <cell r="D1195" t="str">
            <v>Town gas</v>
          </cell>
          <cell r="E1195">
            <v>22</v>
          </cell>
          <cell r="F1195">
            <v>35</v>
          </cell>
          <cell r="G1195">
            <v>0</v>
          </cell>
        </row>
        <row r="1196">
          <cell r="A1196" t="str">
            <v>2005_29_35</v>
          </cell>
          <cell r="B1196">
            <v>2005</v>
          </cell>
          <cell r="C1196" t="str">
            <v>Other industrial combustion</v>
          </cell>
          <cell r="D1196" t="str">
            <v>Town gas</v>
          </cell>
          <cell r="E1196">
            <v>29</v>
          </cell>
          <cell r="F1196">
            <v>35</v>
          </cell>
          <cell r="G1196">
            <v>0</v>
          </cell>
        </row>
        <row r="1197">
          <cell r="A1197" t="str">
            <v>2005_35_35</v>
          </cell>
          <cell r="B1197">
            <v>2005</v>
          </cell>
          <cell r="C1197" t="str">
            <v>Public sector combustion</v>
          </cell>
          <cell r="D1197" t="str">
            <v>Town gas</v>
          </cell>
          <cell r="E1197">
            <v>35</v>
          </cell>
          <cell r="F1197">
            <v>35</v>
          </cell>
          <cell r="G1197">
            <v>0</v>
          </cell>
        </row>
        <row r="1198">
          <cell r="A1198" t="str">
            <v>2006_10_35</v>
          </cell>
          <cell r="B1198">
            <v>2006</v>
          </cell>
          <cell r="C1198" t="str">
            <v>Domestic combustion</v>
          </cell>
          <cell r="D1198" t="str">
            <v>Town gas</v>
          </cell>
          <cell r="E1198">
            <v>10</v>
          </cell>
          <cell r="F1198">
            <v>35</v>
          </cell>
          <cell r="G1198">
            <v>0</v>
          </cell>
        </row>
        <row r="1199">
          <cell r="A1199" t="str">
            <v>2006_15_35</v>
          </cell>
          <cell r="B1199">
            <v>2006</v>
          </cell>
          <cell r="C1199" t="str">
            <v>Gas production</v>
          </cell>
          <cell r="D1199" t="str">
            <v>Town gas</v>
          </cell>
          <cell r="E1199">
            <v>15</v>
          </cell>
          <cell r="F1199">
            <v>35</v>
          </cell>
          <cell r="G1199">
            <v>0</v>
          </cell>
        </row>
        <row r="1200">
          <cell r="A1200" t="str">
            <v>2006_19_35</v>
          </cell>
          <cell r="B1200">
            <v>2006</v>
          </cell>
          <cell r="C1200" t="str">
            <v>Iron and steel - combustion plant</v>
          </cell>
          <cell r="D1200" t="str">
            <v>Town gas</v>
          </cell>
          <cell r="E1200">
            <v>19</v>
          </cell>
          <cell r="F1200">
            <v>35</v>
          </cell>
          <cell r="G1200">
            <v>0</v>
          </cell>
        </row>
        <row r="1201">
          <cell r="A1201" t="str">
            <v>2006_22_35</v>
          </cell>
          <cell r="B1201">
            <v>2006</v>
          </cell>
          <cell r="C1201" t="str">
            <v>Miscellaneous industrial/commercial combustion</v>
          </cell>
          <cell r="D1201" t="str">
            <v>Town gas</v>
          </cell>
          <cell r="E1201">
            <v>22</v>
          </cell>
          <cell r="F1201">
            <v>35</v>
          </cell>
          <cell r="G1201">
            <v>0</v>
          </cell>
        </row>
        <row r="1202">
          <cell r="A1202" t="str">
            <v>2006_29_35</v>
          </cell>
          <cell r="B1202">
            <v>2006</v>
          </cell>
          <cell r="C1202" t="str">
            <v>Other industrial combustion</v>
          </cell>
          <cell r="D1202" t="str">
            <v>Town gas</v>
          </cell>
          <cell r="E1202">
            <v>29</v>
          </cell>
          <cell r="F1202">
            <v>35</v>
          </cell>
          <cell r="G1202">
            <v>0</v>
          </cell>
        </row>
        <row r="1203">
          <cell r="A1203" t="str">
            <v>2006_35_35</v>
          </cell>
          <cell r="B1203">
            <v>2006</v>
          </cell>
          <cell r="C1203" t="str">
            <v>Public sector combustion</v>
          </cell>
          <cell r="D1203" t="str">
            <v>Town gas</v>
          </cell>
          <cell r="E1203">
            <v>35</v>
          </cell>
          <cell r="F1203">
            <v>35</v>
          </cell>
          <cell r="G1203">
            <v>0</v>
          </cell>
        </row>
        <row r="1204">
          <cell r="A1204" t="str">
            <v>2007_10_35</v>
          </cell>
          <cell r="B1204">
            <v>2007</v>
          </cell>
          <cell r="C1204" t="str">
            <v>Domestic combustion</v>
          </cell>
          <cell r="D1204" t="str">
            <v>Town gas</v>
          </cell>
          <cell r="E1204">
            <v>10</v>
          </cell>
          <cell r="F1204">
            <v>35</v>
          </cell>
          <cell r="G1204">
            <v>0</v>
          </cell>
        </row>
        <row r="1205">
          <cell r="A1205" t="str">
            <v>2007_15_35</v>
          </cell>
          <cell r="B1205">
            <v>2007</v>
          </cell>
          <cell r="C1205" t="str">
            <v>Gas production</v>
          </cell>
          <cell r="D1205" t="str">
            <v>Town gas</v>
          </cell>
          <cell r="E1205">
            <v>15</v>
          </cell>
          <cell r="F1205">
            <v>35</v>
          </cell>
          <cell r="G1205">
            <v>0</v>
          </cell>
        </row>
        <row r="1206">
          <cell r="A1206" t="str">
            <v>2007_19_35</v>
          </cell>
          <cell r="B1206">
            <v>2007</v>
          </cell>
          <cell r="C1206" t="str">
            <v>Iron and steel - combustion plant</v>
          </cell>
          <cell r="D1206" t="str">
            <v>Town gas</v>
          </cell>
          <cell r="E1206">
            <v>19</v>
          </cell>
          <cell r="F1206">
            <v>35</v>
          </cell>
          <cell r="G1206">
            <v>0</v>
          </cell>
        </row>
        <row r="1207">
          <cell r="A1207" t="str">
            <v>2007_22_35</v>
          </cell>
          <cell r="B1207">
            <v>2007</v>
          </cell>
          <cell r="C1207" t="str">
            <v>Miscellaneous industrial/commercial combustion</v>
          </cell>
          <cell r="D1207" t="str">
            <v>Town gas</v>
          </cell>
          <cell r="E1207">
            <v>22</v>
          </cell>
          <cell r="F1207">
            <v>35</v>
          </cell>
          <cell r="G1207">
            <v>0</v>
          </cell>
        </row>
        <row r="1208">
          <cell r="A1208" t="str">
            <v>2007_29_35</v>
          </cell>
          <cell r="B1208">
            <v>2007</v>
          </cell>
          <cell r="C1208" t="str">
            <v>Other industrial combustion</v>
          </cell>
          <cell r="D1208" t="str">
            <v>Town gas</v>
          </cell>
          <cell r="E1208">
            <v>29</v>
          </cell>
          <cell r="F1208">
            <v>35</v>
          </cell>
          <cell r="G1208">
            <v>0</v>
          </cell>
        </row>
        <row r="1209">
          <cell r="A1209" t="str">
            <v>2007_35_35</v>
          </cell>
          <cell r="B1209">
            <v>2007</v>
          </cell>
          <cell r="C1209" t="str">
            <v>Public sector combustion</v>
          </cell>
          <cell r="D1209" t="str">
            <v>Town gas</v>
          </cell>
          <cell r="E1209">
            <v>35</v>
          </cell>
          <cell r="F1209">
            <v>35</v>
          </cell>
          <cell r="G1209">
            <v>0</v>
          </cell>
        </row>
        <row r="1210">
          <cell r="A1210" t="str">
            <v>2008_10_35</v>
          </cell>
          <cell r="B1210">
            <v>2008</v>
          </cell>
          <cell r="C1210" t="str">
            <v>Domestic combustion</v>
          </cell>
          <cell r="D1210" t="str">
            <v>Town gas</v>
          </cell>
          <cell r="E1210">
            <v>10</v>
          </cell>
          <cell r="F1210">
            <v>35</v>
          </cell>
          <cell r="G1210">
            <v>0</v>
          </cell>
        </row>
        <row r="1211">
          <cell r="A1211" t="str">
            <v>2008_15_35</v>
          </cell>
          <cell r="B1211">
            <v>2008</v>
          </cell>
          <cell r="C1211" t="str">
            <v>Gas production</v>
          </cell>
          <cell r="D1211" t="str">
            <v>Town gas</v>
          </cell>
          <cell r="E1211">
            <v>15</v>
          </cell>
          <cell r="F1211">
            <v>35</v>
          </cell>
          <cell r="G1211">
            <v>0</v>
          </cell>
        </row>
        <row r="1212">
          <cell r="A1212" t="str">
            <v>2008_19_35</v>
          </cell>
          <cell r="B1212">
            <v>2008</v>
          </cell>
          <cell r="C1212" t="str">
            <v>Iron and steel - combustion plant</v>
          </cell>
          <cell r="D1212" t="str">
            <v>Town gas</v>
          </cell>
          <cell r="E1212">
            <v>19</v>
          </cell>
          <cell r="F1212">
            <v>35</v>
          </cell>
          <cell r="G1212">
            <v>0</v>
          </cell>
        </row>
        <row r="1213">
          <cell r="A1213" t="str">
            <v>2008_22_35</v>
          </cell>
          <cell r="B1213">
            <v>2008</v>
          </cell>
          <cell r="C1213" t="str">
            <v>Miscellaneous industrial/commercial combustion</v>
          </cell>
          <cell r="D1213" t="str">
            <v>Town gas</v>
          </cell>
          <cell r="E1213">
            <v>22</v>
          </cell>
          <cell r="F1213">
            <v>35</v>
          </cell>
          <cell r="G1213">
            <v>0</v>
          </cell>
        </row>
        <row r="1214">
          <cell r="A1214" t="str">
            <v>2008_29_35</v>
          </cell>
          <cell r="B1214">
            <v>2008</v>
          </cell>
          <cell r="C1214" t="str">
            <v>Other industrial combustion</v>
          </cell>
          <cell r="D1214" t="str">
            <v>Town gas</v>
          </cell>
          <cell r="E1214">
            <v>29</v>
          </cell>
          <cell r="F1214">
            <v>35</v>
          </cell>
          <cell r="G1214">
            <v>0</v>
          </cell>
        </row>
        <row r="1215">
          <cell r="A1215" t="str">
            <v>2008_35_35</v>
          </cell>
          <cell r="B1215">
            <v>2008</v>
          </cell>
          <cell r="C1215" t="str">
            <v>Public sector combustion</v>
          </cell>
          <cell r="D1215" t="str">
            <v>Town gas</v>
          </cell>
          <cell r="E1215">
            <v>35</v>
          </cell>
          <cell r="F1215">
            <v>35</v>
          </cell>
          <cell r="G1215">
            <v>0</v>
          </cell>
        </row>
        <row r="1216">
          <cell r="A1216" t="str">
            <v>2005_2_37</v>
          </cell>
          <cell r="B1216">
            <v>2005</v>
          </cell>
          <cell r="C1216" t="str">
            <v>Agriculture - stationary combustion</v>
          </cell>
          <cell r="D1216" t="str">
            <v>Vaporising oil</v>
          </cell>
          <cell r="E1216">
            <v>2</v>
          </cell>
          <cell r="F1216">
            <v>37</v>
          </cell>
          <cell r="G1216">
            <v>0</v>
          </cell>
        </row>
        <row r="1217">
          <cell r="A1217" t="str">
            <v>2006_2_37</v>
          </cell>
          <cell r="B1217">
            <v>2006</v>
          </cell>
          <cell r="C1217" t="str">
            <v>Agriculture - stationary combustion</v>
          </cell>
          <cell r="D1217" t="str">
            <v>Vaporising oil</v>
          </cell>
          <cell r="E1217">
            <v>2</v>
          </cell>
          <cell r="F1217">
            <v>37</v>
          </cell>
          <cell r="G1217">
            <v>0</v>
          </cell>
        </row>
        <row r="1218">
          <cell r="A1218" t="str">
            <v>2007_2_37</v>
          </cell>
          <cell r="B1218">
            <v>2007</v>
          </cell>
          <cell r="C1218" t="str">
            <v>Agriculture - stationary combustion</v>
          </cell>
          <cell r="D1218" t="str">
            <v>Vaporising oil</v>
          </cell>
          <cell r="E1218">
            <v>2</v>
          </cell>
          <cell r="F1218">
            <v>37</v>
          </cell>
          <cell r="G1218">
            <v>0</v>
          </cell>
        </row>
        <row r="1219">
          <cell r="A1219" t="str">
            <v>2008_2_37</v>
          </cell>
          <cell r="B1219">
            <v>2008</v>
          </cell>
          <cell r="C1219" t="str">
            <v>Agriculture - stationary combustion</v>
          </cell>
          <cell r="D1219" t="str">
            <v>Vaporising oil</v>
          </cell>
          <cell r="E1219">
            <v>2</v>
          </cell>
          <cell r="F1219">
            <v>37</v>
          </cell>
          <cell r="G1219">
            <v>0</v>
          </cell>
        </row>
        <row r="1220">
          <cell r="A1220" t="str">
            <v>2005_10_39</v>
          </cell>
          <cell r="B1220">
            <v>2005</v>
          </cell>
          <cell r="C1220" t="str">
            <v>Domestic combustion</v>
          </cell>
          <cell r="D1220" t="str">
            <v>Wood</v>
          </cell>
          <cell r="E1220">
            <v>10</v>
          </cell>
          <cell r="F1220">
            <v>39</v>
          </cell>
          <cell r="G1220">
            <v>0.8</v>
          </cell>
        </row>
        <row r="1221">
          <cell r="A1221" t="str">
            <v>2005_29_39</v>
          </cell>
          <cell r="B1221">
            <v>2005</v>
          </cell>
          <cell r="C1221" t="str">
            <v>Other industrial combustion</v>
          </cell>
          <cell r="D1221" t="str">
            <v>Wood</v>
          </cell>
          <cell r="E1221">
            <v>29</v>
          </cell>
          <cell r="F1221">
            <v>39</v>
          </cell>
          <cell r="G1221">
            <v>0.28461799999999998</v>
          </cell>
        </row>
        <row r="1222">
          <cell r="A1222" t="str">
            <v>2005_33_39</v>
          </cell>
          <cell r="B1222">
            <v>2005</v>
          </cell>
          <cell r="C1222" t="str">
            <v>Power stations</v>
          </cell>
          <cell r="D1222" t="str">
            <v>Wood</v>
          </cell>
          <cell r="E1222">
            <v>33</v>
          </cell>
          <cell r="F1222">
            <v>39</v>
          </cell>
          <cell r="G1222">
            <v>1.1038817999999999</v>
          </cell>
        </row>
        <row r="1223">
          <cell r="A1223" t="str">
            <v>2006_10_39</v>
          </cell>
          <cell r="B1223">
            <v>2006</v>
          </cell>
          <cell r="C1223" t="str">
            <v>Domestic combustion</v>
          </cell>
          <cell r="D1223" t="str">
            <v>Wood</v>
          </cell>
          <cell r="E1223">
            <v>10</v>
          </cell>
          <cell r="F1223">
            <v>39</v>
          </cell>
          <cell r="G1223">
            <v>0.9</v>
          </cell>
        </row>
        <row r="1224">
          <cell r="A1224" t="str">
            <v>2006_29_39</v>
          </cell>
          <cell r="B1224">
            <v>2006</v>
          </cell>
          <cell r="C1224" t="str">
            <v>Other industrial combustion</v>
          </cell>
          <cell r="D1224" t="str">
            <v>Wood</v>
          </cell>
          <cell r="E1224">
            <v>29</v>
          </cell>
          <cell r="F1224">
            <v>39</v>
          </cell>
          <cell r="G1224">
            <v>0.296305405061418</v>
          </cell>
        </row>
        <row r="1225">
          <cell r="A1225" t="str">
            <v>2006_33_39</v>
          </cell>
          <cell r="B1225">
            <v>2006</v>
          </cell>
          <cell r="C1225" t="str">
            <v>Power stations</v>
          </cell>
          <cell r="D1225" t="str">
            <v>Wood</v>
          </cell>
          <cell r="E1225">
            <v>33</v>
          </cell>
          <cell r="F1225">
            <v>39</v>
          </cell>
          <cell r="G1225">
            <v>0.85085955000000002</v>
          </cell>
        </row>
        <row r="1226">
          <cell r="A1226" t="str">
            <v>2007_10_39</v>
          </cell>
          <cell r="B1226">
            <v>2007</v>
          </cell>
          <cell r="C1226" t="str">
            <v>Domestic combustion</v>
          </cell>
          <cell r="D1226" t="str">
            <v>Wood</v>
          </cell>
          <cell r="E1226">
            <v>10</v>
          </cell>
          <cell r="F1226">
            <v>39</v>
          </cell>
          <cell r="G1226">
            <v>1</v>
          </cell>
        </row>
        <row r="1227">
          <cell r="A1227" t="str">
            <v>2007_29_39</v>
          </cell>
          <cell r="B1227">
            <v>2007</v>
          </cell>
          <cell r="C1227" t="str">
            <v>Other industrial combustion</v>
          </cell>
          <cell r="D1227" t="str">
            <v>Wood</v>
          </cell>
          <cell r="E1227">
            <v>29</v>
          </cell>
          <cell r="F1227">
            <v>39</v>
          </cell>
          <cell r="G1227">
            <v>0.30923510759212702</v>
          </cell>
        </row>
        <row r="1228">
          <cell r="A1228" t="str">
            <v>2007_33_39</v>
          </cell>
          <cell r="B1228">
            <v>2007</v>
          </cell>
          <cell r="C1228" t="str">
            <v>Power stations</v>
          </cell>
          <cell r="D1228" t="str">
            <v>Wood</v>
          </cell>
          <cell r="E1228">
            <v>33</v>
          </cell>
          <cell r="F1228">
            <v>39</v>
          </cell>
          <cell r="G1228">
            <v>0.99266575499999998</v>
          </cell>
        </row>
        <row r="1229">
          <cell r="A1229" t="str">
            <v>2008_10_39</v>
          </cell>
          <cell r="B1229">
            <v>2008</v>
          </cell>
          <cell r="C1229" t="str">
            <v>Domestic combustion</v>
          </cell>
          <cell r="D1229" t="str">
            <v>Wood</v>
          </cell>
          <cell r="E1229">
            <v>10</v>
          </cell>
          <cell r="F1229">
            <v>39</v>
          </cell>
          <cell r="G1229">
            <v>1.08</v>
          </cell>
        </row>
        <row r="1230">
          <cell r="A1230" t="str">
            <v>2008_29_39</v>
          </cell>
          <cell r="B1230">
            <v>2008</v>
          </cell>
          <cell r="C1230" t="str">
            <v>Other industrial combustion</v>
          </cell>
          <cell r="D1230" t="str">
            <v>Wood</v>
          </cell>
          <cell r="E1230">
            <v>29</v>
          </cell>
          <cell r="F1230">
            <v>39</v>
          </cell>
          <cell r="G1230">
            <v>0.32868999999999998</v>
          </cell>
        </row>
        <row r="1231">
          <cell r="A1231" t="str">
            <v>2008_33_39</v>
          </cell>
          <cell r="B1231">
            <v>2008</v>
          </cell>
          <cell r="C1231" t="str">
            <v>Power stations</v>
          </cell>
          <cell r="D1231" t="str">
            <v>Wood</v>
          </cell>
          <cell r="E1231">
            <v>33</v>
          </cell>
          <cell r="F1231">
            <v>39</v>
          </cell>
          <cell r="G1231">
            <v>1.3305442940000001</v>
          </cell>
        </row>
        <row r="1232">
          <cell r="A1232" t="str">
            <v>2005_33_40</v>
          </cell>
          <cell r="B1232">
            <v>2005</v>
          </cell>
          <cell r="C1232" t="str">
            <v>Power stations</v>
          </cell>
          <cell r="D1232" t="str">
            <v>Slurry</v>
          </cell>
          <cell r="E1232">
            <v>33</v>
          </cell>
          <cell r="F1232">
            <v>40</v>
          </cell>
          <cell r="G1232">
            <v>0</v>
          </cell>
        </row>
        <row r="1233">
          <cell r="A1233" t="str">
            <v>2006_33_40</v>
          </cell>
          <cell r="B1233">
            <v>2006</v>
          </cell>
          <cell r="C1233" t="str">
            <v>Power stations</v>
          </cell>
          <cell r="D1233" t="str">
            <v>Slurry</v>
          </cell>
          <cell r="E1233">
            <v>33</v>
          </cell>
          <cell r="F1233">
            <v>40</v>
          </cell>
          <cell r="G1233">
            <v>0</v>
          </cell>
        </row>
        <row r="1234">
          <cell r="A1234" t="str">
            <v>2007_33_40</v>
          </cell>
          <cell r="B1234">
            <v>2007</v>
          </cell>
          <cell r="C1234" t="str">
            <v>Power stations</v>
          </cell>
          <cell r="D1234" t="str">
            <v>Slurry</v>
          </cell>
          <cell r="E1234">
            <v>33</v>
          </cell>
          <cell r="F1234">
            <v>40</v>
          </cell>
          <cell r="G1234">
            <v>0</v>
          </cell>
        </row>
        <row r="1235">
          <cell r="A1235" t="str">
            <v>2008_33_40</v>
          </cell>
          <cell r="B1235">
            <v>2008</v>
          </cell>
          <cell r="C1235" t="str">
            <v>Power stations</v>
          </cell>
          <cell r="D1235" t="str">
            <v>Slurry</v>
          </cell>
          <cell r="E1235">
            <v>33</v>
          </cell>
          <cell r="F1235">
            <v>40</v>
          </cell>
          <cell r="G1235">
            <v>0</v>
          </cell>
        </row>
        <row r="1236">
          <cell r="A1236" t="str">
            <v>2005_21_44</v>
          </cell>
          <cell r="B1236">
            <v>2005</v>
          </cell>
          <cell r="C1236" t="str">
            <v>Lime production - non decarbonising</v>
          </cell>
          <cell r="D1236" t="str">
            <v>Lime production</v>
          </cell>
          <cell r="E1236">
            <v>21</v>
          </cell>
          <cell r="F1236">
            <v>44</v>
          </cell>
          <cell r="G1236">
            <v>1.52376</v>
          </cell>
        </row>
        <row r="1237">
          <cell r="A1237" t="str">
            <v>2006_21_44</v>
          </cell>
          <cell r="B1237">
            <v>2006</v>
          </cell>
          <cell r="C1237" t="str">
            <v>Lime production - non decarbonising</v>
          </cell>
          <cell r="D1237" t="str">
            <v>Lime production</v>
          </cell>
          <cell r="E1237">
            <v>21</v>
          </cell>
          <cell r="F1237">
            <v>44</v>
          </cell>
          <cell r="G1237">
            <v>1.37704</v>
          </cell>
        </row>
        <row r="1238">
          <cell r="A1238" t="str">
            <v>2007_21_44</v>
          </cell>
          <cell r="B1238">
            <v>2007</v>
          </cell>
          <cell r="C1238" t="str">
            <v>Lime production - non decarbonising</v>
          </cell>
          <cell r="D1238" t="str">
            <v>Lime production</v>
          </cell>
          <cell r="E1238">
            <v>21</v>
          </cell>
          <cell r="F1238">
            <v>44</v>
          </cell>
          <cell r="G1238">
            <v>1.6155999999999999</v>
          </cell>
        </row>
        <row r="1239">
          <cell r="A1239" t="str">
            <v>2008_21_44</v>
          </cell>
          <cell r="B1239">
            <v>2008</v>
          </cell>
          <cell r="C1239" t="str">
            <v>Lime production - non decarbonising</v>
          </cell>
          <cell r="D1239" t="str">
            <v>Lime production</v>
          </cell>
          <cell r="E1239">
            <v>21</v>
          </cell>
          <cell r="F1239">
            <v>44</v>
          </cell>
          <cell r="G1239">
            <v>1.6155999999999999</v>
          </cell>
        </row>
        <row r="1240">
          <cell r="A1240" t="str">
            <v>2005_744_46</v>
          </cell>
          <cell r="B1240">
            <v>2005</v>
          </cell>
          <cell r="C1240" t="str">
            <v>Cropland - Liming</v>
          </cell>
          <cell r="D1240" t="str">
            <v>Limestone</v>
          </cell>
          <cell r="E1240">
            <v>744</v>
          </cell>
          <cell r="F1240">
            <v>46</v>
          </cell>
          <cell r="G1240">
            <v>1</v>
          </cell>
        </row>
        <row r="1241">
          <cell r="A1241" t="str">
            <v>2005_65_46</v>
          </cell>
          <cell r="B1241">
            <v>2005</v>
          </cell>
          <cell r="C1241" t="str">
            <v>Glass - general</v>
          </cell>
          <cell r="D1241" t="str">
            <v>Limestone</v>
          </cell>
          <cell r="E1241">
            <v>65</v>
          </cell>
          <cell r="F1241">
            <v>46</v>
          </cell>
          <cell r="G1241">
            <v>0.26606792378434302</v>
          </cell>
        </row>
        <row r="1242">
          <cell r="A1242" t="str">
            <v>2005_748_46</v>
          </cell>
          <cell r="B1242">
            <v>2005</v>
          </cell>
          <cell r="C1242" t="str">
            <v>Grassland - Liming</v>
          </cell>
          <cell r="D1242" t="str">
            <v>Limestone</v>
          </cell>
          <cell r="E1242">
            <v>748</v>
          </cell>
          <cell r="F1242">
            <v>46</v>
          </cell>
          <cell r="G1242">
            <v>1</v>
          </cell>
        </row>
        <row r="1243">
          <cell r="A1243" t="str">
            <v>2005_231_46</v>
          </cell>
          <cell r="B1243">
            <v>2005</v>
          </cell>
          <cell r="C1243" t="str">
            <v>Lime production - decarbonising</v>
          </cell>
          <cell r="D1243" t="str">
            <v>Limestone</v>
          </cell>
          <cell r="E1243">
            <v>231</v>
          </cell>
          <cell r="F1243">
            <v>46</v>
          </cell>
          <cell r="G1243">
            <v>1.8032804543674099</v>
          </cell>
        </row>
        <row r="1244">
          <cell r="A1244" t="str">
            <v>2005_17_46</v>
          </cell>
          <cell r="B1244">
            <v>2005</v>
          </cell>
          <cell r="C1244" t="str">
            <v>Sinter production</v>
          </cell>
          <cell r="D1244" t="str">
            <v>Limestone</v>
          </cell>
          <cell r="E1244">
            <v>17</v>
          </cell>
          <cell r="F1244">
            <v>46</v>
          </cell>
          <cell r="G1244">
            <v>1.9509000000000001</v>
          </cell>
        </row>
        <row r="1245">
          <cell r="A1245" t="str">
            <v>2006_744_46</v>
          </cell>
          <cell r="B1245">
            <v>2006</v>
          </cell>
          <cell r="C1245" t="str">
            <v>Cropland - Liming</v>
          </cell>
          <cell r="D1245" t="str">
            <v>Limestone</v>
          </cell>
          <cell r="E1245">
            <v>744</v>
          </cell>
          <cell r="F1245">
            <v>46</v>
          </cell>
          <cell r="G1245">
            <v>1</v>
          </cell>
        </row>
        <row r="1246">
          <cell r="A1246" t="str">
            <v>2006_65_46</v>
          </cell>
          <cell r="B1246">
            <v>2006</v>
          </cell>
          <cell r="C1246" t="str">
            <v>Glass - general</v>
          </cell>
          <cell r="D1246" t="str">
            <v>Limestone</v>
          </cell>
          <cell r="E1246">
            <v>65</v>
          </cell>
          <cell r="F1246">
            <v>46</v>
          </cell>
          <cell r="G1246">
            <v>0.25700000000000001</v>
          </cell>
        </row>
        <row r="1247">
          <cell r="A1247" t="str">
            <v>2006_748_46</v>
          </cell>
          <cell r="B1247">
            <v>2006</v>
          </cell>
          <cell r="C1247" t="str">
            <v>Grassland - Liming</v>
          </cell>
          <cell r="D1247" t="str">
            <v>Limestone</v>
          </cell>
          <cell r="E1247">
            <v>748</v>
          </cell>
          <cell r="F1247">
            <v>46</v>
          </cell>
          <cell r="G1247">
            <v>1</v>
          </cell>
        </row>
        <row r="1248">
          <cell r="A1248" t="str">
            <v>2006_231_46</v>
          </cell>
          <cell r="B1248">
            <v>2006</v>
          </cell>
          <cell r="C1248" t="str">
            <v>Lime production - decarbonising</v>
          </cell>
          <cell r="D1248" t="str">
            <v>Limestone</v>
          </cell>
          <cell r="E1248">
            <v>231</v>
          </cell>
          <cell r="F1248">
            <v>46</v>
          </cell>
          <cell r="G1248">
            <v>1.5645691343517401</v>
          </cell>
        </row>
        <row r="1249">
          <cell r="A1249" t="str">
            <v>2006_17_46</v>
          </cell>
          <cell r="B1249">
            <v>2006</v>
          </cell>
          <cell r="C1249" t="str">
            <v>Sinter production</v>
          </cell>
          <cell r="D1249" t="str">
            <v>Limestone</v>
          </cell>
          <cell r="E1249">
            <v>17</v>
          </cell>
          <cell r="F1249">
            <v>46</v>
          </cell>
          <cell r="G1249">
            <v>2.0276000000000001</v>
          </cell>
        </row>
        <row r="1250">
          <cell r="A1250" t="str">
            <v>2007_744_46</v>
          </cell>
          <cell r="B1250">
            <v>2007</v>
          </cell>
          <cell r="C1250" t="str">
            <v>Cropland - Liming</v>
          </cell>
          <cell r="D1250" t="str">
            <v>Limestone</v>
          </cell>
          <cell r="E1250">
            <v>744</v>
          </cell>
          <cell r="F1250">
            <v>46</v>
          </cell>
          <cell r="G1250">
            <v>1</v>
          </cell>
        </row>
        <row r="1251">
          <cell r="A1251" t="str">
            <v>2007_65_46</v>
          </cell>
          <cell r="B1251">
            <v>2007</v>
          </cell>
          <cell r="C1251" t="str">
            <v>Glass - general</v>
          </cell>
          <cell r="D1251" t="str">
            <v>Limestone</v>
          </cell>
          <cell r="E1251">
            <v>65</v>
          </cell>
          <cell r="F1251">
            <v>46</v>
          </cell>
          <cell r="G1251">
            <v>0.25751849135419302</v>
          </cell>
        </row>
        <row r="1252">
          <cell r="A1252" t="str">
            <v>2007_748_46</v>
          </cell>
          <cell r="B1252">
            <v>2007</v>
          </cell>
          <cell r="C1252" t="str">
            <v>Grassland - Liming</v>
          </cell>
          <cell r="D1252" t="str">
            <v>Limestone</v>
          </cell>
          <cell r="E1252">
            <v>748</v>
          </cell>
          <cell r="F1252">
            <v>46</v>
          </cell>
          <cell r="G1252">
            <v>1</v>
          </cell>
        </row>
        <row r="1253">
          <cell r="A1253" t="str">
            <v>2007_231_46</v>
          </cell>
          <cell r="B1253">
            <v>2007</v>
          </cell>
          <cell r="C1253" t="str">
            <v>Lime production - decarbonising</v>
          </cell>
          <cell r="D1253" t="str">
            <v>Limestone</v>
          </cell>
          <cell r="E1253">
            <v>231</v>
          </cell>
          <cell r="F1253">
            <v>46</v>
          </cell>
          <cell r="G1253">
            <v>1.99056913435174</v>
          </cell>
        </row>
        <row r="1254">
          <cell r="A1254" t="str">
            <v>2007_17_46</v>
          </cell>
          <cell r="B1254">
            <v>2007</v>
          </cell>
          <cell r="C1254" t="str">
            <v>Sinter production</v>
          </cell>
          <cell r="D1254" t="str">
            <v>Limestone</v>
          </cell>
          <cell r="E1254">
            <v>17</v>
          </cell>
          <cell r="F1254">
            <v>46</v>
          </cell>
          <cell r="G1254">
            <v>1.8224</v>
          </cell>
        </row>
        <row r="1255">
          <cell r="A1255" t="str">
            <v>2008_744_46</v>
          </cell>
          <cell r="B1255">
            <v>2008</v>
          </cell>
          <cell r="C1255" t="str">
            <v>Cropland - Liming</v>
          </cell>
          <cell r="D1255" t="str">
            <v>Limestone</v>
          </cell>
          <cell r="E1255">
            <v>744</v>
          </cell>
          <cell r="F1255">
            <v>46</v>
          </cell>
          <cell r="G1255">
            <v>1</v>
          </cell>
        </row>
        <row r="1256">
          <cell r="A1256" t="str">
            <v>2008_65_46</v>
          </cell>
          <cell r="B1256">
            <v>2008</v>
          </cell>
          <cell r="C1256" t="str">
            <v>Glass - general</v>
          </cell>
          <cell r="D1256" t="str">
            <v>Limestone</v>
          </cell>
          <cell r="E1256">
            <v>65</v>
          </cell>
          <cell r="F1256">
            <v>46</v>
          </cell>
          <cell r="G1256">
            <v>0.259473795855933</v>
          </cell>
        </row>
        <row r="1257">
          <cell r="A1257" t="str">
            <v>2008_748_46</v>
          </cell>
          <cell r="B1257">
            <v>2008</v>
          </cell>
          <cell r="C1257" t="str">
            <v>Grassland - Liming</v>
          </cell>
          <cell r="D1257" t="str">
            <v>Limestone</v>
          </cell>
          <cell r="E1257">
            <v>748</v>
          </cell>
          <cell r="F1257">
            <v>46</v>
          </cell>
          <cell r="G1257">
            <v>1</v>
          </cell>
        </row>
        <row r="1258">
          <cell r="A1258" t="str">
            <v>2008_231_46</v>
          </cell>
          <cell r="B1258">
            <v>2008</v>
          </cell>
          <cell r="C1258" t="str">
            <v>Lime production - decarbonising</v>
          </cell>
          <cell r="D1258" t="str">
            <v>Limestone</v>
          </cell>
          <cell r="E1258">
            <v>231</v>
          </cell>
          <cell r="F1258">
            <v>46</v>
          </cell>
          <cell r="G1258">
            <v>1.99056913435174</v>
          </cell>
        </row>
        <row r="1259">
          <cell r="A1259" t="str">
            <v>2008_17_46</v>
          </cell>
          <cell r="B1259">
            <v>2008</v>
          </cell>
          <cell r="C1259" t="str">
            <v>Sinter production</v>
          </cell>
          <cell r="D1259" t="str">
            <v>Limestone</v>
          </cell>
          <cell r="E1259">
            <v>17</v>
          </cell>
          <cell r="F1259">
            <v>46</v>
          </cell>
          <cell r="G1259">
            <v>1.8224</v>
          </cell>
        </row>
        <row r="1260">
          <cell r="A1260" t="str">
            <v>2005_119_47</v>
          </cell>
          <cell r="B1260">
            <v>2005</v>
          </cell>
          <cell r="C1260" t="str">
            <v>Basic oxygen furnaces</v>
          </cell>
          <cell r="D1260" t="str">
            <v>Dolomite</v>
          </cell>
          <cell r="E1260">
            <v>119</v>
          </cell>
          <cell r="F1260">
            <v>47</v>
          </cell>
          <cell r="G1260">
            <v>0.24249999999999999</v>
          </cell>
        </row>
        <row r="1261">
          <cell r="A1261" t="str">
            <v>2005_744_47</v>
          </cell>
          <cell r="B1261">
            <v>2005</v>
          </cell>
          <cell r="C1261" t="str">
            <v>Cropland - Liming</v>
          </cell>
          <cell r="D1261" t="str">
            <v>Dolomite</v>
          </cell>
          <cell r="E1261">
            <v>744</v>
          </cell>
          <cell r="F1261">
            <v>47</v>
          </cell>
          <cell r="G1261">
            <v>1</v>
          </cell>
        </row>
        <row r="1262">
          <cell r="A1262" t="str">
            <v>2005_65_47</v>
          </cell>
          <cell r="B1262">
            <v>2005</v>
          </cell>
          <cell r="C1262" t="str">
            <v>Glass - general</v>
          </cell>
          <cell r="D1262" t="str">
            <v>Dolomite</v>
          </cell>
          <cell r="E1262">
            <v>65</v>
          </cell>
          <cell r="F1262">
            <v>47</v>
          </cell>
          <cell r="G1262">
            <v>0.26089150503367398</v>
          </cell>
        </row>
        <row r="1263">
          <cell r="A1263" t="str">
            <v>2005_748_47</v>
          </cell>
          <cell r="B1263">
            <v>2005</v>
          </cell>
          <cell r="C1263" t="str">
            <v>Grassland - Liming</v>
          </cell>
          <cell r="D1263" t="str">
            <v>Dolomite</v>
          </cell>
          <cell r="E1263">
            <v>748</v>
          </cell>
          <cell r="F1263">
            <v>47</v>
          </cell>
          <cell r="G1263">
            <v>1</v>
          </cell>
        </row>
        <row r="1264">
          <cell r="A1264" t="str">
            <v>2005_17_47</v>
          </cell>
          <cell r="B1264">
            <v>2005</v>
          </cell>
          <cell r="C1264" t="str">
            <v>Sinter production</v>
          </cell>
          <cell r="D1264" t="str">
            <v>Dolomite</v>
          </cell>
          <cell r="E1264">
            <v>17</v>
          </cell>
          <cell r="F1264">
            <v>47</v>
          </cell>
          <cell r="G1264">
            <v>0</v>
          </cell>
        </row>
        <row r="1265">
          <cell r="A1265" t="str">
            <v>2006_119_47</v>
          </cell>
          <cell r="B1265">
            <v>2006</v>
          </cell>
          <cell r="C1265" t="str">
            <v>Basic oxygen furnaces</v>
          </cell>
          <cell r="D1265" t="str">
            <v>Dolomite</v>
          </cell>
          <cell r="E1265">
            <v>119</v>
          </cell>
          <cell r="F1265">
            <v>47</v>
          </cell>
          <cell r="G1265">
            <v>0.2616</v>
          </cell>
        </row>
        <row r="1266">
          <cell r="A1266" t="str">
            <v>2006_744_47</v>
          </cell>
          <cell r="B1266">
            <v>2006</v>
          </cell>
          <cell r="C1266" t="str">
            <v>Cropland - Liming</v>
          </cell>
          <cell r="D1266" t="str">
            <v>Dolomite</v>
          </cell>
          <cell r="E1266">
            <v>744</v>
          </cell>
          <cell r="F1266">
            <v>47</v>
          </cell>
          <cell r="G1266">
            <v>1</v>
          </cell>
        </row>
        <row r="1267">
          <cell r="A1267" t="str">
            <v>2006_65_47</v>
          </cell>
          <cell r="B1267">
            <v>2006</v>
          </cell>
          <cell r="C1267" t="str">
            <v>Glass - general</v>
          </cell>
          <cell r="D1267" t="str">
            <v>Dolomite</v>
          </cell>
          <cell r="E1267">
            <v>65</v>
          </cell>
          <cell r="F1267">
            <v>47</v>
          </cell>
          <cell r="G1267">
            <v>0.252</v>
          </cell>
        </row>
        <row r="1268">
          <cell r="A1268" t="str">
            <v>2006_748_47</v>
          </cell>
          <cell r="B1268">
            <v>2006</v>
          </cell>
          <cell r="C1268" t="str">
            <v>Grassland - Liming</v>
          </cell>
          <cell r="D1268" t="str">
            <v>Dolomite</v>
          </cell>
          <cell r="E1268">
            <v>748</v>
          </cell>
          <cell r="F1268">
            <v>47</v>
          </cell>
          <cell r="G1268">
            <v>1</v>
          </cell>
        </row>
        <row r="1269">
          <cell r="A1269" t="str">
            <v>2006_17_47</v>
          </cell>
          <cell r="B1269">
            <v>2006</v>
          </cell>
          <cell r="C1269" t="str">
            <v>Sinter production</v>
          </cell>
          <cell r="D1269" t="str">
            <v>Dolomite</v>
          </cell>
          <cell r="E1269">
            <v>17</v>
          </cell>
          <cell r="F1269">
            <v>47</v>
          </cell>
          <cell r="G1269">
            <v>0.18340000000000001</v>
          </cell>
        </row>
        <row r="1270">
          <cell r="A1270" t="str">
            <v>2007_119_47</v>
          </cell>
          <cell r="B1270">
            <v>2007</v>
          </cell>
          <cell r="C1270" t="str">
            <v>Basic oxygen furnaces</v>
          </cell>
          <cell r="D1270" t="str">
            <v>Dolomite</v>
          </cell>
          <cell r="E1270">
            <v>119</v>
          </cell>
          <cell r="F1270">
            <v>47</v>
          </cell>
          <cell r="G1270">
            <v>0.2908</v>
          </cell>
        </row>
        <row r="1271">
          <cell r="A1271" t="str">
            <v>2007_744_47</v>
          </cell>
          <cell r="B1271">
            <v>2007</v>
          </cell>
          <cell r="C1271" t="str">
            <v>Cropland - Liming</v>
          </cell>
          <cell r="D1271" t="str">
            <v>Dolomite</v>
          </cell>
          <cell r="E1271">
            <v>744</v>
          </cell>
          <cell r="F1271">
            <v>47</v>
          </cell>
          <cell r="G1271">
            <v>1</v>
          </cell>
        </row>
        <row r="1272">
          <cell r="A1272" t="str">
            <v>2007_65_47</v>
          </cell>
          <cell r="B1272">
            <v>2007</v>
          </cell>
          <cell r="C1272" t="str">
            <v>Glass - general</v>
          </cell>
          <cell r="D1272" t="str">
            <v>Dolomite</v>
          </cell>
          <cell r="E1272">
            <v>65</v>
          </cell>
          <cell r="F1272">
            <v>47</v>
          </cell>
          <cell r="G1272">
            <v>0.25250840397376101</v>
          </cell>
        </row>
        <row r="1273">
          <cell r="A1273" t="str">
            <v>2007_748_47</v>
          </cell>
          <cell r="B1273">
            <v>2007</v>
          </cell>
          <cell r="C1273" t="str">
            <v>Grassland - Liming</v>
          </cell>
          <cell r="D1273" t="str">
            <v>Dolomite</v>
          </cell>
          <cell r="E1273">
            <v>748</v>
          </cell>
          <cell r="F1273">
            <v>47</v>
          </cell>
          <cell r="G1273">
            <v>1</v>
          </cell>
        </row>
        <row r="1274">
          <cell r="A1274" t="str">
            <v>2007_17_47</v>
          </cell>
          <cell r="B1274">
            <v>2007</v>
          </cell>
          <cell r="C1274" t="str">
            <v>Sinter production</v>
          </cell>
          <cell r="D1274" t="str">
            <v>Dolomite</v>
          </cell>
          <cell r="E1274">
            <v>17</v>
          </cell>
          <cell r="F1274">
            <v>47</v>
          </cell>
          <cell r="G1274">
            <v>0.18360000000000001</v>
          </cell>
        </row>
        <row r="1275">
          <cell r="A1275" t="str">
            <v>2008_119_47</v>
          </cell>
          <cell r="B1275">
            <v>2008</v>
          </cell>
          <cell r="C1275" t="str">
            <v>Basic oxygen furnaces</v>
          </cell>
          <cell r="D1275" t="str">
            <v>Dolomite</v>
          </cell>
          <cell r="E1275">
            <v>119</v>
          </cell>
          <cell r="F1275">
            <v>47</v>
          </cell>
          <cell r="G1275">
            <v>0.2908</v>
          </cell>
        </row>
        <row r="1276">
          <cell r="A1276" t="str">
            <v>2008_744_47</v>
          </cell>
          <cell r="B1276">
            <v>2008</v>
          </cell>
          <cell r="C1276" t="str">
            <v>Cropland - Liming</v>
          </cell>
          <cell r="D1276" t="str">
            <v>Dolomite</v>
          </cell>
          <cell r="E1276">
            <v>744</v>
          </cell>
          <cell r="F1276">
            <v>47</v>
          </cell>
          <cell r="G1276">
            <v>1</v>
          </cell>
        </row>
        <row r="1277">
          <cell r="A1277" t="str">
            <v>2008_65_47</v>
          </cell>
          <cell r="B1277">
            <v>2008</v>
          </cell>
          <cell r="C1277" t="str">
            <v>Glass - general</v>
          </cell>
          <cell r="D1277" t="str">
            <v>Dolomite</v>
          </cell>
          <cell r="E1277">
            <v>65</v>
          </cell>
          <cell r="F1277">
            <v>47</v>
          </cell>
          <cell r="G1277">
            <v>0.254425667531888</v>
          </cell>
        </row>
        <row r="1278">
          <cell r="A1278" t="str">
            <v>2008_748_47</v>
          </cell>
          <cell r="B1278">
            <v>2008</v>
          </cell>
          <cell r="C1278" t="str">
            <v>Grassland - Liming</v>
          </cell>
          <cell r="D1278" t="str">
            <v>Dolomite</v>
          </cell>
          <cell r="E1278">
            <v>748</v>
          </cell>
          <cell r="F1278">
            <v>47</v>
          </cell>
          <cell r="G1278">
            <v>1</v>
          </cell>
        </row>
        <row r="1279">
          <cell r="A1279" t="str">
            <v>2008_17_47</v>
          </cell>
          <cell r="B1279">
            <v>2008</v>
          </cell>
          <cell r="C1279" t="str">
            <v>Sinter production</v>
          </cell>
          <cell r="D1279" t="str">
            <v>Dolomite</v>
          </cell>
          <cell r="E1279">
            <v>17</v>
          </cell>
          <cell r="F1279">
            <v>47</v>
          </cell>
          <cell r="G1279">
            <v>0.1661</v>
          </cell>
        </row>
        <row r="1280">
          <cell r="A1280" t="str">
            <v>2005_329_48</v>
          </cell>
          <cell r="B1280">
            <v>2005</v>
          </cell>
          <cell r="C1280" t="str">
            <v>Cement and concrete batching</v>
          </cell>
          <cell r="D1280" t="str">
            <v>Process emission</v>
          </cell>
          <cell r="E1280">
            <v>329</v>
          </cell>
          <cell r="F1280">
            <v>48</v>
          </cell>
          <cell r="G1280">
            <v>53.465864504316002</v>
          </cell>
        </row>
        <row r="1281">
          <cell r="A1281" t="str">
            <v>2005_374_48</v>
          </cell>
          <cell r="B1281">
            <v>2005</v>
          </cell>
          <cell r="C1281" t="str">
            <v>Chemical industry - alkyl lead</v>
          </cell>
          <cell r="D1281" t="str">
            <v>Process emission</v>
          </cell>
          <cell r="E1281">
            <v>374</v>
          </cell>
          <cell r="F1281">
            <v>48</v>
          </cell>
          <cell r="G1281">
            <v>1</v>
          </cell>
        </row>
        <row r="1282">
          <cell r="A1282" t="str">
            <v>2005_644_48</v>
          </cell>
          <cell r="B1282">
            <v>2005</v>
          </cell>
          <cell r="C1282" t="str">
            <v>Chemical industry - ammonia use</v>
          </cell>
          <cell r="D1282" t="str">
            <v>Process emission</v>
          </cell>
          <cell r="E1282">
            <v>644</v>
          </cell>
          <cell r="F1282">
            <v>48</v>
          </cell>
          <cell r="G1282">
            <v>1</v>
          </cell>
        </row>
        <row r="1283">
          <cell r="A1283" t="str">
            <v>2005_208_48</v>
          </cell>
          <cell r="B1283">
            <v>2005</v>
          </cell>
          <cell r="C1283" t="str">
            <v>Chemical industry - carbon tetrachloride</v>
          </cell>
          <cell r="D1283" t="str">
            <v>Process emission</v>
          </cell>
          <cell r="E1283">
            <v>208</v>
          </cell>
          <cell r="F1283">
            <v>48</v>
          </cell>
          <cell r="G1283">
            <v>0</v>
          </cell>
        </row>
        <row r="1284">
          <cell r="A1284" t="str">
            <v>2005_381_48</v>
          </cell>
          <cell r="B1284">
            <v>2005</v>
          </cell>
          <cell r="C1284" t="str">
            <v>Chemical industry - chromium chemicals</v>
          </cell>
          <cell r="D1284" t="str">
            <v>Process emission</v>
          </cell>
          <cell r="E1284">
            <v>381</v>
          </cell>
          <cell r="F1284">
            <v>48</v>
          </cell>
          <cell r="G1284">
            <v>1</v>
          </cell>
        </row>
        <row r="1285">
          <cell r="A1285" t="str">
            <v>2005_46_48</v>
          </cell>
          <cell r="B1285">
            <v>2005</v>
          </cell>
          <cell r="C1285" t="str">
            <v>Chemical industry - general</v>
          </cell>
          <cell r="D1285" t="str">
            <v>Process emission</v>
          </cell>
          <cell r="E1285">
            <v>46</v>
          </cell>
          <cell r="F1285">
            <v>48</v>
          </cell>
          <cell r="G1285">
            <v>1</v>
          </cell>
        </row>
        <row r="1286">
          <cell r="A1286" t="str">
            <v>2005_210_48</v>
          </cell>
          <cell r="B1286">
            <v>2005</v>
          </cell>
          <cell r="C1286" t="str">
            <v>Chemical industry - halogenated chemicals</v>
          </cell>
          <cell r="D1286" t="str">
            <v>Process emission</v>
          </cell>
          <cell r="E1286">
            <v>210</v>
          </cell>
          <cell r="F1286">
            <v>48</v>
          </cell>
          <cell r="G1286">
            <v>0.8</v>
          </cell>
        </row>
        <row r="1287">
          <cell r="A1287" t="str">
            <v>2005_211_48</v>
          </cell>
          <cell r="B1287">
            <v>2005</v>
          </cell>
          <cell r="C1287" t="str">
            <v>Chemical industry - pesticide production</v>
          </cell>
          <cell r="D1287" t="str">
            <v>Process emission</v>
          </cell>
          <cell r="E1287">
            <v>211</v>
          </cell>
          <cell r="F1287">
            <v>48</v>
          </cell>
          <cell r="G1287">
            <v>1.295E-2</v>
          </cell>
        </row>
        <row r="1288">
          <cell r="A1288" t="str">
            <v>2005_225_48</v>
          </cell>
          <cell r="B1288">
            <v>2005</v>
          </cell>
          <cell r="C1288" t="str">
            <v>Chemical industry - picloram production</v>
          </cell>
          <cell r="D1288" t="str">
            <v>Process emission</v>
          </cell>
          <cell r="E1288">
            <v>225</v>
          </cell>
          <cell r="F1288">
            <v>48</v>
          </cell>
          <cell r="G1288">
            <v>0</v>
          </cell>
        </row>
        <row r="1289">
          <cell r="A1289" t="str">
            <v>2005_384_48</v>
          </cell>
          <cell r="B1289">
            <v>2005</v>
          </cell>
          <cell r="C1289" t="str">
            <v>Chemical industry - pigment manufacture</v>
          </cell>
          <cell r="D1289" t="str">
            <v>Process emission</v>
          </cell>
          <cell r="E1289">
            <v>384</v>
          </cell>
          <cell r="F1289">
            <v>48</v>
          </cell>
          <cell r="G1289">
            <v>1</v>
          </cell>
        </row>
        <row r="1290">
          <cell r="A1290" t="str">
            <v>2005_224_48</v>
          </cell>
          <cell r="B1290">
            <v>2005</v>
          </cell>
          <cell r="C1290" t="str">
            <v>Chemical industry - sodium pentachlorophenoxide</v>
          </cell>
          <cell r="D1290" t="str">
            <v>Process emission</v>
          </cell>
          <cell r="E1290">
            <v>224</v>
          </cell>
          <cell r="F1290">
            <v>48</v>
          </cell>
          <cell r="G1290">
            <v>0</v>
          </cell>
        </row>
        <row r="1291">
          <cell r="A1291" t="str">
            <v>2005_222_48</v>
          </cell>
          <cell r="B1291">
            <v>2005</v>
          </cell>
          <cell r="C1291" t="str">
            <v>Chemical industry - tetrachloroethylene</v>
          </cell>
          <cell r="D1291" t="str">
            <v>Process emission</v>
          </cell>
          <cell r="E1291">
            <v>222</v>
          </cell>
          <cell r="F1291">
            <v>48</v>
          </cell>
          <cell r="G1291">
            <v>6520.2511547593303</v>
          </cell>
        </row>
        <row r="1292">
          <cell r="A1292" t="str">
            <v>2005_223_48</v>
          </cell>
          <cell r="B1292">
            <v>2005</v>
          </cell>
          <cell r="C1292" t="str">
            <v>Chemical industry - trichloroethylene</v>
          </cell>
          <cell r="D1292" t="str">
            <v>Process emission</v>
          </cell>
          <cell r="E1292">
            <v>223</v>
          </cell>
          <cell r="F1292">
            <v>48</v>
          </cell>
          <cell r="G1292">
            <v>7540.8437610874198</v>
          </cell>
        </row>
        <row r="1293">
          <cell r="A1293" t="str">
            <v>2005_410_48</v>
          </cell>
          <cell r="B1293">
            <v>2005</v>
          </cell>
          <cell r="C1293" t="str">
            <v>Coal tar and bitumen processes</v>
          </cell>
          <cell r="D1293" t="str">
            <v>Process emission</v>
          </cell>
          <cell r="E1293">
            <v>410</v>
          </cell>
          <cell r="F1293">
            <v>48</v>
          </cell>
          <cell r="G1293">
            <v>1</v>
          </cell>
        </row>
        <row r="1294">
          <cell r="A1294" t="str">
            <v>2005_717_48</v>
          </cell>
          <cell r="B1294">
            <v>2005</v>
          </cell>
          <cell r="C1294" t="str">
            <v>Composting - NH3</v>
          </cell>
          <cell r="D1294" t="str">
            <v>Process emission</v>
          </cell>
          <cell r="E1294">
            <v>717</v>
          </cell>
          <cell r="F1294">
            <v>48</v>
          </cell>
          <cell r="G1294">
            <v>1</v>
          </cell>
        </row>
        <row r="1295">
          <cell r="A1295" t="str">
            <v>2005_212_48</v>
          </cell>
          <cell r="B1295">
            <v>2005</v>
          </cell>
          <cell r="C1295" t="str">
            <v>Creosote use</v>
          </cell>
          <cell r="D1295" t="str">
            <v>Process emission</v>
          </cell>
          <cell r="E1295">
            <v>212</v>
          </cell>
          <cell r="F1295">
            <v>48</v>
          </cell>
          <cell r="G1295">
            <v>1.54798761609907E-2</v>
          </cell>
        </row>
        <row r="1296">
          <cell r="A1296" t="str">
            <v>2005_436_48</v>
          </cell>
          <cell r="B1296">
            <v>2005</v>
          </cell>
          <cell r="C1296" t="str">
            <v>Fireworks</v>
          </cell>
          <cell r="D1296" t="str">
            <v>Process emission</v>
          </cell>
          <cell r="E1296">
            <v>436</v>
          </cell>
          <cell r="F1296">
            <v>48</v>
          </cell>
          <cell r="G1296">
            <v>19.579999999999998</v>
          </cell>
        </row>
        <row r="1297">
          <cell r="A1297" t="str">
            <v>2005_399_48</v>
          </cell>
          <cell r="B1297">
            <v>2005</v>
          </cell>
          <cell r="C1297" t="str">
            <v>Lead battery manufacture</v>
          </cell>
          <cell r="D1297" t="str">
            <v>Process emission</v>
          </cell>
          <cell r="E1297">
            <v>399</v>
          </cell>
          <cell r="F1297">
            <v>48</v>
          </cell>
          <cell r="G1297">
            <v>1</v>
          </cell>
        </row>
        <row r="1298">
          <cell r="A1298" t="str">
            <v>2005_204_48</v>
          </cell>
          <cell r="B1298">
            <v>2005</v>
          </cell>
          <cell r="C1298" t="str">
            <v>Magnesium alloying</v>
          </cell>
          <cell r="D1298" t="str">
            <v>Process emission</v>
          </cell>
          <cell r="E1298">
            <v>204</v>
          </cell>
          <cell r="F1298">
            <v>48</v>
          </cell>
          <cell r="G1298">
            <v>1.04E-2</v>
          </cell>
        </row>
        <row r="1299">
          <cell r="A1299" t="str">
            <v>2005_201_48</v>
          </cell>
          <cell r="B1299">
            <v>2005</v>
          </cell>
          <cell r="C1299" t="str">
            <v>Other industry - part B processes</v>
          </cell>
          <cell r="D1299" t="str">
            <v>Process emission</v>
          </cell>
          <cell r="E1299">
            <v>201</v>
          </cell>
          <cell r="F1299">
            <v>48</v>
          </cell>
          <cell r="G1299">
            <v>1</v>
          </cell>
        </row>
        <row r="1300">
          <cell r="A1300" t="str">
            <v>2005_52_48</v>
          </cell>
          <cell r="B1300">
            <v>2005</v>
          </cell>
          <cell r="C1300" t="str">
            <v>Paper production</v>
          </cell>
          <cell r="D1300" t="str">
            <v>Process emission</v>
          </cell>
          <cell r="E1300">
            <v>52</v>
          </cell>
          <cell r="F1300">
            <v>48</v>
          </cell>
          <cell r="G1300">
            <v>1</v>
          </cell>
        </row>
        <row r="1301">
          <cell r="A1301" t="str">
            <v>2005_205_48</v>
          </cell>
          <cell r="B1301">
            <v>2005</v>
          </cell>
          <cell r="C1301" t="str">
            <v>Primary aluminium production - anode baking</v>
          </cell>
          <cell r="D1301" t="str">
            <v>Process emission</v>
          </cell>
          <cell r="E1301">
            <v>205</v>
          </cell>
          <cell r="F1301">
            <v>48</v>
          </cell>
          <cell r="G1301">
            <v>0.21148803197795901</v>
          </cell>
        </row>
        <row r="1302">
          <cell r="A1302" t="str">
            <v>2005_207_48</v>
          </cell>
          <cell r="B1302">
            <v>2005</v>
          </cell>
          <cell r="C1302" t="str">
            <v>Primary aluminium production - pre-baked anode process</v>
          </cell>
          <cell r="D1302" t="str">
            <v>Process emission</v>
          </cell>
          <cell r="E1302">
            <v>207</v>
          </cell>
          <cell r="F1302">
            <v>48</v>
          </cell>
          <cell r="G1302">
            <v>0.36977399999999999</v>
          </cell>
        </row>
        <row r="1303">
          <cell r="A1303" t="str">
            <v>2005_206_48</v>
          </cell>
          <cell r="B1303">
            <v>2005</v>
          </cell>
          <cell r="C1303" t="str">
            <v>Primary aluminium production - vertical stud Soderberg process</v>
          </cell>
          <cell r="D1303" t="str">
            <v>Process emission</v>
          </cell>
          <cell r="E1303">
            <v>206</v>
          </cell>
          <cell r="F1303">
            <v>48</v>
          </cell>
          <cell r="G1303">
            <v>0</v>
          </cell>
        </row>
        <row r="1304">
          <cell r="A1304" t="str">
            <v>2005_142_48</v>
          </cell>
          <cell r="B1304">
            <v>2005</v>
          </cell>
          <cell r="C1304" t="str">
            <v>Refineries - drainage</v>
          </cell>
          <cell r="D1304" t="str">
            <v>Process emission</v>
          </cell>
          <cell r="E1304">
            <v>142</v>
          </cell>
          <cell r="F1304">
            <v>48</v>
          </cell>
          <cell r="G1304">
            <v>7.657</v>
          </cell>
        </row>
        <row r="1305">
          <cell r="A1305" t="str">
            <v>2005_102_48</v>
          </cell>
          <cell r="B1305">
            <v>2005</v>
          </cell>
          <cell r="C1305" t="str">
            <v>Refineries - flares</v>
          </cell>
          <cell r="D1305" t="str">
            <v>Process emission</v>
          </cell>
          <cell r="E1305">
            <v>102</v>
          </cell>
          <cell r="F1305">
            <v>48</v>
          </cell>
          <cell r="G1305">
            <v>1.3360000000000001</v>
          </cell>
        </row>
        <row r="1306">
          <cell r="A1306" t="str">
            <v>2005_295_48</v>
          </cell>
          <cell r="B1306">
            <v>2005</v>
          </cell>
          <cell r="C1306" t="str">
            <v>Refineries - general</v>
          </cell>
          <cell r="D1306" t="str">
            <v>Process emission</v>
          </cell>
          <cell r="E1306">
            <v>295</v>
          </cell>
          <cell r="F1306">
            <v>48</v>
          </cell>
          <cell r="G1306">
            <v>1</v>
          </cell>
        </row>
        <row r="1307">
          <cell r="A1307" t="str">
            <v>2005_143_48</v>
          </cell>
          <cell r="B1307">
            <v>2005</v>
          </cell>
          <cell r="C1307" t="str">
            <v>Refineries - process</v>
          </cell>
          <cell r="D1307" t="str">
            <v>Process emission</v>
          </cell>
          <cell r="E1307">
            <v>143</v>
          </cell>
          <cell r="F1307">
            <v>48</v>
          </cell>
          <cell r="G1307">
            <v>19.994</v>
          </cell>
        </row>
        <row r="1308">
          <cell r="A1308" t="str">
            <v>2005_144_48</v>
          </cell>
          <cell r="B1308">
            <v>2005</v>
          </cell>
          <cell r="C1308" t="str">
            <v>Refineries - tankage</v>
          </cell>
          <cell r="D1308" t="str">
            <v>Process emission</v>
          </cell>
          <cell r="E1308">
            <v>144</v>
          </cell>
          <cell r="F1308">
            <v>48</v>
          </cell>
          <cell r="G1308">
            <v>4.9257</v>
          </cell>
        </row>
        <row r="1309">
          <cell r="A1309" t="str">
            <v>2005_219_48</v>
          </cell>
          <cell r="B1309">
            <v>2005</v>
          </cell>
          <cell r="C1309" t="str">
            <v>Regeneration of activated carbon</v>
          </cell>
          <cell r="D1309" t="str">
            <v>Process emission</v>
          </cell>
          <cell r="E1309">
            <v>219</v>
          </cell>
          <cell r="F1309">
            <v>48</v>
          </cell>
          <cell r="G1309">
            <v>7.7999999999999996E-3</v>
          </cell>
        </row>
        <row r="1310">
          <cell r="A1310" t="str">
            <v>2005_39_48</v>
          </cell>
          <cell r="B1310">
            <v>2005</v>
          </cell>
          <cell r="C1310" t="str">
            <v>Sewage sludge decomposition</v>
          </cell>
          <cell r="D1310" t="str">
            <v>Process emission</v>
          </cell>
          <cell r="E1310">
            <v>39</v>
          </cell>
          <cell r="F1310">
            <v>48</v>
          </cell>
          <cell r="G1310">
            <v>1</v>
          </cell>
        </row>
        <row r="1311">
          <cell r="A1311" t="str">
            <v>2005_362_48</v>
          </cell>
          <cell r="B1311">
            <v>2005</v>
          </cell>
          <cell r="C1311" t="str">
            <v>Ship purging</v>
          </cell>
          <cell r="D1311" t="str">
            <v>Process emission</v>
          </cell>
          <cell r="E1311">
            <v>362</v>
          </cell>
          <cell r="F1311">
            <v>48</v>
          </cell>
          <cell r="G1311">
            <v>1</v>
          </cell>
        </row>
        <row r="1312">
          <cell r="A1312" t="str">
            <v>2005_409_48</v>
          </cell>
          <cell r="B1312">
            <v>2005</v>
          </cell>
          <cell r="C1312" t="str">
            <v>Solvent and oil recovery</v>
          </cell>
          <cell r="D1312" t="str">
            <v>Process emission</v>
          </cell>
          <cell r="E1312">
            <v>409</v>
          </cell>
          <cell r="F1312">
            <v>48</v>
          </cell>
          <cell r="G1312">
            <v>1</v>
          </cell>
        </row>
        <row r="1313">
          <cell r="A1313" t="str">
            <v>2005_287_48</v>
          </cell>
          <cell r="B1313">
            <v>2005</v>
          </cell>
          <cell r="C1313" t="str">
            <v>Sugar beet processing</v>
          </cell>
          <cell r="D1313" t="str">
            <v>Process emission</v>
          </cell>
          <cell r="E1313">
            <v>287</v>
          </cell>
          <cell r="F1313">
            <v>48</v>
          </cell>
          <cell r="G1313">
            <v>8.6869999999999994</v>
          </cell>
        </row>
        <row r="1314">
          <cell r="A1314" t="str">
            <v>2005_221_48</v>
          </cell>
          <cell r="B1314">
            <v>2005</v>
          </cell>
          <cell r="C1314" t="str">
            <v>Tin production</v>
          </cell>
          <cell r="D1314" t="str">
            <v>Process emission</v>
          </cell>
          <cell r="E1314">
            <v>221</v>
          </cell>
          <cell r="F1314">
            <v>48</v>
          </cell>
          <cell r="G1314">
            <v>0</v>
          </cell>
        </row>
        <row r="1315">
          <cell r="A1315" t="str">
            <v>2005_397_48</v>
          </cell>
          <cell r="B1315">
            <v>2005</v>
          </cell>
          <cell r="C1315" t="str">
            <v>Zinc oxide production</v>
          </cell>
          <cell r="D1315" t="str">
            <v>Process emission</v>
          </cell>
          <cell r="E1315">
            <v>397</v>
          </cell>
          <cell r="F1315">
            <v>48</v>
          </cell>
          <cell r="G1315">
            <v>1</v>
          </cell>
        </row>
        <row r="1316">
          <cell r="A1316" t="str">
            <v>2006_329_48</v>
          </cell>
          <cell r="B1316">
            <v>2006</v>
          </cell>
          <cell r="C1316" t="str">
            <v>Cement and concrete batching</v>
          </cell>
          <cell r="D1316" t="str">
            <v>Process emission</v>
          </cell>
          <cell r="E1316">
            <v>329</v>
          </cell>
          <cell r="F1316">
            <v>48</v>
          </cell>
          <cell r="G1316">
            <v>54.897985874967297</v>
          </cell>
        </row>
        <row r="1317">
          <cell r="A1317" t="str">
            <v>2006_374_48</v>
          </cell>
          <cell r="B1317">
            <v>2006</v>
          </cell>
          <cell r="C1317" t="str">
            <v>Chemical industry - alkyl lead</v>
          </cell>
          <cell r="D1317" t="str">
            <v>Process emission</v>
          </cell>
          <cell r="E1317">
            <v>374</v>
          </cell>
          <cell r="F1317">
            <v>48</v>
          </cell>
          <cell r="G1317">
            <v>1</v>
          </cell>
        </row>
        <row r="1318">
          <cell r="A1318" t="str">
            <v>2006_644_48</v>
          </cell>
          <cell r="B1318">
            <v>2006</v>
          </cell>
          <cell r="C1318" t="str">
            <v>Chemical industry - ammonia use</v>
          </cell>
          <cell r="D1318" t="str">
            <v>Process emission</v>
          </cell>
          <cell r="E1318">
            <v>644</v>
          </cell>
          <cell r="F1318">
            <v>48</v>
          </cell>
          <cell r="G1318">
            <v>1</v>
          </cell>
        </row>
        <row r="1319">
          <cell r="A1319" t="str">
            <v>2006_208_48</v>
          </cell>
          <cell r="B1319">
            <v>2006</v>
          </cell>
          <cell r="C1319" t="str">
            <v>Chemical industry - carbon tetrachloride</v>
          </cell>
          <cell r="D1319" t="str">
            <v>Process emission</v>
          </cell>
          <cell r="E1319">
            <v>208</v>
          </cell>
          <cell r="F1319">
            <v>48</v>
          </cell>
          <cell r="G1319">
            <v>0</v>
          </cell>
        </row>
        <row r="1320">
          <cell r="A1320" t="str">
            <v>2006_381_48</v>
          </cell>
          <cell r="B1320">
            <v>2006</v>
          </cell>
          <cell r="C1320" t="str">
            <v>Chemical industry - chromium chemicals</v>
          </cell>
          <cell r="D1320" t="str">
            <v>Process emission</v>
          </cell>
          <cell r="E1320">
            <v>381</v>
          </cell>
          <cell r="F1320">
            <v>48</v>
          </cell>
          <cell r="G1320">
            <v>1</v>
          </cell>
        </row>
        <row r="1321">
          <cell r="A1321" t="str">
            <v>2006_46_48</v>
          </cell>
          <cell r="B1321">
            <v>2006</v>
          </cell>
          <cell r="C1321" t="str">
            <v>Chemical industry - general</v>
          </cell>
          <cell r="D1321" t="str">
            <v>Process emission</v>
          </cell>
          <cell r="E1321">
            <v>46</v>
          </cell>
          <cell r="F1321">
            <v>48</v>
          </cell>
          <cell r="G1321">
            <v>1</v>
          </cell>
        </row>
        <row r="1322">
          <cell r="A1322" t="str">
            <v>2006_210_48</v>
          </cell>
          <cell r="B1322">
            <v>2006</v>
          </cell>
          <cell r="C1322" t="str">
            <v>Chemical industry - halogenated chemicals</v>
          </cell>
          <cell r="D1322" t="str">
            <v>Process emission</v>
          </cell>
          <cell r="E1322">
            <v>210</v>
          </cell>
          <cell r="F1322">
            <v>48</v>
          </cell>
          <cell r="G1322">
            <v>0.8</v>
          </cell>
        </row>
        <row r="1323">
          <cell r="A1323" t="str">
            <v>2006_211_48</v>
          </cell>
          <cell r="B1323">
            <v>2006</v>
          </cell>
          <cell r="C1323" t="str">
            <v>Chemical industry - pesticide production</v>
          </cell>
          <cell r="D1323" t="str">
            <v>Process emission</v>
          </cell>
          <cell r="E1323">
            <v>211</v>
          </cell>
          <cell r="F1323">
            <v>48</v>
          </cell>
          <cell r="G1323">
            <v>1.295E-2</v>
          </cell>
        </row>
        <row r="1324">
          <cell r="A1324" t="str">
            <v>2006_225_48</v>
          </cell>
          <cell r="B1324">
            <v>2006</v>
          </cell>
          <cell r="C1324" t="str">
            <v>Chemical industry - picloram production</v>
          </cell>
          <cell r="D1324" t="str">
            <v>Process emission</v>
          </cell>
          <cell r="E1324">
            <v>225</v>
          </cell>
          <cell r="F1324">
            <v>48</v>
          </cell>
          <cell r="G1324">
            <v>0</v>
          </cell>
        </row>
        <row r="1325">
          <cell r="A1325" t="str">
            <v>2006_384_48</v>
          </cell>
          <cell r="B1325">
            <v>2006</v>
          </cell>
          <cell r="C1325" t="str">
            <v>Chemical industry - pigment manufacture</v>
          </cell>
          <cell r="D1325" t="str">
            <v>Process emission</v>
          </cell>
          <cell r="E1325">
            <v>384</v>
          </cell>
          <cell r="F1325">
            <v>48</v>
          </cell>
          <cell r="G1325">
            <v>1</v>
          </cell>
        </row>
        <row r="1326">
          <cell r="A1326" t="str">
            <v>2006_224_48</v>
          </cell>
          <cell r="B1326">
            <v>2006</v>
          </cell>
          <cell r="C1326" t="str">
            <v>Chemical industry - sodium pentachlorophenoxide</v>
          </cell>
          <cell r="D1326" t="str">
            <v>Process emission</v>
          </cell>
          <cell r="E1326">
            <v>224</v>
          </cell>
          <cell r="F1326">
            <v>48</v>
          </cell>
          <cell r="G1326">
            <v>0</v>
          </cell>
        </row>
        <row r="1327">
          <cell r="A1327" t="str">
            <v>2006_222_48</v>
          </cell>
          <cell r="B1327">
            <v>2006</v>
          </cell>
          <cell r="C1327" t="str">
            <v>Chemical industry - tetrachloroethylene</v>
          </cell>
          <cell r="D1327" t="str">
            <v>Process emission</v>
          </cell>
          <cell r="E1327">
            <v>222</v>
          </cell>
          <cell r="F1327">
            <v>48</v>
          </cell>
          <cell r="G1327">
            <v>6403.81809842435</v>
          </cell>
        </row>
        <row r="1328">
          <cell r="A1328" t="str">
            <v>2006_223_48</v>
          </cell>
          <cell r="B1328">
            <v>2006</v>
          </cell>
          <cell r="C1328" t="str">
            <v>Chemical industry - trichloroethylene</v>
          </cell>
          <cell r="D1328" t="str">
            <v>Process emission</v>
          </cell>
          <cell r="E1328">
            <v>223</v>
          </cell>
          <cell r="F1328">
            <v>48</v>
          </cell>
          <cell r="G1328">
            <v>6732.8962152566201</v>
          </cell>
        </row>
        <row r="1329">
          <cell r="A1329" t="str">
            <v>2006_410_48</v>
          </cell>
          <cell r="B1329">
            <v>2006</v>
          </cell>
          <cell r="C1329" t="str">
            <v>Coal tar and bitumen processes</v>
          </cell>
          <cell r="D1329" t="str">
            <v>Process emission</v>
          </cell>
          <cell r="E1329">
            <v>410</v>
          </cell>
          <cell r="F1329">
            <v>48</v>
          </cell>
          <cell r="G1329">
            <v>1</v>
          </cell>
        </row>
        <row r="1330">
          <cell r="A1330" t="str">
            <v>2006_717_48</v>
          </cell>
          <cell r="B1330">
            <v>2006</v>
          </cell>
          <cell r="C1330" t="str">
            <v>Composting - NH3</v>
          </cell>
          <cell r="D1330" t="str">
            <v>Process emission</v>
          </cell>
          <cell r="E1330">
            <v>717</v>
          </cell>
          <cell r="F1330">
            <v>48</v>
          </cell>
          <cell r="G1330">
            <v>1</v>
          </cell>
        </row>
        <row r="1331">
          <cell r="A1331" t="str">
            <v>2006_212_48</v>
          </cell>
          <cell r="B1331">
            <v>2006</v>
          </cell>
          <cell r="C1331" t="str">
            <v>Creosote use</v>
          </cell>
          <cell r="D1331" t="str">
            <v>Process emission</v>
          </cell>
          <cell r="E1331">
            <v>212</v>
          </cell>
          <cell r="F1331">
            <v>48</v>
          </cell>
          <cell r="G1331">
            <v>1.51238390092879E-2</v>
          </cell>
        </row>
        <row r="1332">
          <cell r="A1332" t="str">
            <v>2006_436_48</v>
          </cell>
          <cell r="B1332">
            <v>2006</v>
          </cell>
          <cell r="C1332" t="str">
            <v>Fireworks</v>
          </cell>
          <cell r="D1332" t="str">
            <v>Process emission</v>
          </cell>
          <cell r="E1332">
            <v>436</v>
          </cell>
          <cell r="F1332">
            <v>48</v>
          </cell>
          <cell r="G1332">
            <v>18.962</v>
          </cell>
        </row>
        <row r="1333">
          <cell r="A1333" t="str">
            <v>2006_399_48</v>
          </cell>
          <cell r="B1333">
            <v>2006</v>
          </cell>
          <cell r="C1333" t="str">
            <v>Lead battery manufacture</v>
          </cell>
          <cell r="D1333" t="str">
            <v>Process emission</v>
          </cell>
          <cell r="E1333">
            <v>399</v>
          </cell>
          <cell r="F1333">
            <v>48</v>
          </cell>
          <cell r="G1333">
            <v>1</v>
          </cell>
        </row>
        <row r="1334">
          <cell r="A1334" t="str">
            <v>2006_204_48</v>
          </cell>
          <cell r="B1334">
            <v>2006</v>
          </cell>
          <cell r="C1334" t="str">
            <v>Magnesium alloying</v>
          </cell>
          <cell r="D1334" t="str">
            <v>Process emission</v>
          </cell>
          <cell r="E1334">
            <v>204</v>
          </cell>
          <cell r="F1334">
            <v>48</v>
          </cell>
          <cell r="G1334">
            <v>1.04E-2</v>
          </cell>
        </row>
        <row r="1335">
          <cell r="A1335" t="str">
            <v>2006_201_48</v>
          </cell>
          <cell r="B1335">
            <v>2006</v>
          </cell>
          <cell r="C1335" t="str">
            <v>Other industry - part B processes</v>
          </cell>
          <cell r="D1335" t="str">
            <v>Process emission</v>
          </cell>
          <cell r="E1335">
            <v>201</v>
          </cell>
          <cell r="F1335">
            <v>48</v>
          </cell>
          <cell r="G1335">
            <v>1</v>
          </cell>
        </row>
        <row r="1336">
          <cell r="A1336" t="str">
            <v>2006_52_48</v>
          </cell>
          <cell r="B1336">
            <v>2006</v>
          </cell>
          <cell r="C1336" t="str">
            <v>Paper production</v>
          </cell>
          <cell r="D1336" t="str">
            <v>Process emission</v>
          </cell>
          <cell r="E1336">
            <v>52</v>
          </cell>
          <cell r="F1336">
            <v>48</v>
          </cell>
          <cell r="G1336">
            <v>1</v>
          </cell>
        </row>
        <row r="1337">
          <cell r="A1337" t="str">
            <v>2006_205_48</v>
          </cell>
          <cell r="B1337">
            <v>2006</v>
          </cell>
          <cell r="C1337" t="str">
            <v>Primary aluminium production - anode baking</v>
          </cell>
          <cell r="D1337" t="str">
            <v>Process emission</v>
          </cell>
          <cell r="E1337">
            <v>205</v>
          </cell>
          <cell r="F1337">
            <v>48</v>
          </cell>
          <cell r="G1337">
            <v>0.20042399999999999</v>
          </cell>
        </row>
        <row r="1338">
          <cell r="A1338" t="str">
            <v>2006_207_48</v>
          </cell>
          <cell r="B1338">
            <v>2006</v>
          </cell>
          <cell r="C1338" t="str">
            <v>Primary aluminium production - pre-baked anode process</v>
          </cell>
          <cell r="D1338" t="str">
            <v>Process emission</v>
          </cell>
          <cell r="E1338">
            <v>207</v>
          </cell>
          <cell r="F1338">
            <v>48</v>
          </cell>
          <cell r="G1338">
            <v>0.36032500000000001</v>
          </cell>
        </row>
        <row r="1339">
          <cell r="A1339" t="str">
            <v>2006_206_48</v>
          </cell>
          <cell r="B1339">
            <v>2006</v>
          </cell>
          <cell r="C1339" t="str">
            <v>Primary aluminium production - vertical stud Soderberg process</v>
          </cell>
          <cell r="D1339" t="str">
            <v>Process emission</v>
          </cell>
          <cell r="E1339">
            <v>206</v>
          </cell>
          <cell r="F1339">
            <v>48</v>
          </cell>
          <cell r="G1339">
            <v>0</v>
          </cell>
        </row>
        <row r="1340">
          <cell r="A1340" t="str">
            <v>2006_142_48</v>
          </cell>
          <cell r="B1340">
            <v>2006</v>
          </cell>
          <cell r="C1340" t="str">
            <v>Refineries - drainage</v>
          </cell>
          <cell r="D1340" t="str">
            <v>Process emission</v>
          </cell>
          <cell r="E1340">
            <v>142</v>
          </cell>
          <cell r="F1340">
            <v>48</v>
          </cell>
          <cell r="G1340">
            <v>7.7806454943138901</v>
          </cell>
        </row>
        <row r="1341">
          <cell r="A1341" t="str">
            <v>2006_102_48</v>
          </cell>
          <cell r="B1341">
            <v>2006</v>
          </cell>
          <cell r="C1341" t="str">
            <v>Refineries - flares</v>
          </cell>
          <cell r="D1341" t="str">
            <v>Process emission</v>
          </cell>
          <cell r="E1341">
            <v>102</v>
          </cell>
          <cell r="F1341">
            <v>48</v>
          </cell>
          <cell r="G1341">
            <v>1.507109392</v>
          </cell>
        </row>
        <row r="1342">
          <cell r="A1342" t="str">
            <v>2006_295_48</v>
          </cell>
          <cell r="B1342">
            <v>2006</v>
          </cell>
          <cell r="C1342" t="str">
            <v>Refineries - general</v>
          </cell>
          <cell r="D1342" t="str">
            <v>Process emission</v>
          </cell>
          <cell r="E1342">
            <v>295</v>
          </cell>
          <cell r="F1342">
            <v>48</v>
          </cell>
          <cell r="G1342">
            <v>1</v>
          </cell>
        </row>
        <row r="1343">
          <cell r="A1343" t="str">
            <v>2006_143_48</v>
          </cell>
          <cell r="B1343">
            <v>2006</v>
          </cell>
          <cell r="C1343" t="str">
            <v>Refineries - process</v>
          </cell>
          <cell r="D1343" t="str">
            <v>Process emission</v>
          </cell>
          <cell r="E1343">
            <v>143</v>
          </cell>
          <cell r="F1343">
            <v>48</v>
          </cell>
          <cell r="G1343">
            <v>18.85425</v>
          </cell>
        </row>
        <row r="1344">
          <cell r="A1344" t="str">
            <v>2006_144_48</v>
          </cell>
          <cell r="B1344">
            <v>2006</v>
          </cell>
          <cell r="C1344" t="str">
            <v>Refineries - tankage</v>
          </cell>
          <cell r="D1344" t="str">
            <v>Process emission</v>
          </cell>
          <cell r="E1344">
            <v>144</v>
          </cell>
          <cell r="F1344">
            <v>48</v>
          </cell>
          <cell r="G1344">
            <v>5.0330004248968603</v>
          </cell>
        </row>
        <row r="1345">
          <cell r="A1345" t="str">
            <v>2006_219_48</v>
          </cell>
          <cell r="B1345">
            <v>2006</v>
          </cell>
          <cell r="C1345" t="str">
            <v>Regeneration of activated carbon</v>
          </cell>
          <cell r="D1345" t="str">
            <v>Process emission</v>
          </cell>
          <cell r="E1345">
            <v>219</v>
          </cell>
          <cell r="F1345">
            <v>48</v>
          </cell>
          <cell r="G1345">
            <v>7.7999999999999996E-3</v>
          </cell>
        </row>
        <row r="1346">
          <cell r="A1346" t="str">
            <v>2006_39_48</v>
          </cell>
          <cell r="B1346">
            <v>2006</v>
          </cell>
          <cell r="C1346" t="str">
            <v>Sewage sludge decomposition</v>
          </cell>
          <cell r="D1346" t="str">
            <v>Process emission</v>
          </cell>
          <cell r="E1346">
            <v>39</v>
          </cell>
          <cell r="F1346">
            <v>48</v>
          </cell>
          <cell r="G1346">
            <v>1</v>
          </cell>
        </row>
        <row r="1347">
          <cell r="A1347" t="str">
            <v>2006_362_48</v>
          </cell>
          <cell r="B1347">
            <v>2006</v>
          </cell>
          <cell r="C1347" t="str">
            <v>Ship purging</v>
          </cell>
          <cell r="D1347" t="str">
            <v>Process emission</v>
          </cell>
          <cell r="E1347">
            <v>362</v>
          </cell>
          <cell r="F1347">
            <v>48</v>
          </cell>
          <cell r="G1347">
            <v>1</v>
          </cell>
        </row>
        <row r="1348">
          <cell r="A1348" t="str">
            <v>2006_409_48</v>
          </cell>
          <cell r="B1348">
            <v>2006</v>
          </cell>
          <cell r="C1348" t="str">
            <v>Solvent and oil recovery</v>
          </cell>
          <cell r="D1348" t="str">
            <v>Process emission</v>
          </cell>
          <cell r="E1348">
            <v>409</v>
          </cell>
          <cell r="F1348">
            <v>48</v>
          </cell>
          <cell r="G1348">
            <v>1</v>
          </cell>
        </row>
        <row r="1349">
          <cell r="A1349" t="str">
            <v>2006_287_48</v>
          </cell>
          <cell r="B1349">
            <v>2006</v>
          </cell>
          <cell r="C1349" t="str">
            <v>Sugar beet processing</v>
          </cell>
          <cell r="D1349" t="str">
            <v>Process emission</v>
          </cell>
          <cell r="E1349">
            <v>287</v>
          </cell>
          <cell r="F1349">
            <v>48</v>
          </cell>
          <cell r="G1349">
            <v>7.4</v>
          </cell>
        </row>
        <row r="1350">
          <cell r="A1350" t="str">
            <v>2006_221_48</v>
          </cell>
          <cell r="B1350">
            <v>2006</v>
          </cell>
          <cell r="C1350" t="str">
            <v>Tin production</v>
          </cell>
          <cell r="D1350" t="str">
            <v>Process emission</v>
          </cell>
          <cell r="E1350">
            <v>221</v>
          </cell>
          <cell r="F1350">
            <v>48</v>
          </cell>
          <cell r="G1350">
            <v>0</v>
          </cell>
        </row>
        <row r="1351">
          <cell r="A1351" t="str">
            <v>2006_397_48</v>
          </cell>
          <cell r="B1351">
            <v>2006</v>
          </cell>
          <cell r="C1351" t="str">
            <v>Zinc oxide production</v>
          </cell>
          <cell r="D1351" t="str">
            <v>Process emission</v>
          </cell>
          <cell r="E1351">
            <v>397</v>
          </cell>
          <cell r="F1351">
            <v>48</v>
          </cell>
          <cell r="G1351">
            <v>1</v>
          </cell>
        </row>
        <row r="1352">
          <cell r="A1352" t="str">
            <v>2007_329_48</v>
          </cell>
          <cell r="B1352">
            <v>2007</v>
          </cell>
          <cell r="C1352" t="str">
            <v>Cement and concrete batching</v>
          </cell>
          <cell r="D1352" t="str">
            <v>Process emission</v>
          </cell>
          <cell r="E1352">
            <v>329</v>
          </cell>
          <cell r="F1352">
            <v>48</v>
          </cell>
          <cell r="G1352">
            <v>54.897985874967297</v>
          </cell>
        </row>
        <row r="1353">
          <cell r="A1353" t="str">
            <v>2007_374_48</v>
          </cell>
          <cell r="B1353">
            <v>2007</v>
          </cell>
          <cell r="C1353" t="str">
            <v>Chemical industry - alkyl lead</v>
          </cell>
          <cell r="D1353" t="str">
            <v>Process emission</v>
          </cell>
          <cell r="E1353">
            <v>374</v>
          </cell>
          <cell r="F1353">
            <v>48</v>
          </cell>
          <cell r="G1353">
            <v>1</v>
          </cell>
        </row>
        <row r="1354">
          <cell r="A1354" t="str">
            <v>2007_644_48</v>
          </cell>
          <cell r="B1354">
            <v>2007</v>
          </cell>
          <cell r="C1354" t="str">
            <v>Chemical industry - ammonia use</v>
          </cell>
          <cell r="D1354" t="str">
            <v>Process emission</v>
          </cell>
          <cell r="E1354">
            <v>644</v>
          </cell>
          <cell r="F1354">
            <v>48</v>
          </cell>
          <cell r="G1354">
            <v>1</v>
          </cell>
        </row>
        <row r="1355">
          <cell r="A1355" t="str">
            <v>2007_208_48</v>
          </cell>
          <cell r="B1355">
            <v>2007</v>
          </cell>
          <cell r="C1355" t="str">
            <v>Chemical industry - carbon tetrachloride</v>
          </cell>
          <cell r="D1355" t="str">
            <v>Process emission</v>
          </cell>
          <cell r="E1355">
            <v>208</v>
          </cell>
          <cell r="F1355">
            <v>48</v>
          </cell>
          <cell r="G1355">
            <v>0</v>
          </cell>
        </row>
        <row r="1356">
          <cell r="A1356" t="str">
            <v>2007_381_48</v>
          </cell>
          <cell r="B1356">
            <v>2007</v>
          </cell>
          <cell r="C1356" t="str">
            <v>Chemical industry - chromium chemicals</v>
          </cell>
          <cell r="D1356" t="str">
            <v>Process emission</v>
          </cell>
          <cell r="E1356">
            <v>381</v>
          </cell>
          <cell r="F1356">
            <v>48</v>
          </cell>
          <cell r="G1356">
            <v>1</v>
          </cell>
        </row>
        <row r="1357">
          <cell r="A1357" t="str">
            <v>2007_46_48</v>
          </cell>
          <cell r="B1357">
            <v>2007</v>
          </cell>
          <cell r="C1357" t="str">
            <v>Chemical industry - general</v>
          </cell>
          <cell r="D1357" t="str">
            <v>Process emission</v>
          </cell>
          <cell r="E1357">
            <v>46</v>
          </cell>
          <cell r="F1357">
            <v>48</v>
          </cell>
          <cell r="G1357">
            <v>1</v>
          </cell>
        </row>
        <row r="1358">
          <cell r="A1358" t="str">
            <v>2007_210_48</v>
          </cell>
          <cell r="B1358">
            <v>2007</v>
          </cell>
          <cell r="C1358" t="str">
            <v>Chemical industry - halogenated chemicals</v>
          </cell>
          <cell r="D1358" t="str">
            <v>Process emission</v>
          </cell>
          <cell r="E1358">
            <v>210</v>
          </cell>
          <cell r="F1358">
            <v>48</v>
          </cell>
          <cell r="G1358">
            <v>0.8</v>
          </cell>
        </row>
        <row r="1359">
          <cell r="A1359" t="str">
            <v>2007_211_48</v>
          </cell>
          <cell r="B1359">
            <v>2007</v>
          </cell>
          <cell r="C1359" t="str">
            <v>Chemical industry - pesticide production</v>
          </cell>
          <cell r="D1359" t="str">
            <v>Process emission</v>
          </cell>
          <cell r="E1359">
            <v>211</v>
          </cell>
          <cell r="F1359">
            <v>48</v>
          </cell>
          <cell r="G1359">
            <v>1.295E-2</v>
          </cell>
        </row>
        <row r="1360">
          <cell r="A1360" t="str">
            <v>2007_225_48</v>
          </cell>
          <cell r="B1360">
            <v>2007</v>
          </cell>
          <cell r="C1360" t="str">
            <v>Chemical industry - picloram production</v>
          </cell>
          <cell r="D1360" t="str">
            <v>Process emission</v>
          </cell>
          <cell r="E1360">
            <v>225</v>
          </cell>
          <cell r="F1360">
            <v>48</v>
          </cell>
          <cell r="G1360">
            <v>0</v>
          </cell>
        </row>
        <row r="1361">
          <cell r="A1361" t="str">
            <v>2007_384_48</v>
          </cell>
          <cell r="B1361">
            <v>2007</v>
          </cell>
          <cell r="C1361" t="str">
            <v>Chemical industry - pigment manufacture</v>
          </cell>
          <cell r="D1361" t="str">
            <v>Process emission</v>
          </cell>
          <cell r="E1361">
            <v>384</v>
          </cell>
          <cell r="F1361">
            <v>48</v>
          </cell>
          <cell r="G1361">
            <v>1</v>
          </cell>
        </row>
        <row r="1362">
          <cell r="A1362" t="str">
            <v>2007_224_48</v>
          </cell>
          <cell r="B1362">
            <v>2007</v>
          </cell>
          <cell r="C1362" t="str">
            <v>Chemical industry - sodium pentachlorophenoxide</v>
          </cell>
          <cell r="D1362" t="str">
            <v>Process emission</v>
          </cell>
          <cell r="E1362">
            <v>224</v>
          </cell>
          <cell r="F1362">
            <v>48</v>
          </cell>
          <cell r="G1362">
            <v>0</v>
          </cell>
        </row>
        <row r="1363">
          <cell r="A1363" t="str">
            <v>2007_222_48</v>
          </cell>
          <cell r="B1363">
            <v>2007</v>
          </cell>
          <cell r="C1363" t="str">
            <v>Chemical industry - tetrachloroethylene</v>
          </cell>
          <cell r="D1363" t="str">
            <v>Process emission</v>
          </cell>
          <cell r="E1363">
            <v>222</v>
          </cell>
          <cell r="F1363">
            <v>48</v>
          </cell>
          <cell r="G1363">
            <v>6403.81809842435</v>
          </cell>
        </row>
        <row r="1364">
          <cell r="A1364" t="str">
            <v>2007_223_48</v>
          </cell>
          <cell r="B1364">
            <v>2007</v>
          </cell>
          <cell r="C1364" t="str">
            <v>Chemical industry - trichloroethylene</v>
          </cell>
          <cell r="D1364" t="str">
            <v>Process emission</v>
          </cell>
          <cell r="E1364">
            <v>223</v>
          </cell>
          <cell r="F1364">
            <v>48</v>
          </cell>
          <cell r="G1364">
            <v>6732.8962152566201</v>
          </cell>
        </row>
        <row r="1365">
          <cell r="A1365" t="str">
            <v>2007_410_48</v>
          </cell>
          <cell r="B1365">
            <v>2007</v>
          </cell>
          <cell r="C1365" t="str">
            <v>Coal tar and bitumen processes</v>
          </cell>
          <cell r="D1365" t="str">
            <v>Process emission</v>
          </cell>
          <cell r="E1365">
            <v>410</v>
          </cell>
          <cell r="F1365">
            <v>48</v>
          </cell>
          <cell r="G1365">
            <v>1</v>
          </cell>
        </row>
        <row r="1366">
          <cell r="A1366" t="str">
            <v>2007_717_48</v>
          </cell>
          <cell r="B1366">
            <v>2007</v>
          </cell>
          <cell r="C1366" t="str">
            <v>Composting - NH3</v>
          </cell>
          <cell r="D1366" t="str">
            <v>Process emission</v>
          </cell>
          <cell r="E1366">
            <v>717</v>
          </cell>
          <cell r="F1366">
            <v>48</v>
          </cell>
          <cell r="G1366">
            <v>1</v>
          </cell>
        </row>
        <row r="1367">
          <cell r="A1367" t="str">
            <v>2007_212_48</v>
          </cell>
          <cell r="B1367">
            <v>2007</v>
          </cell>
          <cell r="C1367" t="str">
            <v>Creosote use</v>
          </cell>
          <cell r="D1367" t="str">
            <v>Process emission</v>
          </cell>
          <cell r="E1367">
            <v>212</v>
          </cell>
          <cell r="F1367">
            <v>48</v>
          </cell>
          <cell r="G1367">
            <v>1.5758513931888499E-2</v>
          </cell>
        </row>
        <row r="1368">
          <cell r="A1368" t="str">
            <v>2007_436_48</v>
          </cell>
          <cell r="B1368">
            <v>2007</v>
          </cell>
          <cell r="C1368" t="str">
            <v>Fireworks</v>
          </cell>
          <cell r="D1368" t="str">
            <v>Process emission</v>
          </cell>
          <cell r="E1368">
            <v>436</v>
          </cell>
          <cell r="F1368">
            <v>48</v>
          </cell>
          <cell r="G1368">
            <v>17.5945</v>
          </cell>
        </row>
        <row r="1369">
          <cell r="A1369" t="str">
            <v>2007_399_48</v>
          </cell>
          <cell r="B1369">
            <v>2007</v>
          </cell>
          <cell r="C1369" t="str">
            <v>Lead battery manufacture</v>
          </cell>
          <cell r="D1369" t="str">
            <v>Process emission</v>
          </cell>
          <cell r="E1369">
            <v>399</v>
          </cell>
          <cell r="F1369">
            <v>48</v>
          </cell>
          <cell r="G1369">
            <v>1</v>
          </cell>
        </row>
        <row r="1370">
          <cell r="A1370" t="str">
            <v>2007_204_48</v>
          </cell>
          <cell r="B1370">
            <v>2007</v>
          </cell>
          <cell r="C1370" t="str">
            <v>Magnesium alloying</v>
          </cell>
          <cell r="D1370" t="str">
            <v>Process emission</v>
          </cell>
          <cell r="E1370">
            <v>204</v>
          </cell>
          <cell r="F1370">
            <v>48</v>
          </cell>
          <cell r="G1370">
            <v>1.04E-2</v>
          </cell>
        </row>
        <row r="1371">
          <cell r="A1371" t="str">
            <v>2007_201_48</v>
          </cell>
          <cell r="B1371">
            <v>2007</v>
          </cell>
          <cell r="C1371" t="str">
            <v>Other industry - part B processes</v>
          </cell>
          <cell r="D1371" t="str">
            <v>Process emission</v>
          </cell>
          <cell r="E1371">
            <v>201</v>
          </cell>
          <cell r="F1371">
            <v>48</v>
          </cell>
          <cell r="G1371">
            <v>1</v>
          </cell>
        </row>
        <row r="1372">
          <cell r="A1372" t="str">
            <v>2007_52_48</v>
          </cell>
          <cell r="B1372">
            <v>2007</v>
          </cell>
          <cell r="C1372" t="str">
            <v>Paper production</v>
          </cell>
          <cell r="D1372" t="str">
            <v>Process emission</v>
          </cell>
          <cell r="E1372">
            <v>52</v>
          </cell>
          <cell r="F1372">
            <v>48</v>
          </cell>
          <cell r="G1372">
            <v>1</v>
          </cell>
        </row>
        <row r="1373">
          <cell r="A1373" t="str">
            <v>2007_205_48</v>
          </cell>
          <cell r="B1373">
            <v>2007</v>
          </cell>
          <cell r="C1373" t="str">
            <v>Primary aluminium production - anode baking</v>
          </cell>
          <cell r="D1373" t="str">
            <v>Process emission</v>
          </cell>
          <cell r="E1373">
            <v>205</v>
          </cell>
          <cell r="F1373">
            <v>48</v>
          </cell>
          <cell r="G1373">
            <v>0.19933000000000001</v>
          </cell>
        </row>
        <row r="1374">
          <cell r="A1374" t="str">
            <v>2007_207_48</v>
          </cell>
          <cell r="B1374">
            <v>2007</v>
          </cell>
          <cell r="C1374" t="str">
            <v>Primary aluminium production - pre-baked anode process</v>
          </cell>
          <cell r="D1374" t="str">
            <v>Process emission</v>
          </cell>
          <cell r="E1374">
            <v>207</v>
          </cell>
          <cell r="F1374">
            <v>48</v>
          </cell>
          <cell r="G1374">
            <v>0.36476548800000003</v>
          </cell>
        </row>
        <row r="1375">
          <cell r="A1375" t="str">
            <v>2007_206_48</v>
          </cell>
          <cell r="B1375">
            <v>2007</v>
          </cell>
          <cell r="C1375" t="str">
            <v>Primary aluminium production - vertical stud Soderberg process</v>
          </cell>
          <cell r="D1375" t="str">
            <v>Process emission</v>
          </cell>
          <cell r="E1375">
            <v>206</v>
          </cell>
          <cell r="F1375">
            <v>48</v>
          </cell>
          <cell r="G1375">
            <v>0</v>
          </cell>
        </row>
        <row r="1376">
          <cell r="A1376" t="str">
            <v>2007_142_48</v>
          </cell>
          <cell r="B1376">
            <v>2007</v>
          </cell>
          <cell r="C1376" t="str">
            <v>Refineries - drainage</v>
          </cell>
          <cell r="D1376" t="str">
            <v>Process emission</v>
          </cell>
          <cell r="E1376">
            <v>142</v>
          </cell>
          <cell r="F1376">
            <v>48</v>
          </cell>
          <cell r="G1376">
            <v>6.6714648642664898</v>
          </cell>
        </row>
        <row r="1377">
          <cell r="A1377" t="str">
            <v>2007_102_48</v>
          </cell>
          <cell r="B1377">
            <v>2007</v>
          </cell>
          <cell r="C1377" t="str">
            <v>Refineries - flares</v>
          </cell>
          <cell r="D1377" t="str">
            <v>Process emission</v>
          </cell>
          <cell r="E1377">
            <v>102</v>
          </cell>
          <cell r="F1377">
            <v>48</v>
          </cell>
          <cell r="G1377">
            <v>1.7653810839999999</v>
          </cell>
        </row>
        <row r="1378">
          <cell r="A1378" t="str">
            <v>2007_295_48</v>
          </cell>
          <cell r="B1378">
            <v>2007</v>
          </cell>
          <cell r="C1378" t="str">
            <v>Refineries - general</v>
          </cell>
          <cell r="D1378" t="str">
            <v>Process emission</v>
          </cell>
          <cell r="E1378">
            <v>295</v>
          </cell>
          <cell r="F1378">
            <v>48</v>
          </cell>
          <cell r="G1378">
            <v>1</v>
          </cell>
        </row>
        <row r="1379">
          <cell r="A1379" t="str">
            <v>2007_143_48</v>
          </cell>
          <cell r="B1379">
            <v>2007</v>
          </cell>
          <cell r="C1379" t="str">
            <v>Refineries - process</v>
          </cell>
          <cell r="D1379" t="str">
            <v>Process emission</v>
          </cell>
          <cell r="E1379">
            <v>143</v>
          </cell>
          <cell r="F1379">
            <v>48</v>
          </cell>
          <cell r="G1379">
            <v>19.319862100000002</v>
          </cell>
        </row>
        <row r="1380">
          <cell r="A1380" t="str">
            <v>2007_144_48</v>
          </cell>
          <cell r="B1380">
            <v>2007</v>
          </cell>
          <cell r="C1380" t="str">
            <v>Refineries - tankage</v>
          </cell>
          <cell r="D1380" t="str">
            <v>Process emission</v>
          </cell>
          <cell r="E1380">
            <v>144</v>
          </cell>
          <cell r="F1380">
            <v>48</v>
          </cell>
          <cell r="G1380">
            <v>4.9087276563710001</v>
          </cell>
        </row>
        <row r="1381">
          <cell r="A1381" t="str">
            <v>2007_219_48</v>
          </cell>
          <cell r="B1381">
            <v>2007</v>
          </cell>
          <cell r="C1381" t="str">
            <v>Regeneration of activated carbon</v>
          </cell>
          <cell r="D1381" t="str">
            <v>Process emission</v>
          </cell>
          <cell r="E1381">
            <v>219</v>
          </cell>
          <cell r="F1381">
            <v>48</v>
          </cell>
          <cell r="G1381">
            <v>7.7999999999999996E-3</v>
          </cell>
        </row>
        <row r="1382">
          <cell r="A1382" t="str">
            <v>2007_39_48</v>
          </cell>
          <cell r="B1382">
            <v>2007</v>
          </cell>
          <cell r="C1382" t="str">
            <v>Sewage sludge decomposition</v>
          </cell>
          <cell r="D1382" t="str">
            <v>Process emission</v>
          </cell>
          <cell r="E1382">
            <v>39</v>
          </cell>
          <cell r="F1382">
            <v>48</v>
          </cell>
          <cell r="G1382">
            <v>1</v>
          </cell>
        </row>
        <row r="1383">
          <cell r="A1383" t="str">
            <v>2007_362_48</v>
          </cell>
          <cell r="B1383">
            <v>2007</v>
          </cell>
          <cell r="C1383" t="str">
            <v>Ship purging</v>
          </cell>
          <cell r="D1383" t="str">
            <v>Process emission</v>
          </cell>
          <cell r="E1383">
            <v>362</v>
          </cell>
          <cell r="F1383">
            <v>48</v>
          </cell>
          <cell r="G1383">
            <v>1</v>
          </cell>
        </row>
        <row r="1384">
          <cell r="A1384" t="str">
            <v>2007_409_48</v>
          </cell>
          <cell r="B1384">
            <v>2007</v>
          </cell>
          <cell r="C1384" t="str">
            <v>Solvent and oil recovery</v>
          </cell>
          <cell r="D1384" t="str">
            <v>Process emission</v>
          </cell>
          <cell r="E1384">
            <v>409</v>
          </cell>
          <cell r="F1384">
            <v>48</v>
          </cell>
          <cell r="G1384">
            <v>1</v>
          </cell>
        </row>
        <row r="1385">
          <cell r="A1385" t="str">
            <v>2007_287_48</v>
          </cell>
          <cell r="B1385">
            <v>2007</v>
          </cell>
          <cell r="C1385" t="str">
            <v>Sugar beet processing</v>
          </cell>
          <cell r="D1385" t="str">
            <v>Process emission</v>
          </cell>
          <cell r="E1385">
            <v>287</v>
          </cell>
          <cell r="F1385">
            <v>48</v>
          </cell>
          <cell r="G1385">
            <v>6.7329999999999997</v>
          </cell>
        </row>
        <row r="1386">
          <cell r="A1386" t="str">
            <v>2007_221_48</v>
          </cell>
          <cell r="B1386">
            <v>2007</v>
          </cell>
          <cell r="C1386" t="str">
            <v>Tin production</v>
          </cell>
          <cell r="D1386" t="str">
            <v>Process emission</v>
          </cell>
          <cell r="E1386">
            <v>221</v>
          </cell>
          <cell r="F1386">
            <v>48</v>
          </cell>
          <cell r="G1386">
            <v>0</v>
          </cell>
        </row>
        <row r="1387">
          <cell r="A1387" t="str">
            <v>2007_397_48</v>
          </cell>
          <cell r="B1387">
            <v>2007</v>
          </cell>
          <cell r="C1387" t="str">
            <v>Zinc oxide production</v>
          </cell>
          <cell r="D1387" t="str">
            <v>Process emission</v>
          </cell>
          <cell r="E1387">
            <v>397</v>
          </cell>
          <cell r="F1387">
            <v>48</v>
          </cell>
          <cell r="G1387">
            <v>1</v>
          </cell>
        </row>
        <row r="1388">
          <cell r="A1388" t="str">
            <v>2008_329_48</v>
          </cell>
          <cell r="B1388">
            <v>2008</v>
          </cell>
          <cell r="C1388" t="str">
            <v>Cement and concrete batching</v>
          </cell>
          <cell r="D1388" t="str">
            <v>Process emission</v>
          </cell>
          <cell r="E1388">
            <v>329</v>
          </cell>
          <cell r="F1388">
            <v>48</v>
          </cell>
          <cell r="G1388">
            <v>54.897985874967297</v>
          </cell>
        </row>
        <row r="1389">
          <cell r="A1389" t="str">
            <v>2008_374_48</v>
          </cell>
          <cell r="B1389">
            <v>2008</v>
          </cell>
          <cell r="C1389" t="str">
            <v>Chemical industry - alkyl lead</v>
          </cell>
          <cell r="D1389" t="str">
            <v>Process emission</v>
          </cell>
          <cell r="E1389">
            <v>374</v>
          </cell>
          <cell r="F1389">
            <v>48</v>
          </cell>
          <cell r="G1389">
            <v>1</v>
          </cell>
        </row>
        <row r="1390">
          <cell r="A1390" t="str">
            <v>2008_644_48</v>
          </cell>
          <cell r="B1390">
            <v>2008</v>
          </cell>
          <cell r="C1390" t="str">
            <v>Chemical industry - ammonia use</v>
          </cell>
          <cell r="D1390" t="str">
            <v>Process emission</v>
          </cell>
          <cell r="E1390">
            <v>644</v>
          </cell>
          <cell r="F1390">
            <v>48</v>
          </cell>
          <cell r="G1390">
            <v>1</v>
          </cell>
        </row>
        <row r="1391">
          <cell r="A1391" t="str">
            <v>2008_208_48</v>
          </cell>
          <cell r="B1391">
            <v>2008</v>
          </cell>
          <cell r="C1391" t="str">
            <v>Chemical industry - carbon tetrachloride</v>
          </cell>
          <cell r="D1391" t="str">
            <v>Process emission</v>
          </cell>
          <cell r="E1391">
            <v>208</v>
          </cell>
          <cell r="F1391">
            <v>48</v>
          </cell>
          <cell r="G1391">
            <v>0</v>
          </cell>
        </row>
        <row r="1392">
          <cell r="A1392" t="str">
            <v>2008_381_48</v>
          </cell>
          <cell r="B1392">
            <v>2008</v>
          </cell>
          <cell r="C1392" t="str">
            <v>Chemical industry - chromium chemicals</v>
          </cell>
          <cell r="D1392" t="str">
            <v>Process emission</v>
          </cell>
          <cell r="E1392">
            <v>381</v>
          </cell>
          <cell r="F1392">
            <v>48</v>
          </cell>
          <cell r="G1392">
            <v>1</v>
          </cell>
        </row>
        <row r="1393">
          <cell r="A1393" t="str">
            <v>2008_46_48</v>
          </cell>
          <cell r="B1393">
            <v>2008</v>
          </cell>
          <cell r="C1393" t="str">
            <v>Chemical industry - general</v>
          </cell>
          <cell r="D1393" t="str">
            <v>Process emission</v>
          </cell>
          <cell r="E1393">
            <v>46</v>
          </cell>
          <cell r="F1393">
            <v>48</v>
          </cell>
          <cell r="G1393">
            <v>1</v>
          </cell>
        </row>
        <row r="1394">
          <cell r="A1394" t="str">
            <v>2008_210_48</v>
          </cell>
          <cell r="B1394">
            <v>2008</v>
          </cell>
          <cell r="C1394" t="str">
            <v>Chemical industry - halogenated chemicals</v>
          </cell>
          <cell r="D1394" t="str">
            <v>Process emission</v>
          </cell>
          <cell r="E1394">
            <v>210</v>
          </cell>
          <cell r="F1394">
            <v>48</v>
          </cell>
          <cell r="G1394">
            <v>0.8</v>
          </cell>
        </row>
        <row r="1395">
          <cell r="A1395" t="str">
            <v>2008_211_48</v>
          </cell>
          <cell r="B1395">
            <v>2008</v>
          </cell>
          <cell r="C1395" t="str">
            <v>Chemical industry - pesticide production</v>
          </cell>
          <cell r="D1395" t="str">
            <v>Process emission</v>
          </cell>
          <cell r="E1395">
            <v>211</v>
          </cell>
          <cell r="F1395">
            <v>48</v>
          </cell>
          <cell r="G1395">
            <v>1.295E-2</v>
          </cell>
        </row>
        <row r="1396">
          <cell r="A1396" t="str">
            <v>2008_225_48</v>
          </cell>
          <cell r="B1396">
            <v>2008</v>
          </cell>
          <cell r="C1396" t="str">
            <v>Chemical industry - picloram production</v>
          </cell>
          <cell r="D1396" t="str">
            <v>Process emission</v>
          </cell>
          <cell r="E1396">
            <v>225</v>
          </cell>
          <cell r="F1396">
            <v>48</v>
          </cell>
          <cell r="G1396">
            <v>0</v>
          </cell>
        </row>
        <row r="1397">
          <cell r="A1397" t="str">
            <v>2008_384_48</v>
          </cell>
          <cell r="B1397">
            <v>2008</v>
          </cell>
          <cell r="C1397" t="str">
            <v>Chemical industry - pigment manufacture</v>
          </cell>
          <cell r="D1397" t="str">
            <v>Process emission</v>
          </cell>
          <cell r="E1397">
            <v>384</v>
          </cell>
          <cell r="F1397">
            <v>48</v>
          </cell>
          <cell r="G1397">
            <v>1</v>
          </cell>
        </row>
        <row r="1398">
          <cell r="A1398" t="str">
            <v>2008_224_48</v>
          </cell>
          <cell r="B1398">
            <v>2008</v>
          </cell>
          <cell r="C1398" t="str">
            <v>Chemical industry - sodium pentachlorophenoxide</v>
          </cell>
          <cell r="D1398" t="str">
            <v>Process emission</v>
          </cell>
          <cell r="E1398">
            <v>224</v>
          </cell>
          <cell r="F1398">
            <v>48</v>
          </cell>
          <cell r="G1398">
            <v>0</v>
          </cell>
        </row>
        <row r="1399">
          <cell r="A1399" t="str">
            <v>2008_222_48</v>
          </cell>
          <cell r="B1399">
            <v>2008</v>
          </cell>
          <cell r="C1399" t="str">
            <v>Chemical industry - tetrachloroethylene</v>
          </cell>
          <cell r="D1399" t="str">
            <v>Process emission</v>
          </cell>
          <cell r="E1399">
            <v>222</v>
          </cell>
          <cell r="F1399">
            <v>48</v>
          </cell>
          <cell r="G1399">
            <v>6403.81809842435</v>
          </cell>
        </row>
        <row r="1400">
          <cell r="A1400" t="str">
            <v>2008_223_48</v>
          </cell>
          <cell r="B1400">
            <v>2008</v>
          </cell>
          <cell r="C1400" t="str">
            <v>Chemical industry - trichloroethylene</v>
          </cell>
          <cell r="D1400" t="str">
            <v>Process emission</v>
          </cell>
          <cell r="E1400">
            <v>223</v>
          </cell>
          <cell r="F1400">
            <v>48</v>
          </cell>
          <cell r="G1400">
            <v>6732.8962152566201</v>
          </cell>
        </row>
        <row r="1401">
          <cell r="A1401" t="str">
            <v>2008_410_48</v>
          </cell>
          <cell r="B1401">
            <v>2008</v>
          </cell>
          <cell r="C1401" t="str">
            <v>Coal tar and bitumen processes</v>
          </cell>
          <cell r="D1401" t="str">
            <v>Process emission</v>
          </cell>
          <cell r="E1401">
            <v>410</v>
          </cell>
          <cell r="F1401">
            <v>48</v>
          </cell>
          <cell r="G1401">
            <v>1</v>
          </cell>
        </row>
        <row r="1402">
          <cell r="A1402" t="str">
            <v>2008_717_48</v>
          </cell>
          <cell r="B1402">
            <v>2008</v>
          </cell>
          <cell r="C1402" t="str">
            <v>Composting - NH3</v>
          </cell>
          <cell r="D1402" t="str">
            <v>Process emission</v>
          </cell>
          <cell r="E1402">
            <v>717</v>
          </cell>
          <cell r="F1402">
            <v>48</v>
          </cell>
          <cell r="G1402">
            <v>1</v>
          </cell>
        </row>
        <row r="1403">
          <cell r="A1403" t="str">
            <v>2008_212_48</v>
          </cell>
          <cell r="B1403">
            <v>2008</v>
          </cell>
          <cell r="C1403" t="str">
            <v>Creosote use</v>
          </cell>
          <cell r="D1403" t="str">
            <v>Process emission</v>
          </cell>
          <cell r="E1403">
            <v>212</v>
          </cell>
          <cell r="F1403">
            <v>48</v>
          </cell>
          <cell r="G1403">
            <v>1.4705882352941201E-2</v>
          </cell>
        </row>
        <row r="1404">
          <cell r="A1404" t="str">
            <v>2008_436_48</v>
          </cell>
          <cell r="B1404">
            <v>2008</v>
          </cell>
          <cell r="C1404" t="str">
            <v>Fireworks</v>
          </cell>
          <cell r="D1404" t="str">
            <v>Process emission</v>
          </cell>
          <cell r="E1404">
            <v>436</v>
          </cell>
          <cell r="F1404">
            <v>48</v>
          </cell>
          <cell r="G1404">
            <v>17.5945</v>
          </cell>
        </row>
        <row r="1405">
          <cell r="A1405" t="str">
            <v>2008_399_48</v>
          </cell>
          <cell r="B1405">
            <v>2008</v>
          </cell>
          <cell r="C1405" t="str">
            <v>Lead battery manufacture</v>
          </cell>
          <cell r="D1405" t="str">
            <v>Process emission</v>
          </cell>
          <cell r="E1405">
            <v>399</v>
          </cell>
          <cell r="F1405">
            <v>48</v>
          </cell>
          <cell r="G1405">
            <v>1</v>
          </cell>
        </row>
        <row r="1406">
          <cell r="A1406" t="str">
            <v>2008_204_48</v>
          </cell>
          <cell r="B1406">
            <v>2008</v>
          </cell>
          <cell r="C1406" t="str">
            <v>Magnesium alloying</v>
          </cell>
          <cell r="D1406" t="str">
            <v>Process emission</v>
          </cell>
          <cell r="E1406">
            <v>204</v>
          </cell>
          <cell r="F1406">
            <v>48</v>
          </cell>
          <cell r="G1406">
            <v>1.04E-2</v>
          </cell>
        </row>
        <row r="1407">
          <cell r="A1407" t="str">
            <v>2008_201_48</v>
          </cell>
          <cell r="B1407">
            <v>2008</v>
          </cell>
          <cell r="C1407" t="str">
            <v>Other industry - part B processes</v>
          </cell>
          <cell r="D1407" t="str">
            <v>Process emission</v>
          </cell>
          <cell r="E1407">
            <v>201</v>
          </cell>
          <cell r="F1407">
            <v>48</v>
          </cell>
          <cell r="G1407">
            <v>1</v>
          </cell>
        </row>
        <row r="1408">
          <cell r="A1408" t="str">
            <v>2008_52_48</v>
          </cell>
          <cell r="B1408">
            <v>2008</v>
          </cell>
          <cell r="C1408" t="str">
            <v>Paper production</v>
          </cell>
          <cell r="D1408" t="str">
            <v>Process emission</v>
          </cell>
          <cell r="E1408">
            <v>52</v>
          </cell>
          <cell r="F1408">
            <v>48</v>
          </cell>
          <cell r="G1408">
            <v>1</v>
          </cell>
        </row>
        <row r="1409">
          <cell r="A1409" t="str">
            <v>2008_205_48</v>
          </cell>
          <cell r="B1409">
            <v>2008</v>
          </cell>
          <cell r="C1409" t="str">
            <v>Primary aluminium production - anode baking</v>
          </cell>
          <cell r="D1409" t="str">
            <v>Process emission</v>
          </cell>
          <cell r="E1409">
            <v>205</v>
          </cell>
          <cell r="F1409">
            <v>48</v>
          </cell>
          <cell r="G1409">
            <v>0.18811900000000001</v>
          </cell>
        </row>
        <row r="1410">
          <cell r="A1410" t="str">
            <v>2008_207_48</v>
          </cell>
          <cell r="B1410">
            <v>2008</v>
          </cell>
          <cell r="C1410" t="str">
            <v>Primary aluminium production - pre-baked anode process</v>
          </cell>
          <cell r="D1410" t="str">
            <v>Process emission</v>
          </cell>
          <cell r="E1410">
            <v>207</v>
          </cell>
          <cell r="F1410">
            <v>48</v>
          </cell>
          <cell r="G1410">
            <v>0.32669700000000002</v>
          </cell>
        </row>
        <row r="1411">
          <cell r="A1411" t="str">
            <v>2008_206_48</v>
          </cell>
          <cell r="B1411">
            <v>2008</v>
          </cell>
          <cell r="C1411" t="str">
            <v>Primary aluminium production - vertical stud Soderberg process</v>
          </cell>
          <cell r="D1411" t="str">
            <v>Process emission</v>
          </cell>
          <cell r="E1411">
            <v>206</v>
          </cell>
          <cell r="F1411">
            <v>48</v>
          </cell>
          <cell r="G1411">
            <v>0</v>
          </cell>
        </row>
        <row r="1412">
          <cell r="A1412" t="str">
            <v>2008_142_48</v>
          </cell>
          <cell r="B1412">
            <v>2008</v>
          </cell>
          <cell r="C1412" t="str">
            <v>Refineries - drainage</v>
          </cell>
          <cell r="D1412" t="str">
            <v>Process emission</v>
          </cell>
          <cell r="E1412">
            <v>142</v>
          </cell>
          <cell r="F1412">
            <v>48</v>
          </cell>
          <cell r="G1412">
            <v>7.33725127465613</v>
          </cell>
        </row>
        <row r="1413">
          <cell r="A1413" t="str">
            <v>2008_102_48</v>
          </cell>
          <cell r="B1413">
            <v>2008</v>
          </cell>
          <cell r="C1413" t="str">
            <v>Refineries - flares</v>
          </cell>
          <cell r="D1413" t="str">
            <v>Process emission</v>
          </cell>
          <cell r="E1413">
            <v>102</v>
          </cell>
          <cell r="F1413">
            <v>48</v>
          </cell>
          <cell r="G1413">
            <v>1.9196893472000001</v>
          </cell>
        </row>
        <row r="1414">
          <cell r="A1414" t="str">
            <v>2008_295_48</v>
          </cell>
          <cell r="B1414">
            <v>2008</v>
          </cell>
          <cell r="C1414" t="str">
            <v>Refineries - general</v>
          </cell>
          <cell r="D1414" t="str">
            <v>Process emission</v>
          </cell>
          <cell r="E1414">
            <v>295</v>
          </cell>
          <cell r="F1414">
            <v>48</v>
          </cell>
          <cell r="G1414">
            <v>1</v>
          </cell>
        </row>
        <row r="1415">
          <cell r="A1415" t="str">
            <v>2008_143_48</v>
          </cell>
          <cell r="B1415">
            <v>2008</v>
          </cell>
          <cell r="C1415" t="str">
            <v>Refineries - process</v>
          </cell>
          <cell r="D1415" t="str">
            <v>Process emission</v>
          </cell>
          <cell r="E1415">
            <v>143</v>
          </cell>
          <cell r="F1415">
            <v>48</v>
          </cell>
          <cell r="G1415">
            <v>17.260318000000002</v>
          </cell>
        </row>
        <row r="1416">
          <cell r="A1416" t="str">
            <v>2008_144_48</v>
          </cell>
          <cell r="B1416">
            <v>2008</v>
          </cell>
          <cell r="C1416" t="str">
            <v>Refineries - tankage</v>
          </cell>
          <cell r="D1416" t="str">
            <v>Process emission</v>
          </cell>
          <cell r="E1416">
            <v>144</v>
          </cell>
          <cell r="F1416">
            <v>48</v>
          </cell>
          <cell r="G1416">
            <v>5.1313274410309697</v>
          </cell>
        </row>
        <row r="1417">
          <cell r="A1417" t="str">
            <v>2008_219_48</v>
          </cell>
          <cell r="B1417">
            <v>2008</v>
          </cell>
          <cell r="C1417" t="str">
            <v>Regeneration of activated carbon</v>
          </cell>
          <cell r="D1417" t="str">
            <v>Process emission</v>
          </cell>
          <cell r="E1417">
            <v>219</v>
          </cell>
          <cell r="F1417">
            <v>48</v>
          </cell>
          <cell r="G1417">
            <v>7.7999999999999996E-3</v>
          </cell>
        </row>
        <row r="1418">
          <cell r="A1418" t="str">
            <v>2008_39_48</v>
          </cell>
          <cell r="B1418">
            <v>2008</v>
          </cell>
          <cell r="C1418" t="str">
            <v>Sewage sludge decomposition</v>
          </cell>
          <cell r="D1418" t="str">
            <v>Process emission</v>
          </cell>
          <cell r="E1418">
            <v>39</v>
          </cell>
          <cell r="F1418">
            <v>48</v>
          </cell>
          <cell r="G1418">
            <v>1</v>
          </cell>
        </row>
        <row r="1419">
          <cell r="A1419" t="str">
            <v>2008_362_48</v>
          </cell>
          <cell r="B1419">
            <v>2008</v>
          </cell>
          <cell r="C1419" t="str">
            <v>Ship purging</v>
          </cell>
          <cell r="D1419" t="str">
            <v>Process emission</v>
          </cell>
          <cell r="E1419">
            <v>362</v>
          </cell>
          <cell r="F1419">
            <v>48</v>
          </cell>
          <cell r="G1419">
            <v>1</v>
          </cell>
        </row>
        <row r="1420">
          <cell r="A1420" t="str">
            <v>2008_409_48</v>
          </cell>
          <cell r="B1420">
            <v>2008</v>
          </cell>
          <cell r="C1420" t="str">
            <v>Solvent and oil recovery</v>
          </cell>
          <cell r="D1420" t="str">
            <v>Process emission</v>
          </cell>
          <cell r="E1420">
            <v>409</v>
          </cell>
          <cell r="F1420">
            <v>48</v>
          </cell>
          <cell r="G1420">
            <v>1</v>
          </cell>
        </row>
        <row r="1421">
          <cell r="A1421" t="str">
            <v>2008_287_48</v>
          </cell>
          <cell r="B1421">
            <v>2008</v>
          </cell>
          <cell r="C1421" t="str">
            <v>Sugar beet processing</v>
          </cell>
          <cell r="D1421" t="str">
            <v>Process emission</v>
          </cell>
          <cell r="E1421">
            <v>287</v>
          </cell>
          <cell r="F1421">
            <v>48</v>
          </cell>
          <cell r="G1421">
            <v>7.5</v>
          </cell>
        </row>
        <row r="1422">
          <cell r="A1422" t="str">
            <v>2008_221_48</v>
          </cell>
          <cell r="B1422">
            <v>2008</v>
          </cell>
          <cell r="C1422" t="str">
            <v>Tin production</v>
          </cell>
          <cell r="D1422" t="str">
            <v>Process emission</v>
          </cell>
          <cell r="E1422">
            <v>221</v>
          </cell>
          <cell r="F1422">
            <v>48</v>
          </cell>
          <cell r="G1422">
            <v>0</v>
          </cell>
        </row>
        <row r="1423">
          <cell r="A1423" t="str">
            <v>2008_397_48</v>
          </cell>
          <cell r="B1423">
            <v>2008</v>
          </cell>
          <cell r="C1423" t="str">
            <v>Zinc oxide production</v>
          </cell>
          <cell r="D1423" t="str">
            <v>Process emission</v>
          </cell>
          <cell r="E1423">
            <v>397</v>
          </cell>
          <cell r="F1423">
            <v>48</v>
          </cell>
          <cell r="G1423">
            <v>1</v>
          </cell>
        </row>
        <row r="1424">
          <cell r="A1424" t="str">
            <v>2005_214_49</v>
          </cell>
          <cell r="B1424">
            <v>2005</v>
          </cell>
          <cell r="C1424" t="str">
            <v>Agricultural pesticide use - chlorothalonil use</v>
          </cell>
          <cell r="D1424" t="str">
            <v>Solvent use</v>
          </cell>
          <cell r="E1424">
            <v>214</v>
          </cell>
          <cell r="F1424">
            <v>49</v>
          </cell>
          <cell r="G1424">
            <v>1104.4144799999999</v>
          </cell>
        </row>
        <row r="1425">
          <cell r="A1425" t="str">
            <v>2005_213_49</v>
          </cell>
          <cell r="B1425">
            <v>2005</v>
          </cell>
          <cell r="C1425" t="str">
            <v>Agricultural pesticide use - chlorthal-dimethyl use</v>
          </cell>
          <cell r="D1425" t="str">
            <v>Solvent use</v>
          </cell>
          <cell r="E1425">
            <v>213</v>
          </cell>
          <cell r="F1425">
            <v>49</v>
          </cell>
          <cell r="G1425">
            <v>5.8329180000000003</v>
          </cell>
        </row>
        <row r="1426">
          <cell r="A1426" t="str">
            <v>2005_220_49</v>
          </cell>
          <cell r="B1426">
            <v>2005</v>
          </cell>
          <cell r="C1426" t="str">
            <v>Agricultural pesticide use - quintozine</v>
          </cell>
          <cell r="D1426" t="str">
            <v>Solvent use</v>
          </cell>
          <cell r="E1426">
            <v>220</v>
          </cell>
          <cell r="F1426">
            <v>49</v>
          </cell>
          <cell r="G1426">
            <v>0</v>
          </cell>
        </row>
        <row r="1427">
          <cell r="A1427" t="str">
            <v>2005_76_49</v>
          </cell>
          <cell r="B1427">
            <v>2005</v>
          </cell>
          <cell r="C1427" t="str">
            <v>Dry cleaning</v>
          </cell>
          <cell r="D1427" t="str">
            <v>Solvent use</v>
          </cell>
          <cell r="E1427">
            <v>76</v>
          </cell>
          <cell r="F1427">
            <v>49</v>
          </cell>
          <cell r="G1427">
            <v>4.4255666958201303</v>
          </cell>
        </row>
        <row r="1428">
          <cell r="A1428" t="str">
            <v>2005_400_49</v>
          </cell>
          <cell r="B1428">
            <v>2005</v>
          </cell>
          <cell r="C1428" t="str">
            <v>Industrial adhesives - pressure sensitive tapes</v>
          </cell>
          <cell r="D1428" t="str">
            <v>Solvent use</v>
          </cell>
          <cell r="E1428">
            <v>400</v>
          </cell>
          <cell r="F1428">
            <v>49</v>
          </cell>
          <cell r="G1428">
            <v>4.0595076505035497</v>
          </cell>
        </row>
        <row r="1429">
          <cell r="A1429" t="str">
            <v>2005_83_49</v>
          </cell>
          <cell r="B1429">
            <v>2005</v>
          </cell>
          <cell r="C1429" t="str">
            <v>Other solvent use</v>
          </cell>
          <cell r="D1429" t="str">
            <v>Solvent use</v>
          </cell>
          <cell r="E1429">
            <v>83</v>
          </cell>
          <cell r="F1429">
            <v>49</v>
          </cell>
          <cell r="G1429">
            <v>46</v>
          </cell>
        </row>
        <row r="1430">
          <cell r="A1430" t="str">
            <v>2005_298_49</v>
          </cell>
          <cell r="B1430">
            <v>2005</v>
          </cell>
          <cell r="C1430" t="str">
            <v>Paper coating</v>
          </cell>
          <cell r="D1430" t="str">
            <v>Solvent use</v>
          </cell>
          <cell r="E1430">
            <v>298</v>
          </cell>
          <cell r="F1430">
            <v>49</v>
          </cell>
          <cell r="G1430">
            <v>4.7228333131570599</v>
          </cell>
        </row>
        <row r="1431">
          <cell r="A1431" t="str">
            <v>2005_454_49</v>
          </cell>
          <cell r="B1431">
            <v>2005</v>
          </cell>
          <cell r="C1431" t="str">
            <v>Solvent use</v>
          </cell>
          <cell r="D1431" t="str">
            <v>Solvent use</v>
          </cell>
          <cell r="E1431">
            <v>454</v>
          </cell>
          <cell r="F1431">
            <v>49</v>
          </cell>
          <cell r="G1431">
            <v>474.59664817151202</v>
          </cell>
        </row>
        <row r="1432">
          <cell r="A1432" t="str">
            <v>2006_214_49</v>
          </cell>
          <cell r="B1432">
            <v>2006</v>
          </cell>
          <cell r="C1432" t="str">
            <v>Agricultural pesticide use - chlorothalonil use</v>
          </cell>
          <cell r="D1432" t="str">
            <v>Solvent use</v>
          </cell>
          <cell r="E1432">
            <v>214</v>
          </cell>
          <cell r="F1432">
            <v>49</v>
          </cell>
          <cell r="G1432">
            <v>1070.6651280000001</v>
          </cell>
        </row>
        <row r="1433">
          <cell r="A1433" t="str">
            <v>2006_213_49</v>
          </cell>
          <cell r="B1433">
            <v>2006</v>
          </cell>
          <cell r="C1433" t="str">
            <v>Agricultural pesticide use - chlorthal-dimethyl use</v>
          </cell>
          <cell r="D1433" t="str">
            <v>Solvent use</v>
          </cell>
          <cell r="E1433">
            <v>213</v>
          </cell>
          <cell r="F1433">
            <v>49</v>
          </cell>
          <cell r="G1433">
            <v>5.8329180000000003</v>
          </cell>
        </row>
        <row r="1434">
          <cell r="A1434" t="str">
            <v>2006_220_49</v>
          </cell>
          <cell r="B1434">
            <v>2006</v>
          </cell>
          <cell r="C1434" t="str">
            <v>Agricultural pesticide use - quintozine</v>
          </cell>
          <cell r="D1434" t="str">
            <v>Solvent use</v>
          </cell>
          <cell r="E1434">
            <v>220</v>
          </cell>
          <cell r="F1434">
            <v>49</v>
          </cell>
          <cell r="G1434">
            <v>0</v>
          </cell>
        </row>
        <row r="1435">
          <cell r="A1435" t="str">
            <v>2006_76_49</v>
          </cell>
          <cell r="B1435">
            <v>2006</v>
          </cell>
          <cell r="C1435" t="str">
            <v>Dry cleaning</v>
          </cell>
          <cell r="D1435" t="str">
            <v>Solvent use</v>
          </cell>
          <cell r="E1435">
            <v>76</v>
          </cell>
          <cell r="F1435">
            <v>49</v>
          </cell>
          <cell r="G1435">
            <v>4.3590652791714604</v>
          </cell>
        </row>
        <row r="1436">
          <cell r="A1436" t="str">
            <v>2006_400_49</v>
          </cell>
          <cell r="B1436">
            <v>2006</v>
          </cell>
          <cell r="C1436" t="str">
            <v>Industrial adhesives - pressure sensitive tapes</v>
          </cell>
          <cell r="D1436" t="str">
            <v>Solvent use</v>
          </cell>
          <cell r="E1436">
            <v>400</v>
          </cell>
          <cell r="F1436">
            <v>49</v>
          </cell>
          <cell r="G1436">
            <v>4.0595076505035497</v>
          </cell>
        </row>
        <row r="1437">
          <cell r="A1437" t="str">
            <v>2006_83_49</v>
          </cell>
          <cell r="B1437">
            <v>2006</v>
          </cell>
          <cell r="C1437" t="str">
            <v>Other solvent use</v>
          </cell>
          <cell r="D1437" t="str">
            <v>Solvent use</v>
          </cell>
          <cell r="E1437">
            <v>83</v>
          </cell>
          <cell r="F1437">
            <v>49</v>
          </cell>
          <cell r="G1437">
            <v>46</v>
          </cell>
        </row>
        <row r="1438">
          <cell r="A1438" t="str">
            <v>2006_298_49</v>
          </cell>
          <cell r="B1438">
            <v>2006</v>
          </cell>
          <cell r="C1438" t="str">
            <v>Paper coating</v>
          </cell>
          <cell r="D1438" t="str">
            <v>Solvent use</v>
          </cell>
          <cell r="E1438">
            <v>298</v>
          </cell>
          <cell r="F1438">
            <v>49</v>
          </cell>
          <cell r="G1438">
            <v>4.6331156464903902</v>
          </cell>
        </row>
        <row r="1439">
          <cell r="A1439" t="str">
            <v>2006_454_49</v>
          </cell>
          <cell r="B1439">
            <v>2006</v>
          </cell>
          <cell r="C1439" t="str">
            <v>Solvent use</v>
          </cell>
          <cell r="D1439" t="str">
            <v>Solvent use</v>
          </cell>
          <cell r="E1439">
            <v>454</v>
          </cell>
          <cell r="F1439">
            <v>49</v>
          </cell>
          <cell r="G1439">
            <v>472.84142911991597</v>
          </cell>
        </row>
        <row r="1440">
          <cell r="A1440" t="str">
            <v>2007_214_49</v>
          </cell>
          <cell r="B1440">
            <v>2007</v>
          </cell>
          <cell r="C1440" t="str">
            <v>Agricultural pesticide use - chlorothalonil use</v>
          </cell>
          <cell r="D1440" t="str">
            <v>Solvent use</v>
          </cell>
          <cell r="E1440">
            <v>214</v>
          </cell>
          <cell r="F1440">
            <v>49</v>
          </cell>
          <cell r="G1440">
            <v>1070.6995260000001</v>
          </cell>
        </row>
        <row r="1441">
          <cell r="A1441" t="str">
            <v>2007_213_49</v>
          </cell>
          <cell r="B1441">
            <v>2007</v>
          </cell>
          <cell r="C1441" t="str">
            <v>Agricultural pesticide use - chlorthal-dimethyl use</v>
          </cell>
          <cell r="D1441" t="str">
            <v>Solvent use</v>
          </cell>
          <cell r="E1441">
            <v>213</v>
          </cell>
          <cell r="F1441">
            <v>49</v>
          </cell>
          <cell r="G1441">
            <v>5.5422900000000004</v>
          </cell>
        </row>
        <row r="1442">
          <cell r="A1442" t="str">
            <v>2007_220_49</v>
          </cell>
          <cell r="B1442">
            <v>2007</v>
          </cell>
          <cell r="C1442" t="str">
            <v>Agricultural pesticide use - quintozine</v>
          </cell>
          <cell r="D1442" t="str">
            <v>Solvent use</v>
          </cell>
          <cell r="E1442">
            <v>220</v>
          </cell>
          <cell r="F1442">
            <v>49</v>
          </cell>
          <cell r="G1442">
            <v>0</v>
          </cell>
        </row>
        <row r="1443">
          <cell r="A1443" t="str">
            <v>2007_76_49</v>
          </cell>
          <cell r="B1443">
            <v>2007</v>
          </cell>
          <cell r="C1443" t="str">
            <v>Dry cleaning</v>
          </cell>
          <cell r="D1443" t="str">
            <v>Solvent use</v>
          </cell>
          <cell r="E1443">
            <v>76</v>
          </cell>
          <cell r="F1443">
            <v>49</v>
          </cell>
          <cell r="G1443">
            <v>4.3032345818552997</v>
          </cell>
        </row>
        <row r="1444">
          <cell r="A1444" t="str">
            <v>2007_400_49</v>
          </cell>
          <cell r="B1444">
            <v>2007</v>
          </cell>
          <cell r="C1444" t="str">
            <v>Industrial adhesives - pressure sensitive tapes</v>
          </cell>
          <cell r="D1444" t="str">
            <v>Solvent use</v>
          </cell>
          <cell r="E1444">
            <v>400</v>
          </cell>
          <cell r="F1444">
            <v>49</v>
          </cell>
          <cell r="G1444">
            <v>4.0595076505035497</v>
          </cell>
        </row>
        <row r="1445">
          <cell r="A1445" t="str">
            <v>2007_83_49</v>
          </cell>
          <cell r="B1445">
            <v>2007</v>
          </cell>
          <cell r="C1445" t="str">
            <v>Other solvent use</v>
          </cell>
          <cell r="D1445" t="str">
            <v>Solvent use</v>
          </cell>
          <cell r="E1445">
            <v>83</v>
          </cell>
          <cell r="F1445">
            <v>49</v>
          </cell>
          <cell r="G1445">
            <v>46</v>
          </cell>
        </row>
        <row r="1446">
          <cell r="A1446" t="str">
            <v>2007_298_49</v>
          </cell>
          <cell r="B1446">
            <v>2007</v>
          </cell>
          <cell r="C1446" t="str">
            <v>Paper coating</v>
          </cell>
          <cell r="D1446" t="str">
            <v>Solvent use</v>
          </cell>
          <cell r="E1446">
            <v>298</v>
          </cell>
          <cell r="F1446">
            <v>49</v>
          </cell>
          <cell r="G1446">
            <v>4.6331156464903902</v>
          </cell>
        </row>
        <row r="1447">
          <cell r="A1447" t="str">
            <v>2007_454_49</v>
          </cell>
          <cell r="B1447">
            <v>2007</v>
          </cell>
          <cell r="C1447" t="str">
            <v>Solvent use</v>
          </cell>
          <cell r="D1447" t="str">
            <v>Solvent use</v>
          </cell>
          <cell r="E1447">
            <v>454</v>
          </cell>
          <cell r="F1447">
            <v>49</v>
          </cell>
          <cell r="G1447">
            <v>467.94188206643599</v>
          </cell>
        </row>
        <row r="1448">
          <cell r="A1448" t="str">
            <v>2008_214_49</v>
          </cell>
          <cell r="B1448">
            <v>2008</v>
          </cell>
          <cell r="C1448" t="str">
            <v>Agricultural pesticide use - chlorothalonil use</v>
          </cell>
          <cell r="D1448" t="str">
            <v>Solvent use</v>
          </cell>
          <cell r="E1448">
            <v>214</v>
          </cell>
          <cell r="F1448">
            <v>49</v>
          </cell>
          <cell r="G1448">
            <v>1070.6995260000001</v>
          </cell>
        </row>
        <row r="1449">
          <cell r="A1449" t="str">
            <v>2008_213_49</v>
          </cell>
          <cell r="B1449">
            <v>2008</v>
          </cell>
          <cell r="C1449" t="str">
            <v>Agricultural pesticide use - chlorthal-dimethyl use</v>
          </cell>
          <cell r="D1449" t="str">
            <v>Solvent use</v>
          </cell>
          <cell r="E1449">
            <v>213</v>
          </cell>
          <cell r="F1449">
            <v>49</v>
          </cell>
          <cell r="G1449">
            <v>5.5422900000000004</v>
          </cell>
        </row>
        <row r="1450">
          <cell r="A1450" t="str">
            <v>2008_220_49</v>
          </cell>
          <cell r="B1450">
            <v>2008</v>
          </cell>
          <cell r="C1450" t="str">
            <v>Agricultural pesticide use - quintozine</v>
          </cell>
          <cell r="D1450" t="str">
            <v>Solvent use</v>
          </cell>
          <cell r="E1450">
            <v>220</v>
          </cell>
          <cell r="F1450">
            <v>49</v>
          </cell>
          <cell r="G1450">
            <v>0</v>
          </cell>
        </row>
        <row r="1451">
          <cell r="A1451" t="str">
            <v>2008_76_49</v>
          </cell>
          <cell r="B1451">
            <v>2008</v>
          </cell>
          <cell r="C1451" t="str">
            <v>Dry cleaning</v>
          </cell>
          <cell r="D1451" t="str">
            <v>Solvent use</v>
          </cell>
          <cell r="E1451">
            <v>76</v>
          </cell>
          <cell r="F1451">
            <v>49</v>
          </cell>
          <cell r="G1451">
            <v>4.3636562474075102</v>
          </cell>
        </row>
        <row r="1452">
          <cell r="A1452" t="str">
            <v>2008_400_49</v>
          </cell>
          <cell r="B1452">
            <v>2008</v>
          </cell>
          <cell r="C1452" t="str">
            <v>Industrial adhesives - pressure sensitive tapes</v>
          </cell>
          <cell r="D1452" t="str">
            <v>Solvent use</v>
          </cell>
          <cell r="E1452">
            <v>400</v>
          </cell>
          <cell r="F1452">
            <v>49</v>
          </cell>
          <cell r="G1452">
            <v>4.0595076505035497</v>
          </cell>
        </row>
        <row r="1453">
          <cell r="A1453" t="str">
            <v>2008_83_49</v>
          </cell>
          <cell r="B1453">
            <v>2008</v>
          </cell>
          <cell r="C1453" t="str">
            <v>Other solvent use</v>
          </cell>
          <cell r="D1453" t="str">
            <v>Solvent use</v>
          </cell>
          <cell r="E1453">
            <v>83</v>
          </cell>
          <cell r="F1453">
            <v>49</v>
          </cell>
          <cell r="G1453">
            <v>46</v>
          </cell>
        </row>
        <row r="1454">
          <cell r="A1454" t="str">
            <v>2008_298_49</v>
          </cell>
          <cell r="B1454">
            <v>2008</v>
          </cell>
          <cell r="C1454" t="str">
            <v>Paper coating</v>
          </cell>
          <cell r="D1454" t="str">
            <v>Solvent use</v>
          </cell>
          <cell r="E1454">
            <v>298</v>
          </cell>
          <cell r="F1454">
            <v>49</v>
          </cell>
          <cell r="G1454">
            <v>4.6331156464903902</v>
          </cell>
        </row>
        <row r="1455">
          <cell r="A1455" t="str">
            <v>2008_454_49</v>
          </cell>
          <cell r="B1455">
            <v>2008</v>
          </cell>
          <cell r="C1455" t="str">
            <v>Solvent use</v>
          </cell>
          <cell r="D1455" t="str">
            <v>Solvent use</v>
          </cell>
          <cell r="E1455">
            <v>454</v>
          </cell>
          <cell r="F1455">
            <v>49</v>
          </cell>
          <cell r="G1455">
            <v>453.10701899372299</v>
          </cell>
        </row>
        <row r="1456">
          <cell r="A1456" t="str">
            <v>2005_680_50</v>
          </cell>
          <cell r="B1456">
            <v>2005</v>
          </cell>
          <cell r="C1456" t="str">
            <v>Road transport - buses and coaches - motorway driving</v>
          </cell>
          <cell r="D1456" t="str">
            <v>Brake wear</v>
          </cell>
          <cell r="E1456">
            <v>680</v>
          </cell>
          <cell r="F1456">
            <v>50</v>
          </cell>
          <cell r="G1456">
            <v>0.46700000000000003</v>
          </cell>
        </row>
        <row r="1457">
          <cell r="A1457" t="str">
            <v>2005_656_50</v>
          </cell>
          <cell r="B1457">
            <v>2005</v>
          </cell>
          <cell r="C1457" t="str">
            <v>Road transport - buses and coaches - rural driving</v>
          </cell>
          <cell r="D1457" t="str">
            <v>Brake wear</v>
          </cell>
          <cell r="E1457">
            <v>656</v>
          </cell>
          <cell r="F1457">
            <v>50</v>
          </cell>
          <cell r="G1457">
            <v>1.53</v>
          </cell>
        </row>
        <row r="1458">
          <cell r="A1458" t="str">
            <v>2005_668_50</v>
          </cell>
          <cell r="B1458">
            <v>2005</v>
          </cell>
          <cell r="C1458" t="str">
            <v>Road transport - buses and coaches - urban driving</v>
          </cell>
          <cell r="D1458" t="str">
            <v>Brake wear</v>
          </cell>
          <cell r="E1458">
            <v>668</v>
          </cell>
          <cell r="F1458">
            <v>50</v>
          </cell>
          <cell r="G1458">
            <v>3.2339998200000002</v>
          </cell>
        </row>
        <row r="1459">
          <cell r="A1459" t="str">
            <v>2005_676_50</v>
          </cell>
          <cell r="B1459">
            <v>2005</v>
          </cell>
          <cell r="C1459" t="str">
            <v>Road transport - cars - motorway driving</v>
          </cell>
          <cell r="D1459" t="str">
            <v>Brake wear</v>
          </cell>
          <cell r="E1459">
            <v>676</v>
          </cell>
          <cell r="F1459">
            <v>50</v>
          </cell>
          <cell r="G1459">
            <v>73.840796639999994</v>
          </cell>
        </row>
        <row r="1460">
          <cell r="A1460" t="str">
            <v>2005_652_50</v>
          </cell>
          <cell r="B1460">
            <v>2005</v>
          </cell>
          <cell r="C1460" t="str">
            <v>Road transport - cars - rural driving</v>
          </cell>
          <cell r="D1460" t="str">
            <v>Brake wear</v>
          </cell>
          <cell r="E1460">
            <v>652</v>
          </cell>
          <cell r="F1460">
            <v>50</v>
          </cell>
          <cell r="G1460">
            <v>174.56046949</v>
          </cell>
        </row>
        <row r="1461">
          <cell r="A1461" t="str">
            <v>2005_664_50</v>
          </cell>
          <cell r="B1461">
            <v>2005</v>
          </cell>
          <cell r="C1461" t="str">
            <v>Road transport - cars - urban driving</v>
          </cell>
          <cell r="D1461" t="str">
            <v>Brake wear</v>
          </cell>
          <cell r="E1461">
            <v>664</v>
          </cell>
          <cell r="F1461">
            <v>50</v>
          </cell>
          <cell r="G1461">
            <v>163.72284472999999</v>
          </cell>
        </row>
        <row r="1462">
          <cell r="A1462" t="str">
            <v>2005_681_50</v>
          </cell>
          <cell r="B1462">
            <v>2005</v>
          </cell>
          <cell r="C1462" t="str">
            <v>Road transport - HGV articulated - motorway driving</v>
          </cell>
          <cell r="D1462" t="str">
            <v>Brake wear</v>
          </cell>
          <cell r="E1462">
            <v>681</v>
          </cell>
          <cell r="F1462">
            <v>50</v>
          </cell>
          <cell r="G1462">
            <v>7.9194339600000001</v>
          </cell>
        </row>
        <row r="1463">
          <cell r="A1463" t="str">
            <v>2005_657_50</v>
          </cell>
          <cell r="B1463">
            <v>2005</v>
          </cell>
          <cell r="C1463" t="str">
            <v>Road transport - HGV articulated - rural driving</v>
          </cell>
          <cell r="D1463" t="str">
            <v>Brake wear</v>
          </cell>
          <cell r="E1463">
            <v>657</v>
          </cell>
          <cell r="F1463">
            <v>50</v>
          </cell>
          <cell r="G1463">
            <v>5.3190493300000004</v>
          </cell>
        </row>
        <row r="1464">
          <cell r="A1464" t="str">
            <v>2005_669_50</v>
          </cell>
          <cell r="B1464">
            <v>2005</v>
          </cell>
          <cell r="C1464" t="str">
            <v>Road transport - HGV articulated - urban driving</v>
          </cell>
          <cell r="D1464" t="str">
            <v>Brake wear</v>
          </cell>
          <cell r="E1464">
            <v>669</v>
          </cell>
          <cell r="F1464">
            <v>50</v>
          </cell>
          <cell r="G1464">
            <v>1.0219975800000001</v>
          </cell>
        </row>
        <row r="1465">
          <cell r="A1465" t="str">
            <v>2005_682_50</v>
          </cell>
          <cell r="B1465">
            <v>2005</v>
          </cell>
          <cell r="C1465" t="str">
            <v>Road transport - HGV rigid - motorway driving</v>
          </cell>
          <cell r="D1465" t="str">
            <v>Brake wear</v>
          </cell>
          <cell r="E1465">
            <v>682</v>
          </cell>
          <cell r="F1465">
            <v>50</v>
          </cell>
          <cell r="G1465">
            <v>4.3085660399999997</v>
          </cell>
        </row>
        <row r="1466">
          <cell r="A1466" t="str">
            <v>2005_658_50</v>
          </cell>
          <cell r="B1466">
            <v>2005</v>
          </cell>
          <cell r="C1466" t="str">
            <v>Road transport - HGV rigid - rural driving</v>
          </cell>
          <cell r="D1466" t="str">
            <v>Brake wear</v>
          </cell>
          <cell r="E1466">
            <v>658</v>
          </cell>
          <cell r="F1466">
            <v>50</v>
          </cell>
          <cell r="G1466">
            <v>8.2249506700000001</v>
          </cell>
        </row>
        <row r="1467">
          <cell r="A1467" t="str">
            <v>2005_670_50</v>
          </cell>
          <cell r="B1467">
            <v>2005</v>
          </cell>
          <cell r="C1467" t="str">
            <v>Road transport - HGV rigid - urban driving</v>
          </cell>
          <cell r="D1467" t="str">
            <v>Brake wear</v>
          </cell>
          <cell r="E1467">
            <v>670</v>
          </cell>
          <cell r="F1467">
            <v>50</v>
          </cell>
          <cell r="G1467">
            <v>4.2920024200000002</v>
          </cell>
        </row>
        <row r="1468">
          <cell r="A1468" t="str">
            <v>2005_679_50</v>
          </cell>
          <cell r="B1468">
            <v>2005</v>
          </cell>
          <cell r="C1468" t="str">
            <v>Road transport - LGVs - motorway driving</v>
          </cell>
          <cell r="D1468" t="str">
            <v>Brake wear</v>
          </cell>
          <cell r="E1468">
            <v>679</v>
          </cell>
          <cell r="F1468">
            <v>50</v>
          </cell>
          <cell r="G1468">
            <v>11.46020336</v>
          </cell>
        </row>
        <row r="1469">
          <cell r="A1469" t="str">
            <v>2005_655_50</v>
          </cell>
          <cell r="B1469">
            <v>2005</v>
          </cell>
          <cell r="C1469" t="str">
            <v>Road transport - LGVs - rural driving</v>
          </cell>
          <cell r="D1469" t="str">
            <v>Brake wear</v>
          </cell>
          <cell r="E1469">
            <v>655</v>
          </cell>
          <cell r="F1469">
            <v>50</v>
          </cell>
          <cell r="G1469">
            <v>29.182530509999999</v>
          </cell>
        </row>
        <row r="1470">
          <cell r="A1470" t="str">
            <v>2005_667_50</v>
          </cell>
          <cell r="B1470">
            <v>2005</v>
          </cell>
          <cell r="C1470" t="str">
            <v>Road transport - LGVs - urban driving</v>
          </cell>
          <cell r="D1470" t="str">
            <v>Brake wear</v>
          </cell>
          <cell r="E1470">
            <v>667</v>
          </cell>
          <cell r="F1470">
            <v>50</v>
          </cell>
          <cell r="G1470">
            <v>23.90115527</v>
          </cell>
        </row>
        <row r="1471">
          <cell r="A1471" t="str">
            <v>2005_671_50</v>
          </cell>
          <cell r="B1471">
            <v>2005</v>
          </cell>
          <cell r="C1471" t="str">
            <v>Road transport - mopeds (&lt;50cc 2st) - urban driving</v>
          </cell>
          <cell r="D1471" t="str">
            <v>Brake wear</v>
          </cell>
          <cell r="E1471">
            <v>671</v>
          </cell>
          <cell r="F1471">
            <v>50</v>
          </cell>
          <cell r="G1471">
            <v>0.42463602</v>
          </cell>
        </row>
        <row r="1472">
          <cell r="A1472" t="str">
            <v>2005_660_50</v>
          </cell>
          <cell r="B1472">
            <v>2005</v>
          </cell>
          <cell r="C1472" t="str">
            <v>Road transport - motorcycle (&gt;50cc  2st) - rural driving</v>
          </cell>
          <cell r="D1472" t="str">
            <v>Brake wear</v>
          </cell>
          <cell r="E1472">
            <v>660</v>
          </cell>
          <cell r="F1472">
            <v>50</v>
          </cell>
          <cell r="G1472">
            <v>4.4567339999999997E-2</v>
          </cell>
        </row>
        <row r="1473">
          <cell r="A1473" t="str">
            <v>2005_672_50</v>
          </cell>
          <cell r="B1473">
            <v>2005</v>
          </cell>
          <cell r="C1473" t="str">
            <v>Road transport - motorcycle (&gt;50cc  2st) - urban driving</v>
          </cell>
          <cell r="D1473" t="str">
            <v>Brake wear</v>
          </cell>
          <cell r="E1473">
            <v>672</v>
          </cell>
          <cell r="F1473">
            <v>50</v>
          </cell>
          <cell r="G1473">
            <v>5.2346709999999998E-2</v>
          </cell>
        </row>
        <row r="1474">
          <cell r="A1474" t="str">
            <v>2005_685_50</v>
          </cell>
          <cell r="B1474">
            <v>2005</v>
          </cell>
          <cell r="C1474" t="str">
            <v>Road transport - motorcycle (&gt;50cc  4st) - motorway driving</v>
          </cell>
          <cell r="D1474" t="str">
            <v>Brake wear</v>
          </cell>
          <cell r="E1474">
            <v>685</v>
          </cell>
          <cell r="F1474">
            <v>50</v>
          </cell>
          <cell r="G1474">
            <v>0.41375504000000002</v>
          </cell>
        </row>
        <row r="1475">
          <cell r="A1475" t="str">
            <v>2005_661_50</v>
          </cell>
          <cell r="B1475">
            <v>2005</v>
          </cell>
          <cell r="C1475" t="str">
            <v>Road transport - motorcycle (&gt;50cc  4st) - rural driving</v>
          </cell>
          <cell r="D1475" t="str">
            <v>Brake wear</v>
          </cell>
          <cell r="E1475">
            <v>661</v>
          </cell>
          <cell r="F1475">
            <v>50</v>
          </cell>
          <cell r="G1475">
            <v>2.1340634199999999</v>
          </cell>
        </row>
        <row r="1476">
          <cell r="A1476" t="str">
            <v>2005_673_50</v>
          </cell>
          <cell r="B1476">
            <v>2005</v>
          </cell>
          <cell r="C1476" t="str">
            <v>Road transport - motorcycle (&gt;50cc  4st) - urban driving</v>
          </cell>
          <cell r="D1476" t="str">
            <v>Brake wear</v>
          </cell>
          <cell r="E1476">
            <v>673</v>
          </cell>
          <cell r="F1476">
            <v>50</v>
          </cell>
          <cell r="G1476">
            <v>2.5065709799999998</v>
          </cell>
        </row>
        <row r="1477">
          <cell r="A1477" t="str">
            <v>2006_680_50</v>
          </cell>
          <cell r="B1477">
            <v>2006</v>
          </cell>
          <cell r="C1477" t="str">
            <v>Road transport - buses and coaches - motorway driving</v>
          </cell>
          <cell r="D1477" t="str">
            <v>Brake wear</v>
          </cell>
          <cell r="E1477">
            <v>680</v>
          </cell>
          <cell r="F1477">
            <v>50</v>
          </cell>
          <cell r="G1477">
            <v>0.57187619000000001</v>
          </cell>
        </row>
        <row r="1478">
          <cell r="A1478" t="str">
            <v>2006_656_50</v>
          </cell>
          <cell r="B1478">
            <v>2006</v>
          </cell>
          <cell r="C1478" t="str">
            <v>Road transport - buses and coaches - rural driving</v>
          </cell>
          <cell r="D1478" t="str">
            <v>Brake wear</v>
          </cell>
          <cell r="E1478">
            <v>656</v>
          </cell>
          <cell r="F1478">
            <v>50</v>
          </cell>
          <cell r="G1478">
            <v>1.64027327</v>
          </cell>
        </row>
        <row r="1479">
          <cell r="A1479" t="str">
            <v>2006_668_50</v>
          </cell>
          <cell r="B1479">
            <v>2006</v>
          </cell>
          <cell r="C1479" t="str">
            <v>Road transport - buses and coaches - urban driving</v>
          </cell>
          <cell r="D1479" t="str">
            <v>Brake wear</v>
          </cell>
          <cell r="E1479">
            <v>668</v>
          </cell>
          <cell r="F1479">
            <v>50</v>
          </cell>
          <cell r="G1479">
            <v>3.2517857399999999</v>
          </cell>
        </row>
        <row r="1480">
          <cell r="A1480" t="str">
            <v>2006_676_50</v>
          </cell>
          <cell r="B1480">
            <v>2006</v>
          </cell>
          <cell r="C1480" t="str">
            <v>Road transport - cars - motorway driving</v>
          </cell>
          <cell r="D1480" t="str">
            <v>Brake wear</v>
          </cell>
          <cell r="E1480">
            <v>676</v>
          </cell>
          <cell r="F1480">
            <v>50</v>
          </cell>
          <cell r="G1480">
            <v>75.414891870000005</v>
          </cell>
        </row>
        <row r="1481">
          <cell r="A1481" t="str">
            <v>2006_652_50</v>
          </cell>
          <cell r="B1481">
            <v>2006</v>
          </cell>
          <cell r="C1481" t="str">
            <v>Road transport - cars - rural driving</v>
          </cell>
          <cell r="D1481" t="str">
            <v>Brake wear</v>
          </cell>
          <cell r="E1481">
            <v>652</v>
          </cell>
          <cell r="F1481">
            <v>50</v>
          </cell>
          <cell r="G1481">
            <v>178.32538056000001</v>
          </cell>
        </row>
        <row r="1482">
          <cell r="A1482" t="str">
            <v>2006_664_50</v>
          </cell>
          <cell r="B1482">
            <v>2006</v>
          </cell>
          <cell r="C1482" t="str">
            <v>Road transport - cars - urban driving</v>
          </cell>
          <cell r="D1482" t="str">
            <v>Brake wear</v>
          </cell>
          <cell r="E1482">
            <v>664</v>
          </cell>
          <cell r="F1482">
            <v>50</v>
          </cell>
          <cell r="G1482">
            <v>164.62235529</v>
          </cell>
        </row>
        <row r="1483">
          <cell r="A1483" t="str">
            <v>2006_681_50</v>
          </cell>
          <cell r="B1483">
            <v>2006</v>
          </cell>
          <cell r="C1483" t="str">
            <v>Road transport - HGV articulated - motorway driving</v>
          </cell>
          <cell r="D1483" t="str">
            <v>Brake wear</v>
          </cell>
          <cell r="E1483">
            <v>681</v>
          </cell>
          <cell r="F1483">
            <v>50</v>
          </cell>
          <cell r="G1483">
            <v>8.0262530600000002</v>
          </cell>
        </row>
        <row r="1484">
          <cell r="A1484" t="str">
            <v>2006_657_50</v>
          </cell>
          <cell r="B1484">
            <v>2006</v>
          </cell>
          <cell r="C1484" t="str">
            <v>Road transport - HGV articulated - rural driving</v>
          </cell>
          <cell r="D1484" t="str">
            <v>Brake wear</v>
          </cell>
          <cell r="E1484">
            <v>657</v>
          </cell>
          <cell r="F1484">
            <v>50</v>
          </cell>
          <cell r="G1484">
            <v>5.4696516199999996</v>
          </cell>
        </row>
        <row r="1485">
          <cell r="A1485" t="str">
            <v>2006_669_50</v>
          </cell>
          <cell r="B1485">
            <v>2006</v>
          </cell>
          <cell r="C1485" t="str">
            <v>Road transport - HGV articulated - urban driving</v>
          </cell>
          <cell r="D1485" t="str">
            <v>Brake wear</v>
          </cell>
          <cell r="E1485">
            <v>669</v>
          </cell>
          <cell r="F1485">
            <v>50</v>
          </cell>
          <cell r="G1485">
            <v>1.00415111</v>
          </cell>
        </row>
        <row r="1486">
          <cell r="A1486" t="str">
            <v>2006_682_50</v>
          </cell>
          <cell r="B1486">
            <v>2006</v>
          </cell>
          <cell r="C1486" t="str">
            <v>Road transport - HGV rigid - motorway driving</v>
          </cell>
          <cell r="D1486" t="str">
            <v>Brake wear</v>
          </cell>
          <cell r="E1486">
            <v>682</v>
          </cell>
          <cell r="F1486">
            <v>50</v>
          </cell>
          <cell r="G1486">
            <v>4.2985137499999997</v>
          </cell>
        </row>
        <row r="1487">
          <cell r="A1487" t="str">
            <v>2006_658_50</v>
          </cell>
          <cell r="B1487">
            <v>2006</v>
          </cell>
          <cell r="C1487" t="str">
            <v>Road transport - HGV rigid - rural driving</v>
          </cell>
          <cell r="D1487" t="str">
            <v>Brake wear</v>
          </cell>
          <cell r="E1487">
            <v>658</v>
          </cell>
          <cell r="F1487">
            <v>50</v>
          </cell>
          <cell r="G1487">
            <v>8.3374223000000001</v>
          </cell>
        </row>
        <row r="1488">
          <cell r="A1488" t="str">
            <v>2006_670_50</v>
          </cell>
          <cell r="B1488">
            <v>2006</v>
          </cell>
          <cell r="C1488" t="str">
            <v>Road transport - HGV rigid - urban driving</v>
          </cell>
          <cell r="D1488" t="str">
            <v>Brake wear</v>
          </cell>
          <cell r="E1488">
            <v>670</v>
          </cell>
          <cell r="F1488">
            <v>50</v>
          </cell>
          <cell r="G1488">
            <v>4.2131370700000002</v>
          </cell>
        </row>
        <row r="1489">
          <cell r="A1489" t="str">
            <v>2006_679_50</v>
          </cell>
          <cell r="B1489">
            <v>2006</v>
          </cell>
          <cell r="C1489" t="str">
            <v>Road transport - LGVs - motorway driving</v>
          </cell>
          <cell r="D1489" t="str">
            <v>Brake wear</v>
          </cell>
          <cell r="E1489">
            <v>679</v>
          </cell>
          <cell r="F1489">
            <v>50</v>
          </cell>
          <cell r="G1489">
            <v>12.00688216</v>
          </cell>
        </row>
        <row r="1490">
          <cell r="A1490" t="str">
            <v>2006_655_50</v>
          </cell>
          <cell r="B1490">
            <v>2006</v>
          </cell>
          <cell r="C1490" t="str">
            <v>Road transport - LGVs - rural driving</v>
          </cell>
          <cell r="D1490" t="str">
            <v>Brake wear</v>
          </cell>
          <cell r="E1490">
            <v>655</v>
          </cell>
          <cell r="F1490">
            <v>50</v>
          </cell>
          <cell r="G1490">
            <v>30.130046010000001</v>
          </cell>
        </row>
        <row r="1491">
          <cell r="A1491" t="str">
            <v>2006_667_50</v>
          </cell>
          <cell r="B1491">
            <v>2006</v>
          </cell>
          <cell r="C1491" t="str">
            <v>Road transport - LGVs - urban driving</v>
          </cell>
          <cell r="D1491" t="str">
            <v>Brake wear</v>
          </cell>
          <cell r="E1491">
            <v>667</v>
          </cell>
          <cell r="F1491">
            <v>50</v>
          </cell>
          <cell r="G1491">
            <v>24.406568</v>
          </cell>
        </row>
        <row r="1492">
          <cell r="A1492" t="str">
            <v>2006_671_50</v>
          </cell>
          <cell r="B1492">
            <v>2006</v>
          </cell>
          <cell r="C1492" t="str">
            <v>Road transport - mopeds (&lt;50cc 2st) - urban driving</v>
          </cell>
          <cell r="D1492" t="str">
            <v>Brake wear</v>
          </cell>
          <cell r="E1492">
            <v>671</v>
          </cell>
          <cell r="F1492">
            <v>50</v>
          </cell>
          <cell r="G1492">
            <v>0.34524258000000002</v>
          </cell>
        </row>
        <row r="1493">
          <cell r="A1493" t="str">
            <v>2006_660_50</v>
          </cell>
          <cell r="B1493">
            <v>2006</v>
          </cell>
          <cell r="C1493" t="str">
            <v>Road transport - motorcycle (&gt;50cc  2st) - rural driving</v>
          </cell>
          <cell r="D1493" t="str">
            <v>Brake wear</v>
          </cell>
          <cell r="E1493">
            <v>660</v>
          </cell>
          <cell r="F1493">
            <v>50</v>
          </cell>
          <cell r="G1493">
            <v>4.3633640000000001E-2</v>
          </cell>
        </row>
        <row r="1494">
          <cell r="A1494" t="str">
            <v>2006_672_50</v>
          </cell>
          <cell r="B1494">
            <v>2006</v>
          </cell>
          <cell r="C1494" t="str">
            <v>Road transport - motorcycle (&gt;50cc  2st) - urban driving</v>
          </cell>
          <cell r="D1494" t="str">
            <v>Brake wear</v>
          </cell>
          <cell r="E1494">
            <v>672</v>
          </cell>
          <cell r="F1494">
            <v>50</v>
          </cell>
          <cell r="G1494">
            <v>4.9252369999999997E-2</v>
          </cell>
        </row>
        <row r="1495">
          <cell r="A1495" t="str">
            <v>2006_685_50</v>
          </cell>
          <cell r="B1495">
            <v>2006</v>
          </cell>
          <cell r="C1495" t="str">
            <v>Road transport - motorcycle (&gt;50cc  4st) - motorway driving</v>
          </cell>
          <cell r="D1495" t="str">
            <v>Brake wear</v>
          </cell>
          <cell r="E1495">
            <v>685</v>
          </cell>
          <cell r="F1495">
            <v>50</v>
          </cell>
          <cell r="G1495">
            <v>0.44139441000000001</v>
          </cell>
        </row>
        <row r="1496">
          <cell r="A1496" t="str">
            <v>2006_661_50</v>
          </cell>
          <cell r="B1496">
            <v>2006</v>
          </cell>
          <cell r="C1496" t="str">
            <v>Road transport - motorcycle (&gt;50cc  4st) - rural driving</v>
          </cell>
          <cell r="D1496" t="str">
            <v>Brake wear</v>
          </cell>
          <cell r="E1496">
            <v>661</v>
          </cell>
          <cell r="F1496">
            <v>50</v>
          </cell>
          <cell r="G1496">
            <v>2.0757335800000001</v>
          </cell>
        </row>
        <row r="1497">
          <cell r="A1497" t="str">
            <v>2006_673_50</v>
          </cell>
          <cell r="B1497">
            <v>2006</v>
          </cell>
          <cell r="C1497" t="str">
            <v>Road transport - motorcycle (&gt;50cc  4st) - urban driving</v>
          </cell>
          <cell r="D1497" t="str">
            <v>Brake wear</v>
          </cell>
          <cell r="E1497">
            <v>673</v>
          </cell>
          <cell r="F1497">
            <v>50</v>
          </cell>
          <cell r="G1497">
            <v>2.3430270599999998</v>
          </cell>
        </row>
        <row r="1498">
          <cell r="A1498" t="str">
            <v>2007_680_50</v>
          </cell>
          <cell r="B1498">
            <v>2007</v>
          </cell>
          <cell r="C1498" t="str">
            <v>Road transport - buses and coaches - motorway driving</v>
          </cell>
          <cell r="D1498" t="str">
            <v>Brake wear</v>
          </cell>
          <cell r="E1498">
            <v>680</v>
          </cell>
          <cell r="F1498">
            <v>50</v>
          </cell>
          <cell r="G1498">
            <v>0.57216997000000003</v>
          </cell>
        </row>
        <row r="1499">
          <cell r="A1499" t="str">
            <v>2007_656_50</v>
          </cell>
          <cell r="B1499">
            <v>2007</v>
          </cell>
          <cell r="C1499" t="str">
            <v>Road transport - buses and coaches - rural driving</v>
          </cell>
          <cell r="D1499" t="str">
            <v>Brake wear</v>
          </cell>
          <cell r="E1499">
            <v>656</v>
          </cell>
          <cell r="F1499">
            <v>50</v>
          </cell>
          <cell r="G1499">
            <v>1.8361949200000001</v>
          </cell>
        </row>
        <row r="1500">
          <cell r="A1500" t="str">
            <v>2007_668_50</v>
          </cell>
          <cell r="B1500">
            <v>2007</v>
          </cell>
          <cell r="C1500" t="str">
            <v>Road transport - buses and coaches - urban driving</v>
          </cell>
          <cell r="D1500" t="str">
            <v>Brake wear</v>
          </cell>
          <cell r="E1500">
            <v>668</v>
          </cell>
          <cell r="F1500">
            <v>50</v>
          </cell>
          <cell r="G1500">
            <v>3.4255066900000002</v>
          </cell>
        </row>
        <row r="1501">
          <cell r="A1501" t="str">
            <v>2007_676_50</v>
          </cell>
          <cell r="B1501">
            <v>2007</v>
          </cell>
          <cell r="C1501" t="str">
            <v>Road transport - cars - motorway driving</v>
          </cell>
          <cell r="D1501" t="str">
            <v>Brake wear</v>
          </cell>
          <cell r="E1501">
            <v>676</v>
          </cell>
          <cell r="F1501">
            <v>50</v>
          </cell>
          <cell r="G1501">
            <v>75.878843639999999</v>
          </cell>
        </row>
        <row r="1502">
          <cell r="A1502" t="str">
            <v>2007_652_50</v>
          </cell>
          <cell r="B1502">
            <v>2007</v>
          </cell>
          <cell r="C1502" t="str">
            <v>Road transport - cars - rural driving</v>
          </cell>
          <cell r="D1502" t="str">
            <v>Brake wear</v>
          </cell>
          <cell r="E1502">
            <v>652</v>
          </cell>
          <cell r="F1502">
            <v>50</v>
          </cell>
          <cell r="G1502">
            <v>179.09755989000001</v>
          </cell>
        </row>
        <row r="1503">
          <cell r="A1503" t="str">
            <v>2007_664_50</v>
          </cell>
          <cell r="B1503">
            <v>2007</v>
          </cell>
          <cell r="C1503" t="str">
            <v>Road transport - cars - urban driving</v>
          </cell>
          <cell r="D1503" t="str">
            <v>Brake wear</v>
          </cell>
          <cell r="E1503">
            <v>664</v>
          </cell>
          <cell r="F1503">
            <v>50</v>
          </cell>
          <cell r="G1503">
            <v>165.06938853</v>
          </cell>
        </row>
        <row r="1504">
          <cell r="A1504" t="str">
            <v>2007_681_50</v>
          </cell>
          <cell r="B1504">
            <v>2007</v>
          </cell>
          <cell r="C1504" t="str">
            <v>Road transport - HGV articulated - motorway driving</v>
          </cell>
          <cell r="D1504" t="str">
            <v>Brake wear</v>
          </cell>
          <cell r="E1504">
            <v>681</v>
          </cell>
          <cell r="F1504">
            <v>50</v>
          </cell>
          <cell r="G1504">
            <v>8.2593893099999995</v>
          </cell>
        </row>
        <row r="1505">
          <cell r="A1505" t="str">
            <v>2007_657_50</v>
          </cell>
          <cell r="B1505">
            <v>2007</v>
          </cell>
          <cell r="C1505" t="str">
            <v>Road transport - HGV articulated - rural driving</v>
          </cell>
          <cell r="D1505" t="str">
            <v>Brake wear</v>
          </cell>
          <cell r="E1505">
            <v>657</v>
          </cell>
          <cell r="F1505">
            <v>50</v>
          </cell>
          <cell r="G1505">
            <v>5.6447909100000002</v>
          </cell>
        </row>
        <row r="1506">
          <cell r="A1506" t="str">
            <v>2007_669_50</v>
          </cell>
          <cell r="B1506">
            <v>2007</v>
          </cell>
          <cell r="C1506" t="str">
            <v>Road transport - HGV articulated - urban driving</v>
          </cell>
          <cell r="D1506" t="str">
            <v>Brake wear</v>
          </cell>
          <cell r="E1506">
            <v>669</v>
          </cell>
          <cell r="F1506">
            <v>50</v>
          </cell>
          <cell r="G1506">
            <v>0.95902454999999998</v>
          </cell>
        </row>
        <row r="1507">
          <cell r="A1507" t="str">
            <v>2007_682_50</v>
          </cell>
          <cell r="B1507">
            <v>2007</v>
          </cell>
          <cell r="C1507" t="str">
            <v>Road transport - HGV rigid - motorway driving</v>
          </cell>
          <cell r="D1507" t="str">
            <v>Brake wear</v>
          </cell>
          <cell r="E1507">
            <v>682</v>
          </cell>
          <cell r="F1507">
            <v>50</v>
          </cell>
          <cell r="G1507">
            <v>4.2716243399999998</v>
          </cell>
        </row>
        <row r="1508">
          <cell r="A1508" t="str">
            <v>2007_658_50</v>
          </cell>
          <cell r="B1508">
            <v>2007</v>
          </cell>
          <cell r="C1508" t="str">
            <v>Road transport - HGV rigid - rural driving</v>
          </cell>
          <cell r="D1508" t="str">
            <v>Brake wear</v>
          </cell>
          <cell r="E1508">
            <v>658</v>
          </cell>
          <cell r="F1508">
            <v>50</v>
          </cell>
          <cell r="G1508">
            <v>8.46595385</v>
          </cell>
        </row>
        <row r="1509">
          <cell r="A1509" t="str">
            <v>2007_670_50</v>
          </cell>
          <cell r="B1509">
            <v>2007</v>
          </cell>
          <cell r="C1509" t="str">
            <v>Road transport - HGV rigid - urban driving</v>
          </cell>
          <cell r="D1509" t="str">
            <v>Brake wear</v>
          </cell>
          <cell r="E1509">
            <v>670</v>
          </cell>
          <cell r="F1509">
            <v>50</v>
          </cell>
          <cell r="G1509">
            <v>4.0209256199999999</v>
          </cell>
        </row>
        <row r="1510">
          <cell r="A1510" t="str">
            <v>2007_679_50</v>
          </cell>
          <cell r="B1510">
            <v>2007</v>
          </cell>
          <cell r="C1510" t="str">
            <v>Road transport - LGVs - motorway driving</v>
          </cell>
          <cell r="D1510" t="str">
            <v>Brake wear</v>
          </cell>
          <cell r="E1510">
            <v>679</v>
          </cell>
          <cell r="F1510">
            <v>50</v>
          </cell>
          <cell r="G1510">
            <v>12.4996273</v>
          </cell>
        </row>
        <row r="1511">
          <cell r="A1511" t="str">
            <v>2007_655_50</v>
          </cell>
          <cell r="B1511">
            <v>2007</v>
          </cell>
          <cell r="C1511" t="str">
            <v>Road transport - LGVs - rural driving</v>
          </cell>
          <cell r="D1511" t="str">
            <v>Brake wear</v>
          </cell>
          <cell r="E1511">
            <v>655</v>
          </cell>
          <cell r="F1511">
            <v>50</v>
          </cell>
          <cell r="G1511">
            <v>32.097984889999999</v>
          </cell>
        </row>
        <row r="1512">
          <cell r="A1512" t="str">
            <v>2007_667_50</v>
          </cell>
          <cell r="B1512">
            <v>2007</v>
          </cell>
          <cell r="C1512" t="str">
            <v>Road transport - LGVs - urban driving</v>
          </cell>
          <cell r="D1512" t="str">
            <v>Brake wear</v>
          </cell>
          <cell r="E1512">
            <v>667</v>
          </cell>
          <cell r="F1512">
            <v>50</v>
          </cell>
          <cell r="G1512">
            <v>25.30661139</v>
          </cell>
        </row>
        <row r="1513">
          <cell r="A1513" t="str">
            <v>2007_671_50</v>
          </cell>
          <cell r="B1513">
            <v>2007</v>
          </cell>
          <cell r="C1513" t="str">
            <v>Road transport - mopeds (&lt;50cc 2st) - urban driving</v>
          </cell>
          <cell r="D1513" t="str">
            <v>Brake wear</v>
          </cell>
          <cell r="E1513">
            <v>671</v>
          </cell>
          <cell r="F1513">
            <v>50</v>
          </cell>
          <cell r="G1513">
            <v>0.37727467999999997</v>
          </cell>
        </row>
        <row r="1514">
          <cell r="A1514" t="str">
            <v>2007_660_50</v>
          </cell>
          <cell r="B1514">
            <v>2007</v>
          </cell>
          <cell r="C1514" t="str">
            <v>Road transport - motorcycle (&gt;50cc  2st) - rural driving</v>
          </cell>
          <cell r="D1514" t="str">
            <v>Brake wear</v>
          </cell>
          <cell r="E1514">
            <v>660</v>
          </cell>
          <cell r="F1514">
            <v>50</v>
          </cell>
          <cell r="G1514">
            <v>4.5285930000000002E-2</v>
          </cell>
        </row>
        <row r="1515">
          <cell r="A1515" t="str">
            <v>2007_672_50</v>
          </cell>
          <cell r="B1515">
            <v>2007</v>
          </cell>
          <cell r="C1515" t="str">
            <v>Road transport - motorcycle (&gt;50cc  2st) - urban driving</v>
          </cell>
          <cell r="D1515" t="str">
            <v>Brake wear</v>
          </cell>
          <cell r="E1515">
            <v>672</v>
          </cell>
          <cell r="F1515">
            <v>50</v>
          </cell>
          <cell r="G1515">
            <v>5.8794909999999999E-2</v>
          </cell>
        </row>
        <row r="1516">
          <cell r="A1516" t="str">
            <v>2007_685_50</v>
          </cell>
          <cell r="B1516">
            <v>2007</v>
          </cell>
          <cell r="C1516" t="str">
            <v>Road transport - motorcycle (&gt;50cc  4st) - motorway driving</v>
          </cell>
          <cell r="D1516" t="str">
            <v>Brake wear</v>
          </cell>
          <cell r="E1516">
            <v>685</v>
          </cell>
          <cell r="F1516">
            <v>50</v>
          </cell>
          <cell r="G1516">
            <v>0.43619932</v>
          </cell>
        </row>
        <row r="1517">
          <cell r="A1517" t="str">
            <v>2007_661_50</v>
          </cell>
          <cell r="B1517">
            <v>2007</v>
          </cell>
          <cell r="C1517" t="str">
            <v>Road transport - motorcycle (&gt;50cc  4st) - rural driving</v>
          </cell>
          <cell r="D1517" t="str">
            <v>Brake wear</v>
          </cell>
          <cell r="E1517">
            <v>661</v>
          </cell>
          <cell r="F1517">
            <v>50</v>
          </cell>
          <cell r="G1517">
            <v>2.1111027899999999</v>
          </cell>
        </row>
        <row r="1518">
          <cell r="A1518" t="str">
            <v>2007_673_50</v>
          </cell>
          <cell r="B1518">
            <v>2007</v>
          </cell>
          <cell r="C1518" t="str">
            <v>Road transport - motorcycle (&gt;50cc  4st) - urban driving</v>
          </cell>
          <cell r="D1518" t="str">
            <v>Brake wear</v>
          </cell>
          <cell r="E1518">
            <v>673</v>
          </cell>
          <cell r="F1518">
            <v>50</v>
          </cell>
          <cell r="G1518">
            <v>2.7408534800000002</v>
          </cell>
        </row>
        <row r="1519">
          <cell r="A1519" t="str">
            <v>2008_680_50</v>
          </cell>
          <cell r="B1519">
            <v>2008</v>
          </cell>
          <cell r="C1519" t="str">
            <v>Road transport - buses and coaches - motorway driving</v>
          </cell>
          <cell r="D1519" t="str">
            <v>Brake wear</v>
          </cell>
          <cell r="E1519">
            <v>680</v>
          </cell>
          <cell r="F1519">
            <v>50</v>
          </cell>
          <cell r="G1519">
            <v>0.45837834</v>
          </cell>
        </row>
        <row r="1520">
          <cell r="A1520" t="str">
            <v>2008_656_50</v>
          </cell>
          <cell r="B1520">
            <v>2008</v>
          </cell>
          <cell r="C1520" t="str">
            <v>Road transport - buses and coaches - rural driving</v>
          </cell>
          <cell r="D1520" t="str">
            <v>Brake wear</v>
          </cell>
          <cell r="E1520">
            <v>656</v>
          </cell>
          <cell r="F1520">
            <v>50</v>
          </cell>
          <cell r="G1520">
            <v>1.61541668</v>
          </cell>
        </row>
        <row r="1521">
          <cell r="A1521" t="str">
            <v>2008_668_50</v>
          </cell>
          <cell r="B1521">
            <v>2008</v>
          </cell>
          <cell r="C1521" t="str">
            <v>Road transport - buses and coaches - urban driving</v>
          </cell>
          <cell r="D1521" t="str">
            <v>Brake wear</v>
          </cell>
          <cell r="E1521">
            <v>668</v>
          </cell>
          <cell r="F1521">
            <v>50</v>
          </cell>
          <cell r="G1521">
            <v>3.1681626399999998</v>
          </cell>
        </row>
        <row r="1522">
          <cell r="A1522" t="str">
            <v>2008_676_50</v>
          </cell>
          <cell r="B1522">
            <v>2008</v>
          </cell>
          <cell r="C1522" t="str">
            <v>Road transport - cars - motorway driving</v>
          </cell>
          <cell r="D1522" t="str">
            <v>Brake wear</v>
          </cell>
          <cell r="E1522">
            <v>676</v>
          </cell>
          <cell r="F1522">
            <v>50</v>
          </cell>
          <cell r="G1522">
            <v>75.834140349999998</v>
          </cell>
        </row>
        <row r="1523">
          <cell r="A1523" t="str">
            <v>2008_652_50</v>
          </cell>
          <cell r="B1523">
            <v>2008</v>
          </cell>
          <cell r="C1523" t="str">
            <v>Road transport - cars - rural driving</v>
          </cell>
          <cell r="D1523" t="str">
            <v>Brake wear</v>
          </cell>
          <cell r="E1523">
            <v>652</v>
          </cell>
          <cell r="F1523">
            <v>50</v>
          </cell>
          <cell r="G1523">
            <v>178.59890872</v>
          </cell>
        </row>
        <row r="1524">
          <cell r="A1524" t="str">
            <v>2008_664_50</v>
          </cell>
          <cell r="B1524">
            <v>2008</v>
          </cell>
          <cell r="C1524" t="str">
            <v>Road transport - cars - urban driving</v>
          </cell>
          <cell r="D1524" t="str">
            <v>Brake wear</v>
          </cell>
          <cell r="E1524">
            <v>664</v>
          </cell>
          <cell r="F1524">
            <v>50</v>
          </cell>
          <cell r="G1524">
            <v>162.83092361000001</v>
          </cell>
        </row>
        <row r="1525">
          <cell r="A1525" t="str">
            <v>2008_681_50</v>
          </cell>
          <cell r="B1525">
            <v>2008</v>
          </cell>
          <cell r="C1525" t="str">
            <v>Road transport - HGV articulated - motorway driving</v>
          </cell>
          <cell r="D1525" t="str">
            <v>Brake wear</v>
          </cell>
          <cell r="E1525">
            <v>681</v>
          </cell>
          <cell r="F1525">
            <v>50</v>
          </cell>
          <cell r="G1525">
            <v>8.0024103800000006</v>
          </cell>
        </row>
        <row r="1526">
          <cell r="A1526" t="str">
            <v>2008_657_50</v>
          </cell>
          <cell r="B1526">
            <v>2008</v>
          </cell>
          <cell r="C1526" t="str">
            <v>Road transport - HGV articulated - rural driving</v>
          </cell>
          <cell r="D1526" t="str">
            <v>Brake wear</v>
          </cell>
          <cell r="E1526">
            <v>657</v>
          </cell>
          <cell r="F1526">
            <v>50</v>
          </cell>
          <cell r="G1526">
            <v>5.5626948199999999</v>
          </cell>
        </row>
        <row r="1527">
          <cell r="A1527" t="str">
            <v>2008_669_50</v>
          </cell>
          <cell r="B1527">
            <v>2008</v>
          </cell>
          <cell r="C1527" t="str">
            <v>Road transport - HGV articulated - urban driving</v>
          </cell>
          <cell r="D1527" t="str">
            <v>Brake wear</v>
          </cell>
          <cell r="E1527">
            <v>669</v>
          </cell>
          <cell r="F1527">
            <v>50</v>
          </cell>
          <cell r="G1527">
            <v>0.91725714999999997</v>
          </cell>
        </row>
        <row r="1528">
          <cell r="A1528" t="str">
            <v>2008_682_50</v>
          </cell>
          <cell r="B1528">
            <v>2008</v>
          </cell>
          <cell r="C1528" t="str">
            <v>Road transport - HGV rigid - motorway driving</v>
          </cell>
          <cell r="D1528" t="str">
            <v>Brake wear</v>
          </cell>
          <cell r="E1528">
            <v>682</v>
          </cell>
          <cell r="F1528">
            <v>50</v>
          </cell>
          <cell r="G1528">
            <v>4.3284467600000003</v>
          </cell>
        </row>
        <row r="1529">
          <cell r="A1529" t="str">
            <v>2008_658_50</v>
          </cell>
          <cell r="B1529">
            <v>2008</v>
          </cell>
          <cell r="C1529" t="str">
            <v>Road transport - HGV rigid - rural driving</v>
          </cell>
          <cell r="D1529" t="str">
            <v>Brake wear</v>
          </cell>
          <cell r="E1529">
            <v>658</v>
          </cell>
          <cell r="F1529">
            <v>50</v>
          </cell>
          <cell r="G1529">
            <v>8.3165255699999996</v>
          </cell>
        </row>
        <row r="1530">
          <cell r="A1530" t="str">
            <v>2008_670_50</v>
          </cell>
          <cell r="B1530">
            <v>2008</v>
          </cell>
          <cell r="C1530" t="str">
            <v>Road transport - HGV rigid - urban driving</v>
          </cell>
          <cell r="D1530" t="str">
            <v>Brake wear</v>
          </cell>
          <cell r="E1530">
            <v>670</v>
          </cell>
          <cell r="F1530">
            <v>50</v>
          </cell>
          <cell r="G1530">
            <v>4.0072093999999998</v>
          </cell>
        </row>
        <row r="1531">
          <cell r="A1531" t="str">
            <v>2008_679_50</v>
          </cell>
          <cell r="B1531">
            <v>2008</v>
          </cell>
          <cell r="C1531" t="str">
            <v>Road transport - LGVs - motorway driving</v>
          </cell>
          <cell r="D1531" t="str">
            <v>Brake wear</v>
          </cell>
          <cell r="E1531">
            <v>679</v>
          </cell>
          <cell r="F1531">
            <v>50</v>
          </cell>
          <cell r="G1531">
            <v>12.388890180000001</v>
          </cell>
        </row>
        <row r="1532">
          <cell r="A1532" t="str">
            <v>2008_655_50</v>
          </cell>
          <cell r="B1532">
            <v>2008</v>
          </cell>
          <cell r="C1532" t="str">
            <v>Road transport - LGVs - rural driving</v>
          </cell>
          <cell r="D1532" t="str">
            <v>Brake wear</v>
          </cell>
          <cell r="E1532">
            <v>655</v>
          </cell>
          <cell r="F1532">
            <v>50</v>
          </cell>
          <cell r="G1532">
            <v>32.123393210000003</v>
          </cell>
        </row>
        <row r="1533">
          <cell r="A1533" t="str">
            <v>2008_667_50</v>
          </cell>
          <cell r="B1533">
            <v>2008</v>
          </cell>
          <cell r="C1533" t="str">
            <v>Road transport - LGVs - urban driving</v>
          </cell>
          <cell r="D1533" t="str">
            <v>Brake wear</v>
          </cell>
          <cell r="E1533">
            <v>667</v>
          </cell>
          <cell r="F1533">
            <v>50</v>
          </cell>
          <cell r="G1533">
            <v>25.296051940000002</v>
          </cell>
        </row>
        <row r="1534">
          <cell r="A1534" t="str">
            <v>2008_671_50</v>
          </cell>
          <cell r="B1534">
            <v>2008</v>
          </cell>
          <cell r="C1534" t="str">
            <v>Road transport - mopeds (&lt;50cc 2st) - urban driving</v>
          </cell>
          <cell r="D1534" t="str">
            <v>Brake wear</v>
          </cell>
          <cell r="E1534">
            <v>671</v>
          </cell>
          <cell r="F1534">
            <v>50</v>
          </cell>
          <cell r="G1534">
            <v>0.30972435999999998</v>
          </cell>
        </row>
        <row r="1535">
          <cell r="A1535" t="str">
            <v>2008_660_50</v>
          </cell>
          <cell r="B1535">
            <v>2008</v>
          </cell>
          <cell r="C1535" t="str">
            <v>Road transport - motorcycle (&gt;50cc  2st) - rural driving</v>
          </cell>
          <cell r="D1535" t="str">
            <v>Brake wear</v>
          </cell>
          <cell r="E1535">
            <v>660</v>
          </cell>
          <cell r="F1535">
            <v>50</v>
          </cell>
          <cell r="G1535">
            <v>4.5677830000000003E-2</v>
          </cell>
        </row>
        <row r="1536">
          <cell r="A1536" t="str">
            <v>2008_672_50</v>
          </cell>
          <cell r="B1536">
            <v>2008</v>
          </cell>
          <cell r="C1536" t="str">
            <v>Road transport - motorcycle (&gt;50cc  2st) - urban driving</v>
          </cell>
          <cell r="D1536" t="str">
            <v>Brake wear</v>
          </cell>
          <cell r="E1536">
            <v>672</v>
          </cell>
          <cell r="F1536">
            <v>50</v>
          </cell>
          <cell r="G1536">
            <v>5.1318040000000002E-2</v>
          </cell>
        </row>
        <row r="1537">
          <cell r="A1537" t="str">
            <v>2008_685_50</v>
          </cell>
          <cell r="B1537">
            <v>2008</v>
          </cell>
          <cell r="C1537" t="str">
            <v>Road transport - motorcycle (&gt;50cc  4st) - motorway driving</v>
          </cell>
          <cell r="D1537" t="str">
            <v>Brake wear</v>
          </cell>
          <cell r="E1537">
            <v>685</v>
          </cell>
          <cell r="F1537">
            <v>50</v>
          </cell>
          <cell r="G1537">
            <v>0.45873434000000002</v>
          </cell>
        </row>
        <row r="1538">
          <cell r="A1538" t="str">
            <v>2008_661_50</v>
          </cell>
          <cell r="B1538">
            <v>2008</v>
          </cell>
          <cell r="C1538" t="str">
            <v>Road transport - motorcycle (&gt;50cc  4st) - rural driving</v>
          </cell>
          <cell r="D1538" t="str">
            <v>Brake wear</v>
          </cell>
          <cell r="E1538">
            <v>661</v>
          </cell>
          <cell r="F1538">
            <v>50</v>
          </cell>
          <cell r="G1538">
            <v>2.0722902300000001</v>
          </cell>
        </row>
        <row r="1539">
          <cell r="A1539" t="str">
            <v>2008_673_50</v>
          </cell>
          <cell r="B1539">
            <v>2008</v>
          </cell>
          <cell r="C1539" t="str">
            <v>Road transport - motorcycle (&gt;50cc  4st) - urban driving</v>
          </cell>
          <cell r="D1539" t="str">
            <v>Brake wear</v>
          </cell>
          <cell r="E1539">
            <v>673</v>
          </cell>
          <cell r="F1539">
            <v>50</v>
          </cell>
          <cell r="G1539">
            <v>2.3281728400000001</v>
          </cell>
        </row>
        <row r="1540">
          <cell r="A1540" t="str">
            <v>2005_54_51</v>
          </cell>
          <cell r="B1540">
            <v>2005</v>
          </cell>
          <cell r="C1540" t="str">
            <v>Construction</v>
          </cell>
          <cell r="D1540" t="str">
            <v>Construction</v>
          </cell>
          <cell r="E1540">
            <v>54</v>
          </cell>
          <cell r="F1540">
            <v>51</v>
          </cell>
          <cell r="G1540">
            <v>396088.21015893098</v>
          </cell>
        </row>
        <row r="1541">
          <cell r="A1541" t="str">
            <v>2006_54_51</v>
          </cell>
          <cell r="B1541">
            <v>2006</v>
          </cell>
          <cell r="C1541" t="str">
            <v>Construction</v>
          </cell>
          <cell r="D1541" t="str">
            <v>Construction</v>
          </cell>
          <cell r="E1541">
            <v>54</v>
          </cell>
          <cell r="F1541">
            <v>51</v>
          </cell>
          <cell r="G1541">
            <v>392948.41309510003</v>
          </cell>
        </row>
        <row r="1542">
          <cell r="A1542" t="str">
            <v>2007_54_51</v>
          </cell>
          <cell r="B1542">
            <v>2007</v>
          </cell>
          <cell r="C1542" t="str">
            <v>Construction</v>
          </cell>
          <cell r="D1542" t="str">
            <v>Construction</v>
          </cell>
          <cell r="E1542">
            <v>54</v>
          </cell>
          <cell r="F1542">
            <v>51</v>
          </cell>
          <cell r="G1542">
            <v>395481.41598547902</v>
          </cell>
        </row>
        <row r="1543">
          <cell r="A1543" t="str">
            <v>2008_54_51</v>
          </cell>
          <cell r="B1543">
            <v>2008</v>
          </cell>
          <cell r="C1543" t="str">
            <v>Construction</v>
          </cell>
          <cell r="D1543" t="str">
            <v>Construction</v>
          </cell>
          <cell r="E1543">
            <v>54</v>
          </cell>
          <cell r="F1543">
            <v>51</v>
          </cell>
          <cell r="G1543">
            <v>355896.99342013098</v>
          </cell>
        </row>
        <row r="1544">
          <cell r="A1544" t="str">
            <v>2005_18_52</v>
          </cell>
          <cell r="B1544">
            <v>2005</v>
          </cell>
          <cell r="C1544" t="str">
            <v>Incineration</v>
          </cell>
          <cell r="D1544" t="str">
            <v>MSW</v>
          </cell>
          <cell r="E1544">
            <v>18</v>
          </cell>
          <cell r="F1544">
            <v>52</v>
          </cell>
          <cell r="G1544">
            <v>0</v>
          </cell>
        </row>
        <row r="1545">
          <cell r="A1545" t="str">
            <v>2005_22_52</v>
          </cell>
          <cell r="B1545">
            <v>2005</v>
          </cell>
          <cell r="C1545" t="str">
            <v>Miscellaneous industrial/commercial combustion</v>
          </cell>
          <cell r="D1545" t="str">
            <v>MSW</v>
          </cell>
          <cell r="E1545">
            <v>22</v>
          </cell>
          <cell r="F1545">
            <v>52</v>
          </cell>
          <cell r="G1545">
            <v>0.14852122105263199</v>
          </cell>
        </row>
        <row r="1546">
          <cell r="A1546" t="str">
            <v>2005_33_52</v>
          </cell>
          <cell r="B1546">
            <v>2005</v>
          </cell>
          <cell r="C1546" t="str">
            <v>Power stations</v>
          </cell>
          <cell r="D1546" t="str">
            <v>MSW</v>
          </cell>
          <cell r="E1546">
            <v>33</v>
          </cell>
          <cell r="F1546">
            <v>52</v>
          </cell>
          <cell r="G1546">
            <v>3.1602947789473701</v>
          </cell>
        </row>
        <row r="1547">
          <cell r="A1547" t="str">
            <v>2006_18_52</v>
          </cell>
          <cell r="B1547">
            <v>2006</v>
          </cell>
          <cell r="C1547" t="str">
            <v>Incineration</v>
          </cell>
          <cell r="D1547" t="str">
            <v>MSW</v>
          </cell>
          <cell r="E1547">
            <v>18</v>
          </cell>
          <cell r="F1547">
            <v>52</v>
          </cell>
          <cell r="G1547">
            <v>0</v>
          </cell>
        </row>
        <row r="1548">
          <cell r="A1548" t="str">
            <v>2006_22_52</v>
          </cell>
          <cell r="B1548">
            <v>2006</v>
          </cell>
          <cell r="C1548" t="str">
            <v>Miscellaneous industrial/commercial combustion</v>
          </cell>
          <cell r="D1548" t="str">
            <v>MSW</v>
          </cell>
          <cell r="E1548">
            <v>22</v>
          </cell>
          <cell r="F1548">
            <v>52</v>
          </cell>
          <cell r="G1548">
            <v>0.14852122105263199</v>
          </cell>
        </row>
        <row r="1549">
          <cell r="A1549" t="str">
            <v>2006_33_52</v>
          </cell>
          <cell r="B1549">
            <v>2006</v>
          </cell>
          <cell r="C1549" t="str">
            <v>Power stations</v>
          </cell>
          <cell r="D1549" t="str">
            <v>MSW</v>
          </cell>
          <cell r="E1549">
            <v>33</v>
          </cell>
          <cell r="F1549">
            <v>52</v>
          </cell>
          <cell r="G1549">
            <v>3.5384389052631602</v>
          </cell>
        </row>
        <row r="1550">
          <cell r="A1550" t="str">
            <v>2007_18_52</v>
          </cell>
          <cell r="B1550">
            <v>2007</v>
          </cell>
          <cell r="C1550" t="str">
            <v>Incineration</v>
          </cell>
          <cell r="D1550" t="str">
            <v>MSW</v>
          </cell>
          <cell r="E1550">
            <v>18</v>
          </cell>
          <cell r="F1550">
            <v>52</v>
          </cell>
          <cell r="G1550">
            <v>0</v>
          </cell>
        </row>
        <row r="1551">
          <cell r="A1551" t="str">
            <v>2007_22_52</v>
          </cell>
          <cell r="B1551">
            <v>2007</v>
          </cell>
          <cell r="C1551" t="str">
            <v>Miscellaneous industrial/commercial combustion</v>
          </cell>
          <cell r="D1551" t="str">
            <v>MSW</v>
          </cell>
          <cell r="E1551">
            <v>22</v>
          </cell>
          <cell r="F1551">
            <v>52</v>
          </cell>
          <cell r="G1551">
            <v>0.14852122105263199</v>
          </cell>
        </row>
        <row r="1552">
          <cell r="A1552" t="str">
            <v>2007_33_52</v>
          </cell>
          <cell r="B1552">
            <v>2007</v>
          </cell>
          <cell r="C1552" t="str">
            <v>Power stations</v>
          </cell>
          <cell r="D1552" t="str">
            <v>MSW</v>
          </cell>
          <cell r="E1552">
            <v>33</v>
          </cell>
          <cell r="F1552">
            <v>52</v>
          </cell>
          <cell r="G1552">
            <v>3.59366866315789</v>
          </cell>
        </row>
        <row r="1553">
          <cell r="A1553" t="str">
            <v>2008_18_52</v>
          </cell>
          <cell r="B1553">
            <v>2008</v>
          </cell>
          <cell r="C1553" t="str">
            <v>Incineration</v>
          </cell>
          <cell r="D1553" t="str">
            <v>MSW</v>
          </cell>
          <cell r="E1553">
            <v>18</v>
          </cell>
          <cell r="F1553">
            <v>52</v>
          </cell>
          <cell r="G1553">
            <v>0</v>
          </cell>
        </row>
        <row r="1554">
          <cell r="A1554" t="str">
            <v>2008_22_52</v>
          </cell>
          <cell r="B1554">
            <v>2008</v>
          </cell>
          <cell r="C1554" t="str">
            <v>Miscellaneous industrial/commercial combustion</v>
          </cell>
          <cell r="D1554" t="str">
            <v>MSW</v>
          </cell>
          <cell r="E1554">
            <v>22</v>
          </cell>
          <cell r="F1554">
            <v>52</v>
          </cell>
          <cell r="G1554">
            <v>0.138825473684211</v>
          </cell>
        </row>
        <row r="1555">
          <cell r="A1555" t="str">
            <v>2008_33_52</v>
          </cell>
          <cell r="B1555">
            <v>2008</v>
          </cell>
          <cell r="C1555" t="str">
            <v>Power stations</v>
          </cell>
          <cell r="D1555" t="str">
            <v>MSW</v>
          </cell>
          <cell r="E1555">
            <v>33</v>
          </cell>
          <cell r="F1555">
            <v>52</v>
          </cell>
          <cell r="G1555">
            <v>3.73297171578947</v>
          </cell>
        </row>
        <row r="1556">
          <cell r="A1556" t="str">
            <v>2005_97_53</v>
          </cell>
          <cell r="B1556">
            <v>2005</v>
          </cell>
          <cell r="C1556" t="str">
            <v>Field burning</v>
          </cell>
          <cell r="D1556" t="str">
            <v>Linseed residue</v>
          </cell>
          <cell r="E1556">
            <v>97</v>
          </cell>
          <cell r="F1556">
            <v>53</v>
          </cell>
          <cell r="G1556">
            <v>0</v>
          </cell>
        </row>
        <row r="1557">
          <cell r="A1557" t="str">
            <v>2006_97_53</v>
          </cell>
          <cell r="B1557">
            <v>2006</v>
          </cell>
          <cell r="C1557" t="str">
            <v>Field burning</v>
          </cell>
          <cell r="D1557" t="str">
            <v>Linseed residue</v>
          </cell>
          <cell r="E1557">
            <v>97</v>
          </cell>
          <cell r="F1557">
            <v>53</v>
          </cell>
          <cell r="G1557">
            <v>0</v>
          </cell>
        </row>
        <row r="1558">
          <cell r="A1558" t="str">
            <v>2007_97_53</v>
          </cell>
          <cell r="B1558">
            <v>2007</v>
          </cell>
          <cell r="C1558" t="str">
            <v>Field burning</v>
          </cell>
          <cell r="D1558" t="str">
            <v>Linseed residue</v>
          </cell>
          <cell r="E1558">
            <v>97</v>
          </cell>
          <cell r="F1558">
            <v>53</v>
          </cell>
          <cell r="G1558">
            <v>0</v>
          </cell>
        </row>
        <row r="1559">
          <cell r="A1559" t="str">
            <v>2008_97_53</v>
          </cell>
          <cell r="B1559">
            <v>2008</v>
          </cell>
          <cell r="C1559" t="str">
            <v>Field burning</v>
          </cell>
          <cell r="D1559" t="str">
            <v>Linseed residue</v>
          </cell>
          <cell r="E1559">
            <v>97</v>
          </cell>
          <cell r="F1559">
            <v>53</v>
          </cell>
          <cell r="G1559">
            <v>0</v>
          </cell>
        </row>
        <row r="1560">
          <cell r="A1560" t="str">
            <v>2005_68_54</v>
          </cell>
          <cell r="B1560">
            <v>2005</v>
          </cell>
          <cell r="C1560" t="str">
            <v>Agricultural soils</v>
          </cell>
          <cell r="D1560" t="str">
            <v>Non-fuel crops</v>
          </cell>
          <cell r="E1560">
            <v>68</v>
          </cell>
          <cell r="F1560">
            <v>54</v>
          </cell>
          <cell r="G1560">
            <v>1</v>
          </cell>
        </row>
        <row r="1561">
          <cell r="A1561" t="str">
            <v>2006_68_54</v>
          </cell>
          <cell r="B1561"